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omments1.xml" ContentType="application/vnd.openxmlformats-officedocument.spreadsheetml.comments+xml"/>
  <Override PartName="/xl/drawings/drawing13.xml" ContentType="application/vnd.openxmlformats-officedocument.drawing+xml"/>
  <Override PartName="/xl/comments2.xml" ContentType="application/vnd.openxmlformats-officedocument.spreadsheetml.comments+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filterPrivacy="1" codeName="ThisWorkbook" defaultThemeVersion="124226"/>
  <xr:revisionPtr revIDLastSave="0" documentId="8_{80F9839B-E617-47CA-B470-B95AE0ACDC97}" xr6:coauthVersionLast="47" xr6:coauthVersionMax="47" xr10:uidLastSave="{00000000-0000-0000-0000-000000000000}"/>
  <bookViews>
    <workbookView xWindow="-120" yWindow="-120" windowWidth="29040" windowHeight="15840" tabRatio="654" activeTab="2" xr2:uid="{00000000-000D-0000-FFFF-FFFF00000000}"/>
  </bookViews>
  <sheets>
    <sheet name="Instructions" sheetId="31" r:id="rId1"/>
    <sheet name="Contents" sheetId="1" r:id="rId2"/>
    <sheet name="Business &amp; other details" sheetId="32" r:id="rId3"/>
    <sheet name="2.1 Expenditure summary" sheetId="2" r:id="rId4"/>
    <sheet name="2.2 Repex" sheetId="36" r:id="rId5"/>
    <sheet name="2.3(a) Augex" sheetId="5" r:id="rId6"/>
    <sheet name="2.3(b) Augex" sheetId="26" r:id="rId7"/>
    <sheet name="2.5 Connections" sheetId="6" r:id="rId8"/>
    <sheet name="2.6 Non-network" sheetId="7" r:id="rId9"/>
    <sheet name="2.7 Vegetation management" sheetId="8" r:id="rId10"/>
    <sheet name="2.8 Maintenance" sheetId="9" r:id="rId11"/>
    <sheet name="2.9 Emergency Response" sheetId="10" r:id="rId12"/>
    <sheet name="2.10 Overheads" sheetId="11" r:id="rId13"/>
    <sheet name="2.11 Labour" sheetId="12" r:id="rId14"/>
    <sheet name="2.12 Input tables" sheetId="13" r:id="rId15"/>
    <sheet name="4.1 Public lighting" sheetId="35" r:id="rId16"/>
    <sheet name="4.2 Metering" sheetId="15" r:id="rId17"/>
    <sheet name="4.3 Fee-based services" sheetId="16" r:id="rId18"/>
    <sheet name="4.4 Quoted services" sheetId="17" r:id="rId19"/>
    <sheet name="5.2 Asset Age Profile" sheetId="18" r:id="rId20"/>
    <sheet name="5.3 MD - Network level" sheetId="19" r:id="rId21"/>
    <sheet name="5.4 MD &amp; utilisation-Spatial" sheetId="20" r:id="rId22"/>
    <sheet name="6.3 Sustained interruptionss" sheetId="27" r:id="rId23"/>
    <sheet name="Amendments" sheetId="23" r:id="rId24"/>
  </sheets>
  <externalReferences>
    <externalReference r:id="rId25"/>
    <externalReference r:id="rId26"/>
    <externalReference r:id="rId27"/>
    <externalReference r:id="rId28"/>
  </externalReferences>
  <definedNames>
    <definedName name="_xlnm._FilterDatabase" localSheetId="13" hidden="1">'2.11 Labour'!$C$1:$C$30</definedName>
    <definedName name="_xlnm._FilterDatabase" localSheetId="8" hidden="1">'2.6 Non-network'!$D$1:$D$56</definedName>
    <definedName name="_xlnm._FilterDatabase" localSheetId="9" hidden="1">'2.7 Vegetation management'!$D$1:$D$411</definedName>
    <definedName name="_xlnm._FilterDatabase" localSheetId="21" hidden="1">'5.4 MD &amp; utilisation-Spatial'!$B$1:$B$11431</definedName>
    <definedName name="_xlnm._FilterDatabase" localSheetId="2" hidden="1">'[1]AER only'!$G$1:$G$71</definedName>
    <definedName name="anscount" hidden="1">1</definedName>
    <definedName name="CRCP_span" localSheetId="4">CONCATENATE('2.2 Repex'!CRCP_y1, " to ",'2.2 Repex'!CRCP_y5)</definedName>
    <definedName name="CRCP_span" localSheetId="0">CONCATENATE(Instructions!CRCP_y1, " to ",Instructions!CRCP_y5)</definedName>
    <definedName name="CRCP_span">CONCATENATE(CRCP_y1, " to ",CRCP_y5)</definedName>
    <definedName name="CRCP_y1" localSheetId="0">'Business &amp; other details'!#REF!</definedName>
    <definedName name="CRCP_y1">'Business &amp; other details'!#REF!</definedName>
    <definedName name="CRCP_y2" localSheetId="0">'Business &amp; other details'!#REF!</definedName>
    <definedName name="CRCP_y2">'Business &amp; other details'!#REF!</definedName>
    <definedName name="CRCP_y3" localSheetId="0">'Business &amp; other details'!#REF!</definedName>
    <definedName name="CRCP_y3">'Business &amp; other details'!#REF!</definedName>
    <definedName name="CRCP_y4" localSheetId="0">'Business &amp; other details'!#REF!</definedName>
    <definedName name="CRCP_y4">'Business &amp; other details'!#REF!</definedName>
    <definedName name="CRCP_y5" localSheetId="0">'Business &amp; other details'!#REF!</definedName>
    <definedName name="CRCP_y5">'Business &amp; other details'!#REF!</definedName>
    <definedName name="CRCP_y6">'Business &amp; other details'!#REF!</definedName>
    <definedName name="CRY" localSheetId="0">'Business &amp; other details'!$C$34</definedName>
    <definedName name="CRY">'Business &amp; other details'!$C$34</definedName>
    <definedName name="dms_020101_Rows">'2.1 Expenditure summary'!$B$11:$B$27</definedName>
    <definedName name="dms_020101_Values">'2.1 Expenditure summary'!$C$11:$C$27</definedName>
    <definedName name="dms_020102_Rows">'2.1 Expenditure summary'!$B$33:$B$48</definedName>
    <definedName name="dms_020102_Values">'2.1 Expenditure summary'!$C$33:$C$48</definedName>
    <definedName name="dms_020103_Rows">'2.1 Expenditure summary'!$B$54:$B$67</definedName>
    <definedName name="dms_020103_Values">'2.1 Expenditure summary'!$C$54:$C$67</definedName>
    <definedName name="dms_020104_Rows">'2.1 Expenditure summary'!$B$73:$B$86</definedName>
    <definedName name="dms_020104_Values">'2.1 Expenditure summary'!$C$73:$C$86</definedName>
    <definedName name="dms_020105_Rows">'2.1 Expenditure summary'!$B$92:$B$106</definedName>
    <definedName name="dms_020105_Values">'2.1 Expenditure summary'!$C$92:$C$106</definedName>
    <definedName name="dms_020106_Rows">'2.1 Expenditure summary'!$B$112:$B$125</definedName>
    <definedName name="dms_020106_Values">'2.1 Expenditure summary'!$C$112:$C$125</definedName>
    <definedName name="dms_020201_01_Exp_Values" localSheetId="4">'2.2 Repex'!$E$11:$E$30</definedName>
    <definedName name="dms_020201_01_Exp_Values">#REF!</definedName>
    <definedName name="dms_020201_01_Fail_Values" localSheetId="4">'2.2 Repex'!$G$11:$G$30</definedName>
    <definedName name="dms_020201_01_Fail_Values">#REF!</definedName>
    <definedName name="dms_020201_01_Repl_Values" localSheetId="4">'2.2 Repex'!$F$11:$F$30</definedName>
    <definedName name="dms_020201_01_Repl_Values">#REF!</definedName>
    <definedName name="dms_020201_01_Rows" localSheetId="4">'2.2 Repex'!$C$11:$C$30</definedName>
    <definedName name="dms_020201_01_Rows">#REF!</definedName>
    <definedName name="dms_020201_02_Exp_Values" localSheetId="4">'2.2 Repex'!$E$31:$E$37</definedName>
    <definedName name="dms_020201_02_Exp_Values">#REF!</definedName>
    <definedName name="dms_020201_02_Fail_Values" localSheetId="4">'2.2 Repex'!$G$31:$G$37</definedName>
    <definedName name="dms_020201_02_Fail_Values">#REF!</definedName>
    <definedName name="dms_020201_02_Repl_Values" localSheetId="4">'2.2 Repex'!$F$31:$F$37</definedName>
    <definedName name="dms_020201_02_Repl_Values">#REF!</definedName>
    <definedName name="dms_020201_02_Rows" localSheetId="4">'2.2 Repex'!$C$31:$C$37</definedName>
    <definedName name="dms_020201_02_Rows">#REF!</definedName>
    <definedName name="dms_020201_03_Exp_Values" localSheetId="4">'2.2 Repex'!$E$38:$E$46</definedName>
    <definedName name="dms_020201_03_Exp_Values">#REF!</definedName>
    <definedName name="dms_020201_03_Fail_Values" localSheetId="4">'2.2 Repex'!$G$38:$G$46</definedName>
    <definedName name="dms_020201_03_Fail_Values">#REF!</definedName>
    <definedName name="dms_020201_03_Repl_Values" localSheetId="4">'2.2 Repex'!$F$38:$F$46</definedName>
    <definedName name="dms_020201_03_Repl_Values">#REF!</definedName>
    <definedName name="dms_020201_03_Rows" localSheetId="4">'2.2 Repex'!$C$38:$C$46</definedName>
    <definedName name="dms_020201_03_Rows">#REF!</definedName>
    <definedName name="dms_020201_04_Exp_Values" localSheetId="4">'2.2 Repex'!$E$47:$E$54</definedName>
    <definedName name="dms_020201_04_Exp_Values">#REF!</definedName>
    <definedName name="dms_020201_04_Fail_Values" localSheetId="4">'2.2 Repex'!$G$47:$G$54</definedName>
    <definedName name="dms_020201_04_Fail_Values">#REF!</definedName>
    <definedName name="dms_020201_04_Repl_Values" localSheetId="4">'2.2 Repex'!$F$47:$F$54</definedName>
    <definedName name="dms_020201_04_Repl_Values">#REF!</definedName>
    <definedName name="dms_020201_04_Rows" localSheetId="4">'2.2 Repex'!$C$47:$C$54</definedName>
    <definedName name="dms_020201_04_Rows">#REF!</definedName>
    <definedName name="dms_020201_05_Exp_Values" localSheetId="4">'2.2 Repex'!$E$55:$E$70</definedName>
    <definedName name="dms_020201_05_Exp_Values">#REF!</definedName>
    <definedName name="dms_020201_05_Fail_Values" localSheetId="4">'2.2 Repex'!$G$55:$G$70</definedName>
    <definedName name="dms_020201_05_Fail_Values">#REF!</definedName>
    <definedName name="dms_020201_05_Repl_Values" localSheetId="4">'2.2 Repex'!$F$55:$F$70</definedName>
    <definedName name="dms_020201_05_Repl_Values">#REF!</definedName>
    <definedName name="dms_020201_05_Rows" localSheetId="4">'2.2 Repex'!$C$55:$C$70</definedName>
    <definedName name="dms_020201_05_Rows">#REF!</definedName>
    <definedName name="dms_020201_06_Exp_Values" localSheetId="4">'2.2 Repex'!$E$71:$E$99</definedName>
    <definedName name="dms_020201_06_Exp_Values">#REF!</definedName>
    <definedName name="dms_020201_06_Fail_Values" localSheetId="4">'2.2 Repex'!$G$71:$G$99</definedName>
    <definedName name="dms_020201_06_Fail_Values">#REF!</definedName>
    <definedName name="dms_020201_06_Repl_Values" localSheetId="4">'2.2 Repex'!$F$71:$F$99</definedName>
    <definedName name="dms_020201_06_Repl_Values">#REF!</definedName>
    <definedName name="dms_020201_06_Rows" localSheetId="4">'2.2 Repex'!$C$71:$C$99</definedName>
    <definedName name="dms_020201_06_Rows">#REF!</definedName>
    <definedName name="dms_020201_07_Exp_Values" localSheetId="4">'2.2 Repex'!$E$100:$E$113</definedName>
    <definedName name="dms_020201_07_Exp_Values">#REF!</definedName>
    <definedName name="dms_020201_07_Fail_Values" localSheetId="4">'2.2 Repex'!$G$100:$G$113</definedName>
    <definedName name="dms_020201_07_Fail_Values">#REF!</definedName>
    <definedName name="dms_020201_07_Repl_Values" localSheetId="4">'2.2 Repex'!$F$100:$F$113</definedName>
    <definedName name="dms_020201_07_Repl_Values">#REF!</definedName>
    <definedName name="dms_020201_07_Rows" localSheetId="4">'2.2 Repex'!$C$100:$C$113</definedName>
    <definedName name="dms_020201_07_Rows">#REF!</definedName>
    <definedName name="dms_020201_08_Exp_Values" localSheetId="4">'2.2 Repex'!$E$114:$E$122</definedName>
    <definedName name="dms_020201_08_Exp_Values">#REF!</definedName>
    <definedName name="dms_020201_08_Fail_Values" localSheetId="4">'2.2 Repex'!$G$114:$G$122</definedName>
    <definedName name="dms_020201_08_Fail_Values">#REF!</definedName>
    <definedName name="dms_020201_08_Repl_Values" localSheetId="4">'2.2 Repex'!$F$114:$F$122</definedName>
    <definedName name="dms_020201_08_Repl_Values">#REF!</definedName>
    <definedName name="dms_020201_08_Rows" localSheetId="4">'2.2 Repex'!$C$114:$C$122</definedName>
    <definedName name="dms_020201_08_Rows">#REF!</definedName>
    <definedName name="dms_020201_09_Exp_Values" localSheetId="4">'2.2 Repex'!$E$123:$E$130</definedName>
    <definedName name="dms_020201_09_Exp_Values">#REF!</definedName>
    <definedName name="dms_020201_09_Fail_Values" localSheetId="4">'2.2 Repex'!$G$123:$G$130</definedName>
    <definedName name="dms_020201_09_Fail_Values">#REF!</definedName>
    <definedName name="dms_020201_09_Repl_Values" localSheetId="4">'2.2 Repex'!$F$123:$F$130</definedName>
    <definedName name="dms_020201_09_Repl_Values">#REF!</definedName>
    <definedName name="dms_020201_09_Rows" localSheetId="4">'2.2 Repex'!$C$123:$C$130</definedName>
    <definedName name="dms_020201_09_Rows">#REF!</definedName>
    <definedName name="dms_020201_10_Exp_Values" localSheetId="4">'2.2 Repex'!$E$131:$E$166</definedName>
    <definedName name="dms_020201_10_Exp_Values">#REF!</definedName>
    <definedName name="dms_020201_10_Fail_Values" localSheetId="4">'2.2 Repex'!$G$131:$G$166</definedName>
    <definedName name="dms_020201_10_Fail_Values">#REF!</definedName>
    <definedName name="dms_020201_10_Repl_Values" localSheetId="4">'2.2 Repex'!$F$131:$F$166</definedName>
    <definedName name="dms_020201_10_Repl_Values">#REF!</definedName>
    <definedName name="dms_020201_10_Rows" localSheetId="4">'2.2 Repex'!$C$131:$C$166</definedName>
    <definedName name="dms_020201_10_Rows">#REF!</definedName>
    <definedName name="dms_020202_01_01_Rows" localSheetId="4">'2.2 Repex'!$C$172:$C$175</definedName>
    <definedName name="dms_020202_01_01_Rows">#REF!</definedName>
    <definedName name="dms_020202_01_01_Values" localSheetId="4">'2.2 Repex'!$F$172:$F$175</definedName>
    <definedName name="dms_020202_01_01_Values">#REF!</definedName>
    <definedName name="dms_020202_01_02_Rows" localSheetId="4">'2.2 Repex'!$C$176:$C$179</definedName>
    <definedName name="dms_020202_01_02_Rows">#REF!</definedName>
    <definedName name="dms_020202_01_02_Values" localSheetId="4">'2.2 Repex'!$F$176:$F$179</definedName>
    <definedName name="dms_020202_01_02_Values">#REF!</definedName>
    <definedName name="dms_020202_01_03_Rows" localSheetId="4">'2.2 Repex'!$C$180:$C$186</definedName>
    <definedName name="dms_020202_01_03_Rows">#REF!</definedName>
    <definedName name="dms_020202_01_03_Values" localSheetId="4">'2.2 Repex'!$F$180:$F$186</definedName>
    <definedName name="dms_020202_01_03_Values">#REF!</definedName>
    <definedName name="dms_020202_01_04_Rows" localSheetId="4">'2.2 Repex'!$C$187:$C$190</definedName>
    <definedName name="dms_020202_01_04_Rows">#REF!</definedName>
    <definedName name="dms_020202_01_04_Values" localSheetId="4">'2.2 Repex'!$F$187:$F$190</definedName>
    <definedName name="dms_020202_01_04_Values">#REF!</definedName>
    <definedName name="dms_020202_01_05_Rows" localSheetId="4">'2.2 Repex'!$C$191:$C$192</definedName>
    <definedName name="dms_020202_01_05_Rows">#REF!</definedName>
    <definedName name="dms_020202_01_05_Values" localSheetId="4">'2.2 Repex'!$F$191:$F$192</definedName>
    <definedName name="dms_020202_01_05_Values">#REF!</definedName>
    <definedName name="dms_020202_02_01_Values" localSheetId="4">'2.2 Repex'!$E$172:$E$175</definedName>
    <definedName name="dms_020202_02_01_Values">#REF!</definedName>
    <definedName name="dms_020202_02_02_Values" localSheetId="4">'2.2 Repex'!$E$176:$E$179</definedName>
    <definedName name="dms_020202_02_02_Values">#REF!</definedName>
    <definedName name="dms_020202_02_03_Values" localSheetId="4">'2.2 Repex'!$E$180:$E$186</definedName>
    <definedName name="dms_020202_02_03_Values">#REF!</definedName>
    <definedName name="dms_020202_02_04_Values" localSheetId="4">'2.2 Repex'!$E$187:$E$190</definedName>
    <definedName name="dms_020202_02_04_Values">#REF!</definedName>
    <definedName name="dms_020202_02_05_Values" localSheetId="4">'2.2 Repex'!$E$191:$E$192</definedName>
    <definedName name="dms_020202_02_05_Values">#REF!</definedName>
    <definedName name="dms_0203_ProjectType">#REF!</definedName>
    <definedName name="dms_020303_01_added_Values">'2.3(b) Augex'!$D$13:$D$19</definedName>
    <definedName name="dms_020303_01_Rows">'2.3(b) Augex'!$B$13:$B$19</definedName>
    <definedName name="dms_020303_01_UOM">'2.3(b) Augex'!$C$13:$C$19</definedName>
    <definedName name="dms_020303_01_upgraded_Values">'2.3(b) Augex'!$E$13:$E$19</definedName>
    <definedName name="dms_020303_02_Rows">'2.3(b) Augex'!$B$24:$B$32</definedName>
    <definedName name="dms_020303_02_Values">'2.3(b) Augex'!$D$24:$D$32</definedName>
    <definedName name="dms_020304_Rows">'2.3(b) Augex'!$B$38:$B$46</definedName>
    <definedName name="dms_020304_Values">'2.3(b) Augex'!$D$38:$D$46</definedName>
    <definedName name="dms_020501_01_Rows">'2.5 Connections'!$C$13:$C$25</definedName>
    <definedName name="dms_020501_01_UOM">'2.5 Connections'!$D$13:$D$25</definedName>
    <definedName name="dms_020501_01_Values">'2.5 Connections'!$E$13:$E$25</definedName>
    <definedName name="dms_020501_02_Rows">'2.5 Connections'!$C$26:$C$34</definedName>
    <definedName name="dms_020501_02_UOM">'2.5 Connections'!$D$26:$D$34</definedName>
    <definedName name="dms_020501_02_Values">'2.5 Connections'!$E$26:$E$34</definedName>
    <definedName name="dms_020501_03_Rows">'2.5 Connections'!$C$35:$C$44</definedName>
    <definedName name="dms_020501_03_UOM">'2.5 Connections'!$D$35:$D$44</definedName>
    <definedName name="dms_020501_03_Values">'2.5 Connections'!$E$35:$E$44</definedName>
    <definedName name="dms_020501_04_Rows">'2.5 Connections'!$C$45:$C$53</definedName>
    <definedName name="dms_020501_04_UOM">'2.5 Connections'!$D$45:$D$53</definedName>
    <definedName name="dms_020501_04_Values">'2.5 Connections'!$E$45:$E$53</definedName>
    <definedName name="dms_020502_01_Exp_Values">'2.5 Connections'!$D$60:$D$62</definedName>
    <definedName name="dms_020502_01_Rows">'2.5 Connections'!$C$60:$C$62</definedName>
    <definedName name="dms_020502_01_Vol_Values">'2.5 Connections'!$E$60:$E$62</definedName>
    <definedName name="dms_020502_02_Exp_Values">'2.5 Connections'!$D$63:$D$67</definedName>
    <definedName name="dms_020502_02_Rows">'2.5 Connections'!$C$63:$C$67</definedName>
    <definedName name="dms_020502_02_Vol_Values">'2.5 Connections'!$E$63:$E$67</definedName>
    <definedName name="dms_020502_03_Exp_Values">'2.5 Connections'!$D$68:$D$70</definedName>
    <definedName name="dms_020502_03_Rows">'2.5 Connections'!$C$68:$C$70</definedName>
    <definedName name="dms_020502_03_Vol_Values">'2.5 Connections'!$E$68:$E$70</definedName>
    <definedName name="dms_020502_04_Exp_Values">'2.5 Connections'!$D$71:$D$73</definedName>
    <definedName name="dms_020502_04_Rows">'2.5 Connections'!$C$71:$C$73</definedName>
    <definedName name="dms_020502_04_Vol_Values">'2.5 Connections'!$E$71:$E$73</definedName>
    <definedName name="dms_020601_01_capex_Values">'2.6 Non-network'!$F$34:$F$36</definedName>
    <definedName name="dms_020601_01_opex_Values">'2.6 Non-network'!$F$12:$F$14</definedName>
    <definedName name="dms_020601_01_Rows">'2.6 Non-network'!$C$12:$C$14</definedName>
    <definedName name="dms_020601_02_capex_Values">'2.6 Non-network'!$F$37:$F$41</definedName>
    <definedName name="dms_020601_02_opex_Values">'2.6 Non-network'!$F$15:$F$19</definedName>
    <definedName name="dms_020601_02_Rows">'2.6 Non-network'!$C$15:$C$19</definedName>
    <definedName name="dms_020601_03_capex_Values">'2.6 Non-network'!$F$42</definedName>
    <definedName name="dms_020601_03_opex_Values">'2.6 Non-network'!$F$20</definedName>
    <definedName name="dms_020601_03_Rows">'2.6 Non-network'!$C$20</definedName>
    <definedName name="dms_020601_04_capex_Values">'2.6 Non-network'!$F$43</definedName>
    <definedName name="dms_020601_04_opex_Values">'2.6 Non-network'!$F$21</definedName>
    <definedName name="dms_020601_04_Rows">'2.6 Non-network'!$C$21</definedName>
    <definedName name="dms_020601_05_capex_Values">'2.6 Non-network'!$F$44:$F$54</definedName>
    <definedName name="dms_020601_05_opex_Values">'2.6 Non-network'!$F$22:$F$32</definedName>
    <definedName name="dms_020601_05_Rows">'2.6 Non-network'!$C$22:$C$32</definedName>
    <definedName name="dms_020602_01_Rows">'2.6 Non-network'!$C$62:$C$64</definedName>
    <definedName name="dms_020602_01_Values">'2.6 Non-network'!$F$62:$F$64</definedName>
    <definedName name="dms_020603_01_Rows">'2.6 Non-network'!$D$70:$D$74</definedName>
    <definedName name="dms_020603_01_UOM">'2.6 Non-network'!$E$70:$E$74</definedName>
    <definedName name="dms_020603_01_Values">'2.6 Non-network'!$F$70:$F$74</definedName>
    <definedName name="dms_020603_02_Values">'2.6 Non-network'!$F$75:$F$79</definedName>
    <definedName name="dms_020603_03_Values">'2.6 Non-network'!$F$80:$F$84</definedName>
    <definedName name="dms_020603_04_Values">'2.6 Non-network'!$F$85:$F$89</definedName>
    <definedName name="dms_020603_05_Values">'2.6 Non-network'!$F$90:$F$94</definedName>
    <definedName name="dms_020701_01_Rows">'2.7 Vegetation management'!$C$15:$C$20</definedName>
    <definedName name="dms_020701_01_UOM">'2.7 Vegetation management'!$D$15:$D$20</definedName>
    <definedName name="dms_020701_01_Values">'2.7 Vegetation management'!$E$15:$E$20</definedName>
    <definedName name="dms_020701_02_01_Values">'2.7 Vegetation management'!$E$127:$E$132</definedName>
    <definedName name="dms_020701_02_02_Values">'2.7 Vegetation management'!$E$133:$E$138</definedName>
    <definedName name="dms_020701_02_03_Values">'2.7 Vegetation management'!$E$139:$E$144</definedName>
    <definedName name="dms_020701_02_04_Values">'2.7 Vegetation management'!$E$145:$E$150</definedName>
    <definedName name="dms_020701_02_05_Values">'2.7 Vegetation management'!$E$151:$E$156</definedName>
    <definedName name="dms_020701_02_06_Values">'2.7 Vegetation management'!$E$157:$E$162</definedName>
    <definedName name="dms_020701_02_07_Values">'2.7 Vegetation management'!$E$163:$E$168</definedName>
    <definedName name="dms_020701_02_08_Values">'2.7 Vegetation management'!$E$169:$E$174</definedName>
    <definedName name="dms_020701_02_09_Values">'2.7 Vegetation management'!$E$175:$E$180</definedName>
    <definedName name="dms_020701_02_10_Values">'2.7 Vegetation management'!$E$181:$E$186</definedName>
    <definedName name="dms_020701_02_11_Values">'2.7 Vegetation management'!$E$187:$E$192</definedName>
    <definedName name="dms_020701_02_12_Values">'2.7 Vegetation management'!$E$193:$E$198</definedName>
    <definedName name="dms_020701_02_13_Values">'2.7 Vegetation management'!$E$199:$E$204</definedName>
    <definedName name="dms_020701_02_14_Values">'2.7 Vegetation management'!$E$205:$E$210</definedName>
    <definedName name="dms_020701_02_15_Values">'2.7 Vegetation management'!$E$211:$E$216</definedName>
    <definedName name="dms_020701_02_16_Values">'2.7 Vegetation management'!$E$217:$E$222</definedName>
    <definedName name="dms_020701_02_17_Values">'2.7 Vegetation management'!$E$223:$E$228</definedName>
    <definedName name="dms_020701_02_18_Values">'2.7 Vegetation management'!$E$229:$E$234</definedName>
    <definedName name="dms_020701_02_Rows">'2.7 Vegetation management'!$C$127:$C$132</definedName>
    <definedName name="dms_020701_02_Values">'2.7 Vegetation management'!$E$21:$E$26</definedName>
    <definedName name="dms_020701_03_Values">'2.7 Vegetation management'!$E$27:$E$32</definedName>
    <definedName name="dms_020701_04_Values">'2.7 Vegetation management'!$E$33:$E$38</definedName>
    <definedName name="dms_020701_05_Values">'2.7 Vegetation management'!$E$39:$E$44</definedName>
    <definedName name="dms_020701_06_Values">'2.7 Vegetation management'!$E$45:$E$50</definedName>
    <definedName name="dms_020701_07_Values">'2.7 Vegetation management'!$E$51:$E$56</definedName>
    <definedName name="dms_020701_08_Values">'2.7 Vegetation management'!$E$57:$E$62</definedName>
    <definedName name="dms_020701_09_Values">'2.7 Vegetation management'!$E$63:$E$68</definedName>
    <definedName name="dms_020701_10_Values">'2.7 Vegetation management'!$E$69:$E$74</definedName>
    <definedName name="dms_020701_11_Values">'2.7 Vegetation management'!$E$75:$E$80</definedName>
    <definedName name="dms_020701_12_Values">'2.7 Vegetation management'!$E$81:$E$86</definedName>
    <definedName name="dms_020701_13_Values">'2.7 Vegetation management'!$E$87:$E$92</definedName>
    <definedName name="dms_020701_14_Values">'2.7 Vegetation management'!$E$93:$E$98</definedName>
    <definedName name="dms_020701_15_Values">'2.7 Vegetation management'!$E$99:$E$104</definedName>
    <definedName name="dms_020701_16_Values">'2.7 Vegetation management'!$E$105:$E$110</definedName>
    <definedName name="dms_020701_17_Values">'2.7 Vegetation management'!$E$111:$E$116</definedName>
    <definedName name="dms_020701_18_Values">'2.7 Vegetation management'!$E$117:$E$122</definedName>
    <definedName name="dms_020702_01_Values">'2.7 Vegetation management'!$E$241:$E$249</definedName>
    <definedName name="dms_020702_02_Values">'2.7 Vegetation management'!$E$250:$E$258</definedName>
    <definedName name="dms_020702_03_Values">'2.7 Vegetation management'!$E$259:$E$267</definedName>
    <definedName name="dms_020702_04_Values">'2.7 Vegetation management'!$E$268:$E$276</definedName>
    <definedName name="dms_020702_05_Values">'2.7 Vegetation management'!$E$277:$E$285</definedName>
    <definedName name="dms_020702_06_Values">'2.7 Vegetation management'!$E$286:$E$294</definedName>
    <definedName name="dms_020702_07_Values">'2.7 Vegetation management'!$E$295:$E$303</definedName>
    <definedName name="dms_020702_08_Values">'2.7 Vegetation management'!$E$304:$E$312</definedName>
    <definedName name="dms_020702_09_Values">'2.7 Vegetation management'!$E$313:$E$321</definedName>
    <definedName name="dms_020702_10_Values">'2.7 Vegetation management'!$E$322:$E$330</definedName>
    <definedName name="dms_020702_11_Values">'2.7 Vegetation management'!$E$331:$E$339</definedName>
    <definedName name="dms_020702_12_Values">'2.7 Vegetation management'!$E$340:$E$348</definedName>
    <definedName name="dms_020702_13_Values">'2.7 Vegetation management'!$E$349:$E$357</definedName>
    <definedName name="dms_020702_14_Values">'2.7 Vegetation management'!$E$358:$E$366</definedName>
    <definedName name="dms_020702_15_Values">'2.7 Vegetation management'!$E$367:$E$375</definedName>
    <definedName name="dms_020702_16_Values">'2.7 Vegetation management'!$E$376:$E$384</definedName>
    <definedName name="dms_020702_17_Values">'2.7 Vegetation management'!$E$385:$E$393</definedName>
    <definedName name="dms_020702_18_Values">'2.7 Vegetation management'!$E$394:$E$402</definedName>
    <definedName name="dms_020702_Rows">'2.7 Vegetation management'!$C$241:$C$249</definedName>
    <definedName name="dms_020703_Rows">'2.7 Vegetation management'!$B$407:$B$410</definedName>
    <definedName name="dms_020703_Values">'2.7 Vegetation management'!$E$407:$E$410</definedName>
    <definedName name="dms_021001_Alt_Rows">'2.10 Overheads'!$C$40:$C$67</definedName>
    <definedName name="dms_021001_Alt_Values">'2.10 Overheads'!$D$40:$D$67</definedName>
    <definedName name="dms_021001_Cap_Rows">'2.10 Overheads'!$C$72:$C$99</definedName>
    <definedName name="dms_021001_Cap_Values">'2.10 Overheads'!$D$72:$D$99</definedName>
    <definedName name="dms_021001_Negotiated_Rows">'2.10 Overheads'!$C$68</definedName>
    <definedName name="dms_021001_Negotiated_Values">'2.10 Overheads'!$D$68</definedName>
    <definedName name="dms_021001_SCS_Rows">'2.10 Overheads'!$C$12:$C$39</definedName>
    <definedName name="dms_021001_SCS_Values">'2.10 Overheads'!$D$12:$D$39</definedName>
    <definedName name="dms_021001_Unregulated_Rows">'2.10 Overheads'!$C$69</definedName>
    <definedName name="dms_021001_Unregulated_Values">'2.10 Overheads'!$D$69</definedName>
    <definedName name="dms_021002_ACS_Values">'2.10 Overheads'!$D$129:$D$149</definedName>
    <definedName name="dms_021002_Alt_Rows">'2.10 Overheads'!$C$129:$C$149</definedName>
    <definedName name="dms_021002_Cap_Rows">'2.10 Overheads'!$C$154:$C$174</definedName>
    <definedName name="dms_021002_Cap_Values">'2.10 Overheads'!$D$154:$D$174</definedName>
    <definedName name="dms_021002_Negotiated_Rows">'2.10 Overheads'!$C$150</definedName>
    <definedName name="dms_021002_Negotiated_Values">'2.10 Overheads'!$D$150</definedName>
    <definedName name="dms_021002_SCS_Rows">'2.10 Overheads'!$C$108:$C$128</definedName>
    <definedName name="dms_021002_SCS_Values">'2.10 Overheads'!$D$108:$D$128</definedName>
    <definedName name="dms_021002_Unregulated_Rows">'2.10 Overheads'!$C$151</definedName>
    <definedName name="dms_021002_Unregulated_Values">'2.10 Overheads'!$D$151</definedName>
    <definedName name="dms_021101_01_Corp_ASL_Values">'2.11 Labour'!$D$13:$D$19</definedName>
    <definedName name="dms_021101_01_Corp_Avg_Values">'2.11 Labour'!$F$13:$F$19</definedName>
    <definedName name="dms_021101_01_Corp_Lab_Values">'2.11 Labour'!$E$13:$E$19</definedName>
    <definedName name="dms_021101_01_Corp_Rows">'2.11 Labour'!$C$13:$C$19</definedName>
    <definedName name="dms_021101_01_Corp_Stnd_Values">'2.11 Labour'!$G$13:$G$19</definedName>
    <definedName name="dms_021101_02_Network_ASL_Values">'2.11 Labour'!$D$20:$D$26</definedName>
    <definedName name="dms_021101_02_Network_Avg_Values">'2.11 Labour'!$F$20:$F$26</definedName>
    <definedName name="dms_021101_02_Network_Lab_Values">'2.11 Labour'!$E$20:$E$26</definedName>
    <definedName name="dms_021101_02_Network_Rows">'2.11 Labour'!$C$20:$C$26</definedName>
    <definedName name="dms_021101_02_Network_Stnd_Values">'2.11 Labour'!$G$20:$G$26</definedName>
    <definedName name="dms_021101_03_Direct_ASL_Values">'2.11 Labour'!$D$27:$D$30</definedName>
    <definedName name="dms_021101_03_Direct_Avg_Values">'2.11 Labour'!$F$27:$F$30</definedName>
    <definedName name="dms_021101_03_Direct_Lab_Values">'2.11 Labour'!$E$27:$E$30</definedName>
    <definedName name="dms_021101_03_Direct_Rows">'2.11 Labour'!$C$27:$C$30</definedName>
    <definedName name="dms_021101_03_Direct_Stnd_Values">'2.11 Labour'!$G$27:$G$30</definedName>
    <definedName name="dms_021102_01_Corp_Ord_01_Values">'2.11 Labour'!$D$38:$D$44</definedName>
    <definedName name="dms_021102_01_Corp_Ord_02_Values">'2.11 Labour'!$E$38:$E$44</definedName>
    <definedName name="dms_021102_01_Corp_Ovr_01_Values">'2.11 Labour'!$F$38:$F$44</definedName>
    <definedName name="dms_021102_01_Corp_Ovr_02_Values">'2.11 Labour'!$G$38:$G$44</definedName>
    <definedName name="dms_021102_01_Corp_Rows">'2.11 Labour'!$C$38:$C$44</definedName>
    <definedName name="dms_021102_02_Network_Ord_01_Values">'2.11 Labour'!$D$45:$D$51</definedName>
    <definedName name="dms_021102_02_Network_Ord_02_Values">'2.11 Labour'!$E$45:$E$51</definedName>
    <definedName name="dms_021102_02_Network_Ovr_01_Values">'2.11 Labour'!$F$45:$F$51</definedName>
    <definedName name="dms_021102_02_Network_Ovr_02_Values">'2.11 Labour'!$G$45:$G$51</definedName>
    <definedName name="dms_021102_02_Network_Rows">'2.11 Labour'!$C$45:$C$51</definedName>
    <definedName name="dms_021102_03_Direct_Ord_01_Values">'2.11 Labour'!$D$52:$D$55</definedName>
    <definedName name="dms_021102_03_Direct_Ord_02_Values">'2.11 Labour'!$E$52:$E$55</definedName>
    <definedName name="dms_021102_03_Direct_Ovr_01_Values">'2.11 Labour'!$F$52:$F$55</definedName>
    <definedName name="dms_021102_03_Direct_Ovr_02_Values">'2.11 Labour'!$G$52:$G$55</definedName>
    <definedName name="dms_021102_03_Direct_Rows">'2.11 Labour'!$C$52:$C$55</definedName>
    <definedName name="dms_021201_01_Contract_Values">'2.12 Input tables'!$F$12:$F$29</definedName>
    <definedName name="dms_021201_01_Labour_Values">'2.12 Input tables'!$E$12:$E$29</definedName>
    <definedName name="dms_021201_01_Material_Values">'2.12 Input tables'!$D$12:$D$29</definedName>
    <definedName name="dms_021201_01_Other_Values">'2.12 Input tables'!$G$12:$G$29</definedName>
    <definedName name="dms_021201_01_Rows">'2.12 Input tables'!$C$12:$C$29</definedName>
    <definedName name="dms_021201_01_RPCmargin_Values">'2.12 Input tables'!$I$12:$I$29</definedName>
    <definedName name="dms_021201_01_RPContract_Values">'2.12 Input tables'!$H$12:$H$29</definedName>
    <definedName name="dms_021201_02_Contract_Values">'2.12 Input tables'!$F$30:$F$41</definedName>
    <definedName name="dms_021201_02_Labour_Values">'2.12 Input tables'!$E$30:$E$41</definedName>
    <definedName name="dms_021201_02_Material_Values">'2.12 Input tables'!$D$30:$D$41</definedName>
    <definedName name="dms_021201_02_Other_Values">'2.12 Input tables'!$G$30:$G$41</definedName>
    <definedName name="dms_021201_02_Rows">'2.12 Input tables'!$C$30:$C$41</definedName>
    <definedName name="dms_021201_02_RPCmargin_Values">'2.12 Input tables'!$I$30:$I$41</definedName>
    <definedName name="dms_021201_02_RPContract_Values">'2.12 Input tables'!$H$30:$H$41</definedName>
    <definedName name="dms_021201_03_Contract_Values">'2.12 Input tables'!$F$42:$F$53</definedName>
    <definedName name="dms_021201_03_Labour_Values">'2.12 Input tables'!$E$42:$E$53</definedName>
    <definedName name="dms_021201_03_Material_Values">'2.12 Input tables'!$D$42:$D$53</definedName>
    <definedName name="dms_021201_03_Other_Values">'2.12 Input tables'!$G$42:$G$53</definedName>
    <definedName name="dms_021201_03_Rows">'2.12 Input tables'!$C$42:$C$53</definedName>
    <definedName name="dms_021201_03_RPCmargin_Values">'2.12 Input tables'!$I$42:$I$53</definedName>
    <definedName name="dms_021201_03_RPContract_Values">'2.12 Input tables'!$H$42:$H$53</definedName>
    <definedName name="dms_021201_04_Contract_Values">'2.12 Input tables'!$F$54:$F$55</definedName>
    <definedName name="dms_021201_04_Labour_Values">'2.12 Input tables'!$E$54:$E$55</definedName>
    <definedName name="dms_021201_04_Material_Values">'2.12 Input tables'!$D$54:$D$55</definedName>
    <definedName name="dms_021201_04_Other_Values">'2.12 Input tables'!$G$54:$G$55</definedName>
    <definedName name="dms_021201_04_Rows">'2.12 Input tables'!$C$54:$C$55</definedName>
    <definedName name="dms_021201_04_RPCmargin_Values">'2.12 Input tables'!$I$54:$I$55</definedName>
    <definedName name="dms_021201_04_RPContract_Values">'2.12 Input tables'!$H$54:$H$55</definedName>
    <definedName name="dms_021201_05_Contract_Values">'2.12 Input tables'!$F$56:$F$61</definedName>
    <definedName name="dms_021201_05_Labour_Values">'2.12 Input tables'!$E$56:$E$61</definedName>
    <definedName name="dms_021201_05_Material_Values">'2.12 Input tables'!$D$56:$D$61</definedName>
    <definedName name="dms_021201_05_Other_Values">'2.12 Input tables'!$G$56:$G$61</definedName>
    <definedName name="dms_021201_05_Rows">'2.12 Input tables'!$C$56:$C$61</definedName>
    <definedName name="dms_021201_05_RPCmargin_Values">'2.12 Input tables'!$I$56:$I$61</definedName>
    <definedName name="dms_021201_05_RPContract_Values">'2.12 Input tables'!$H$56:$H$61</definedName>
    <definedName name="dms_021201_06_Contract_Values">'2.12 Input tables'!$F$62</definedName>
    <definedName name="dms_021201_06_Labour_Values">'2.12 Input tables'!$E$62</definedName>
    <definedName name="dms_021201_06_Material_Values">'2.12 Input tables'!$D$62</definedName>
    <definedName name="dms_021201_06_Other_Values">'2.12 Input tables'!$G$62</definedName>
    <definedName name="dms_021201_06_Rows">'2.12 Input tables'!$C$62</definedName>
    <definedName name="dms_021201_06_RPCmargin_Values">'2.12 Input tables'!$I$62</definedName>
    <definedName name="dms_021201_06_RPContract_Values">'2.12 Input tables'!$H$62</definedName>
    <definedName name="dms_021201_07_Contract_Values">'2.12 Input tables'!$F$63:$F$64</definedName>
    <definedName name="dms_021201_07_Labour_Values">'2.12 Input tables'!$E$63:$E$64</definedName>
    <definedName name="dms_021201_07_Material_Values">'2.12 Input tables'!$D$63:$D$64</definedName>
    <definedName name="dms_021201_07_Other_Values">'2.12 Input tables'!$G$63:$G$64</definedName>
    <definedName name="dms_021201_07_Rows">'2.12 Input tables'!$C$63:$C$64</definedName>
    <definedName name="dms_021201_07_RPCmargin_Values">'2.12 Input tables'!$I$63:$I$64</definedName>
    <definedName name="dms_021201_07_RPContract_Values">'2.12 Input tables'!$H$63:$H$64</definedName>
    <definedName name="dms_021201_08_Contract_Values">'2.12 Input tables'!$F$69:$F$78</definedName>
    <definedName name="dms_021201_08_Labour_Values">'2.12 Input tables'!$E$69:$E$78</definedName>
    <definedName name="dms_021201_08_Material_Values">'2.12 Input tables'!$D$69:$D$78</definedName>
    <definedName name="dms_021201_08_Other_Values">'2.12 Input tables'!$G$69:$G$78</definedName>
    <definedName name="dms_021201_08_Rows">'2.12 Input tables'!$C$69:$C$78</definedName>
    <definedName name="dms_021201_08_RPCmargin_Values">'2.12 Input tables'!$I$69:$I$78</definedName>
    <definedName name="dms_021201_08_RPContract_Values">'2.12 Input tables'!$H$69:$H$78</definedName>
    <definedName name="dms_021201_09_Contract_Values">'2.12 Input tables'!$F$79:$F$82</definedName>
    <definedName name="dms_021201_09_Labour_Values">'2.12 Input tables'!$E$79:$E$82</definedName>
    <definedName name="dms_021201_09_Material_Values">'2.12 Input tables'!$D$79:$D$82</definedName>
    <definedName name="dms_021201_09_Other_Values">'2.12 Input tables'!$G$79:$G$82</definedName>
    <definedName name="dms_021201_09_Rows">'2.12 Input tables'!$C$79:$C$82</definedName>
    <definedName name="dms_021201_09_RPCmargin_Values">'2.12 Input tables'!$I$79:$I$82</definedName>
    <definedName name="dms_021201_09_RPContract_Values">'2.12 Input tables'!$H$79:$H$82</definedName>
    <definedName name="dms_040101_Rows">#REF!</definedName>
    <definedName name="dms_040101_Values">#REF!</definedName>
    <definedName name="dms_040102_01_Rows">#REF!</definedName>
    <definedName name="dms_040102_01_UOM">#REF!</definedName>
    <definedName name="dms_040102_01_Values">#REF!</definedName>
    <definedName name="dms_040102_02_Values">#REF!</definedName>
    <definedName name="dms_040102_03_Values">#REF!</definedName>
    <definedName name="dms_040102_04_Rows">#REF!</definedName>
    <definedName name="dms_040102_04_UOM">#REF!</definedName>
    <definedName name="dms_040102_04_Values">#REF!</definedName>
    <definedName name="dms_040103_01_Rows">#REF!</definedName>
    <definedName name="dms_040103_01_Values">#REF!</definedName>
    <definedName name="dms_040103_02_Rows">#REF!</definedName>
    <definedName name="dms_040103_02_Values">#REF!</definedName>
    <definedName name="dms_040103_03_Rows">#REF!</definedName>
    <definedName name="dms_040103_03_Values">#REF!</definedName>
    <definedName name="dms_040201_01_Rows">'4.2 Metering'!$C$11:$C$14</definedName>
    <definedName name="dms_040201_01_Values">'4.2 Metering'!$D$11:$D$14</definedName>
    <definedName name="dms_040201_02_Values">'4.2 Metering'!$D$15:$D$18</definedName>
    <definedName name="dms_040201_03_Values">'4.2 Metering'!$D$19:$D$22</definedName>
    <definedName name="dms_040202_01_Exp_Rows">'4.2 Metering'!$C$28:$C$30</definedName>
    <definedName name="dms_040202_01_Exp_Values">'4.2 Metering'!$E$28:$E$30</definedName>
    <definedName name="dms_040202_01_Vol_Values">'4.2 Metering'!$D$28:$D$30</definedName>
    <definedName name="dms_040202_02_Exp_Values">'4.2 Metering'!$E$31:$E$33</definedName>
    <definedName name="dms_040202_02_Vol_Values">'4.2 Metering'!$D$31:$D$33</definedName>
    <definedName name="dms_040202_03_Exp_Values">'4.2 Metering'!$E$34:$E$36</definedName>
    <definedName name="dms_040202_03_Vol_Values">'4.2 Metering'!$D$34:$D$36</definedName>
    <definedName name="dms_040202_04_Exp_Values">'4.2 Metering'!$E$37:$E$39</definedName>
    <definedName name="dms_040202_04_Vol_Values">'4.2 Metering'!$D$37:$D$39</definedName>
    <definedName name="dms_040202_05_Exp_Values">'4.2 Metering'!$E$40:$E$42</definedName>
    <definedName name="dms_040202_05_Vol_Values">'4.2 Metering'!$D$40:$D$42</definedName>
    <definedName name="dms_040202_06_Exp_Values">'4.2 Metering'!$E$43:$E$45</definedName>
    <definedName name="dms_040202_06_Vol_Values">'4.2 Metering'!$D$43:$D$45</definedName>
    <definedName name="dms_040202_07_Exp_Values">'4.2 Metering'!$E$46:$E$48</definedName>
    <definedName name="dms_040202_07_Vol_Values">'4.2 Metering'!$D$46:$D$48</definedName>
    <definedName name="dms_040202_08_Exp_Values">'4.2 Metering'!$E$49:$E$51</definedName>
    <definedName name="dms_040202_08_Vol_Values">'4.2 Metering'!$D$49:$D$51</definedName>
    <definedName name="dms_040202_09_Exp_Rows">'4.2 Metering'!$C$52:$C$52</definedName>
    <definedName name="dms_040202_09_Exp_Values">'4.2 Metering'!$E$52</definedName>
    <definedName name="dms_040202_09_Vol_Values">'4.2 Metering'!$D$52</definedName>
    <definedName name="dms_040202_10_Exp_Values">'4.2 Metering'!$E$53</definedName>
    <definedName name="dms_040202_10_Vol_Values">'4.2 Metering'!$D$53</definedName>
    <definedName name="dms_040202_11_Exp_Rows">'4.2 Metering'!$C$54:$C$57</definedName>
    <definedName name="dms_040202_11_Exp_Values">'4.2 Metering'!$E$54:$E$57</definedName>
    <definedName name="dms_040202_11_Vol_Values">'4.2 Metering'!$D$54:$D$57</definedName>
    <definedName name="dms_040202_12_Exp_Values">'4.2 Metering'!$E$58</definedName>
    <definedName name="dms_040202_12_Vol_Values">'4.2 Metering'!$D$58</definedName>
    <definedName name="dms_040202_13_Exp_Values">'4.2 Metering'!$E$59</definedName>
    <definedName name="dms_040202_13_Vol_Values">'4.2 Metering'!$D$59</definedName>
    <definedName name="dms_040202_14_Exp_Values">'4.2 Metering'!$E$60</definedName>
    <definedName name="dms_040202_14_Vol_Values">'4.2 Metering'!$D$60</definedName>
    <definedName name="dms_040202_15_Exp_Values">'4.2 Metering'!$E$61</definedName>
    <definedName name="dms_040202_15_Vol_Values">'4.2 Metering'!$D$61</definedName>
    <definedName name="dms_040301_01_Exp_Values">'4.3 Fee-based services'!$D$9:$D$11</definedName>
    <definedName name="dms_040301_01_Rows">'4.3 Fee-based services'!$C$9:$C$11</definedName>
    <definedName name="dms_040301_01_Vol_Values">'4.3 Fee-based services'!$F$9:$F$11</definedName>
    <definedName name="dms_040301_02_Exp_Values">'4.3 Fee-based services'!$D$12:$D$479</definedName>
    <definedName name="dms_040301_02_Rows">'4.3 Fee-based services'!$C$12:$C$479</definedName>
    <definedName name="dms_040301_02_Vol_Values">'4.3 Fee-based services'!$F$12:$F$479</definedName>
    <definedName name="dms_040401_01_Exp_Values">'4.4 Quoted services'!$D$9:$D$481</definedName>
    <definedName name="dms_040401_01_Rows">'4.4 Quoted services'!$C$9:$C$481</definedName>
    <definedName name="dms_040401_01_Vol_Values">'4.4 Quoted services'!$F$9:$F$481</definedName>
    <definedName name="dms_060701__All_Feeder_Values">'[2]6.7 STPIS Daily Performance'!$O$16:$O$381,'[2]6.7 STPIS Daily Performance'!$E$16:$E$381,'[2]6.7 STPIS Daily Performance'!$G$16:$G$381,'[2]6.7 STPIS Daily Performance'!$I$16:$I$381,'[2]6.7 STPIS Daily Performance'!$K$16:$K$381,'[2]6.7 STPIS Daily Performance'!$M$16:$M$381</definedName>
    <definedName name="dms_060701_After_Feeder_Values">'[2]6.7 STPIS Daily Performance'!$P$16:$P$381,'[2]6.7 STPIS Daily Performance'!$F$16:$F$381,'[2]6.7 STPIS Daily Performance'!$H$16:$H$381,'[2]6.7 STPIS Daily Performance'!$J$16:$J$381,'[2]6.7 STPIS Daily Performance'!$L$16:$L$381,'[2]6.7 STPIS Daily Performance'!$N$16:$N$381</definedName>
    <definedName name="dms_060701_LeapYear">'[2]6.7 STPIS Daily Performance'!$B$381</definedName>
    <definedName name="dms_663">'Business &amp; other details'!#REF!</definedName>
    <definedName name="dms_663_List" localSheetId="0">#REF!</definedName>
    <definedName name="dms_663_List">#REF!</definedName>
    <definedName name="dms_ABN">'Business &amp; other details'!$C$15</definedName>
    <definedName name="dms_ABN_List" localSheetId="0">#REF!</definedName>
    <definedName name="dms_ABN_List">#REF!</definedName>
    <definedName name="dms_Addr1">'Business &amp; other details'!$E$18</definedName>
    <definedName name="dms_Addr1_List" localSheetId="0">#REF!</definedName>
    <definedName name="dms_Addr1_List">#REF!</definedName>
    <definedName name="dms_Addr2">'Business &amp; other details'!$E$19</definedName>
    <definedName name="dms_Addr2_List" localSheetId="0">#REF!</definedName>
    <definedName name="dms_Addr2_List">#REF!</definedName>
    <definedName name="dms_AmendmentReason">'Business &amp; other details'!$C$40</definedName>
    <definedName name="dms_ARR">'Business &amp; other details'!#REF!</definedName>
    <definedName name="dms_CA">'Business &amp; other details'!#REF!</definedName>
    <definedName name="dms_CBD_flag">'[2]AER only'!$N$22:$N$49</definedName>
    <definedName name="dms_CBD_flag_NSP">'[2]Business &amp; other details'!$D$75</definedName>
    <definedName name="dms_CFinalYear_List" localSheetId="0">#REF!</definedName>
    <definedName name="dms_CFinalYear_List">#REF!</definedName>
    <definedName name="dms_Classification">'Business &amp; other details'!#REF!</definedName>
    <definedName name="dms_ContactEmail">'Business &amp; other details'!$C$31</definedName>
    <definedName name="dms_ContactEmail_List" localSheetId="0">#REF!</definedName>
    <definedName name="dms_ContactEmail_List">#REF!</definedName>
    <definedName name="dms_ContactEmail2">'Business &amp; other details'!$F$31</definedName>
    <definedName name="dms_ContactName1">'Business &amp; other details'!$C$29</definedName>
    <definedName name="dms_ContactName1_List" localSheetId="0">#REF!</definedName>
    <definedName name="dms_ContactName1_List">#REF!</definedName>
    <definedName name="dms_ContactName2">'Business &amp; other details'!$F$29</definedName>
    <definedName name="dms_ContactPh1">'Business &amp; other details'!$C$30</definedName>
    <definedName name="dms_ContactPh1_List" localSheetId="0">#REF!</definedName>
    <definedName name="dms_ContactPh1_List">#REF!</definedName>
    <definedName name="dms_ContactPh2">'Business &amp; other details'!$F$30</definedName>
    <definedName name="dms_CRCP_FinalYear_Num">'[2]Business &amp; other details'!$D$71</definedName>
    <definedName name="dms_CRCP_FinalYear_Ref" localSheetId="0">'Business &amp; other details'!#REF!</definedName>
    <definedName name="dms_CRCP_FinalYear_Ref">'Business &amp; other details'!#REF!</definedName>
    <definedName name="dms_CRCP_FinalYear_Result" localSheetId="0">'Business &amp; other details'!#REF!</definedName>
    <definedName name="dms_CRCP_FinalYear_Result">'Business &amp; other details'!#REF!</definedName>
    <definedName name="dms_CRCP_FirstYear_Result" localSheetId="0">'Business &amp; other details'!#REF!</definedName>
    <definedName name="dms_CRCP_FirstYear_Result">'Business &amp; other details'!#REF!</definedName>
    <definedName name="dms_CRCP_index" localSheetId="0">#REF!</definedName>
    <definedName name="dms_CRCP_index">#REF!</definedName>
    <definedName name="dms_CRCP_years" localSheetId="0">#REF!</definedName>
    <definedName name="dms_CRCP_years">#REF!</definedName>
    <definedName name="dms_CRCP_yQ">#REF!</definedName>
    <definedName name="dms_CRCP_yR" localSheetId="0">#REF!</definedName>
    <definedName name="dms_CRCP_yR">#REF!</definedName>
    <definedName name="dms_CRCP_yS" localSheetId="0">#REF!</definedName>
    <definedName name="dms_CRCP_yS">#REF!</definedName>
    <definedName name="dms_CRCP_yT" localSheetId="0">#REF!</definedName>
    <definedName name="dms_CRCP_yT">#REF!</definedName>
    <definedName name="dms_CRCP_yU" localSheetId="0">#REF!</definedName>
    <definedName name="dms_CRCP_yU">#REF!</definedName>
    <definedName name="dms_CRCP_yV" localSheetId="0">#REF!</definedName>
    <definedName name="dms_CRCP_yV">#REF!</definedName>
    <definedName name="dms_CRCP_yW" localSheetId="0">#REF!</definedName>
    <definedName name="dms_CRCP_yW">#REF!</definedName>
    <definedName name="dms_CRCP_yX" localSheetId="0">#REF!</definedName>
    <definedName name="dms_CRCP_yX">#REF!</definedName>
    <definedName name="dms_CRCP_yY" localSheetId="0">#REF!</definedName>
    <definedName name="dms_CRCP_yY">#REF!</definedName>
    <definedName name="dms_CRCP_yZ" localSheetId="0">#REF!</definedName>
    <definedName name="dms_CRCP_yZ">#REF!</definedName>
    <definedName name="dms_CRCPlength_List" localSheetId="0">#REF!</definedName>
    <definedName name="dms_CRCPlength_List">#REF!</definedName>
    <definedName name="dms_CRCPlength_Num" localSheetId="0">'Business &amp; other details'!#REF!</definedName>
    <definedName name="dms_CRCPlength_Num">'Business &amp; other details'!#REF!</definedName>
    <definedName name="dms_CRCPlength_Num_List" localSheetId="0">#REF!</definedName>
    <definedName name="dms_CRCPlength_Num_List">#REF!</definedName>
    <definedName name="dms_CRY_ListC" localSheetId="0">#REF!</definedName>
    <definedName name="dms_CRY_ListC">#REF!</definedName>
    <definedName name="dms_CRY_ListF" localSheetId="0">#REF!</definedName>
    <definedName name="dms_CRY_ListF">#REF!</definedName>
    <definedName name="dms_cy1">#REF!</definedName>
    <definedName name="dms_cy10">#REF!</definedName>
    <definedName name="dms_cy11">#REF!</definedName>
    <definedName name="dms_cy12">#REF!</definedName>
    <definedName name="dms_cy13">#REF!</definedName>
    <definedName name="dms_cy14">#REF!</definedName>
    <definedName name="dms_cy15">#REF!</definedName>
    <definedName name="dms_cy2">#REF!</definedName>
    <definedName name="dms_cy3">#REF!</definedName>
    <definedName name="dms_cy4">#REF!</definedName>
    <definedName name="dms_cy5">#REF!</definedName>
    <definedName name="dms_cy6">#REF!</definedName>
    <definedName name="dms_cy7">#REF!</definedName>
    <definedName name="dms_cy8">#REF!</definedName>
    <definedName name="dms_cy9">#REF!</definedName>
    <definedName name="dms_DataQuality" localSheetId="0">'Business &amp; other details'!$C$39</definedName>
    <definedName name="dms_DataQuality">'Business &amp; other details'!$C$39</definedName>
    <definedName name="dms_Defined_Names_Used">'Business &amp; other details'!#REF!</definedName>
    <definedName name="dms_DeterminationRef">'[2]Business &amp; other details'!$D$74</definedName>
    <definedName name="dms_DeterminationRef_List" localSheetId="0">#REF!</definedName>
    <definedName name="dms_DeterminationRef_List">#REF!</definedName>
    <definedName name="dms_dollar_nom_UOM">'Business &amp; other details'!#REF!</definedName>
    <definedName name="dms_DollarReal">'Business &amp; other details'!#REF!</definedName>
    <definedName name="dms_EB">'Business &amp; other details'!#REF!</definedName>
    <definedName name="dms_EBSS_status">'Business &amp; other details'!$C$42</definedName>
    <definedName name="dms_FeederName_1">'[2]AER only'!$S$22:$S$49</definedName>
    <definedName name="dms_FeederName_2">'[2]AER only'!$T$22:$T$49</definedName>
    <definedName name="dms_FeederName_3">'[2]AER only'!$U$22:$U$49</definedName>
    <definedName name="dms_FeederName_4">'[2]AER only'!$V$22:$V$49</definedName>
    <definedName name="dms_FeederName_5">'[2]AER only'!$W$22:$W$49</definedName>
    <definedName name="dms_FinalYear_List" localSheetId="0">#REF!</definedName>
    <definedName name="dms_FinalYear_List">#REF!</definedName>
    <definedName name="dms_FormControl">'Business &amp; other details'!#REF!</definedName>
    <definedName name="dms_FormControl_Choices">#REF!</definedName>
    <definedName name="dms_FormControl_List" localSheetId="0">#REF!</definedName>
    <definedName name="dms_FormControl_List">#REF!</definedName>
    <definedName name="dms_FRCP_FinalYear">'[2]Business &amp; other details'!$D$67</definedName>
    <definedName name="dms_FRCP_FinalYear_Num">'[2]Business &amp; other details'!$D$68</definedName>
    <definedName name="dms_FRCP_y1" localSheetId="0">#REF!</definedName>
    <definedName name="dms_FRCP_y1">#REF!</definedName>
    <definedName name="dms_FRCP_y10">#REF!</definedName>
    <definedName name="dms_FRCP_y2" localSheetId="0">#REF!</definedName>
    <definedName name="dms_FRCP_y2">#REF!</definedName>
    <definedName name="dms_FRCP_y3" localSheetId="0">#REF!</definedName>
    <definedName name="dms_FRCP_y3">#REF!</definedName>
    <definedName name="dms_FRCP_y4" localSheetId="0">#REF!</definedName>
    <definedName name="dms_FRCP_y4">#REF!</definedName>
    <definedName name="dms_FRCP_y5" localSheetId="0">#REF!</definedName>
    <definedName name="dms_FRCP_y5">#REF!</definedName>
    <definedName name="dms_FRCP_y6" localSheetId="0">#REF!</definedName>
    <definedName name="dms_FRCP_y6">#REF!</definedName>
    <definedName name="dms_FRCP_y7" localSheetId="0">#REF!</definedName>
    <definedName name="dms_FRCP_y7">#REF!</definedName>
    <definedName name="dms_FRCP_y8" localSheetId="0">#REF!</definedName>
    <definedName name="dms_FRCP_y8">#REF!</definedName>
    <definedName name="dms_FRCP_y9" localSheetId="0">#REF!</definedName>
    <definedName name="dms_FRCP_y9">#REF!</definedName>
    <definedName name="dms_FRCP_years">#REF!</definedName>
    <definedName name="dms_FRCPlength_List" localSheetId="0">#REF!</definedName>
    <definedName name="dms_FRCPlength_List">#REF!</definedName>
    <definedName name="dms_FRCPlength_Num" localSheetId="0">'Business &amp; other details'!#REF!</definedName>
    <definedName name="dms_FRCPlength_Num">'Business &amp; other details'!#REF!</definedName>
    <definedName name="dms_FRCPlength_Num_List" localSheetId="0">#REF!</definedName>
    <definedName name="dms_FRCPlength_Num_List">#REF!</definedName>
    <definedName name="dms_fy1">#REF!</definedName>
    <definedName name="dms_fy10">#REF!</definedName>
    <definedName name="dms_fy11">#REF!</definedName>
    <definedName name="dms_fy12">#REF!</definedName>
    <definedName name="dms_fy13">#REF!</definedName>
    <definedName name="dms_fy14">#REF!</definedName>
    <definedName name="dms_fy15">#REF!</definedName>
    <definedName name="dms_fy2">#REF!</definedName>
    <definedName name="dms_fy3">#REF!</definedName>
    <definedName name="dms_fy4">#REF!</definedName>
    <definedName name="dms_fy5">#REF!</definedName>
    <definedName name="dms_fy6">#REF!</definedName>
    <definedName name="dms_fy7">#REF!</definedName>
    <definedName name="dms_fy8">#REF!</definedName>
    <definedName name="dms_fy9">#REF!</definedName>
    <definedName name="dms_Jurisdiction">'Business &amp; other details'!#REF!</definedName>
    <definedName name="dms_JurisdictionList" localSheetId="0">#REF!</definedName>
    <definedName name="dms_JurisdictionList">#REF!</definedName>
    <definedName name="dms_LongRural_flag">'[2]AER only'!$Q$22:$Q$49</definedName>
    <definedName name="dms_LongRural_flag_NSP">'[2]Business &amp; other details'!$D$78</definedName>
    <definedName name="dms_MAIFI_Flag">'[2]3.6.8 Network-feeders'!$F$6</definedName>
    <definedName name="dms_Model" localSheetId="0">'Business &amp; other details'!#REF!</definedName>
    <definedName name="dms_Model">'Business &amp; other details'!#REF!</definedName>
    <definedName name="dms_Model_List" localSheetId="0">#REF!</definedName>
    <definedName name="dms_Model_List">#REF!</definedName>
    <definedName name="dms_MultiYear_FinalYear_Ref" localSheetId="0">'Business &amp; other details'!#REF!</definedName>
    <definedName name="dms_MultiYear_FinalYear_Ref">'Business &amp; other details'!#REF!</definedName>
    <definedName name="dms_MultiYear_FinalYear_Result" localSheetId="0">'Business &amp; other details'!#REF!</definedName>
    <definedName name="dms_MultiYear_FinalYear_Result">'Business &amp; other details'!#REF!</definedName>
    <definedName name="dms_MultiYear_Flag" localSheetId="0">'Business &amp; other details'!#REF!</definedName>
    <definedName name="dms_MultiYear_Flag">'Business &amp; other details'!#REF!</definedName>
    <definedName name="dms_PAddr1">'Business &amp; other details'!$E$23</definedName>
    <definedName name="dms_PAddr1_List" localSheetId="0">#REF!</definedName>
    <definedName name="dms_PAddr1_List">#REF!</definedName>
    <definedName name="dms_PAddr2">'Business &amp; other details'!$E$24</definedName>
    <definedName name="dms_PAddr2_List" localSheetId="0">#REF!</definedName>
    <definedName name="dms_PAddr2_List">#REF!</definedName>
    <definedName name="dms_PostCode">'Business &amp; other details'!$G$21</definedName>
    <definedName name="dms_PostCode_List" localSheetId="0">#REF!</definedName>
    <definedName name="dms_PostCode_List">#REF!</definedName>
    <definedName name="dms_PPostCode">'Business &amp; other details'!$G$26</definedName>
    <definedName name="dms_PPostCode_List" localSheetId="0">#REF!</definedName>
    <definedName name="dms_PPostCode_List">#REF!</definedName>
    <definedName name="dms_PState">'Business &amp; other details'!$E$26</definedName>
    <definedName name="dms_PState_List" localSheetId="0">#REF!</definedName>
    <definedName name="dms_PState_List">#REF!</definedName>
    <definedName name="dms_PSuburb">'Business &amp; other details'!$E$25</definedName>
    <definedName name="dms_PSuburb_List" localSheetId="0">#REF!</definedName>
    <definedName name="dms_PSuburb_List">#REF!</definedName>
    <definedName name="dms_RCP_cyear_list">#REF!</definedName>
    <definedName name="dms_RCP_fyear_list">#REF!</definedName>
    <definedName name="dms_Reason_Interruption">#REF!</definedName>
    <definedName name="dms_Reason_Interruption_Detailed">#REF!</definedName>
    <definedName name="dms_Reg_Year_Span">'Business &amp; other details'!$B$3</definedName>
    <definedName name="dms_RINversion">'Business &amp; other details'!#REF!</definedName>
    <definedName name="dms_RPT" localSheetId="0">'Business &amp; other details'!#REF!</definedName>
    <definedName name="dms_RPT">'Business &amp; other details'!#REF!</definedName>
    <definedName name="dms_RPT_List" localSheetId="0">#REF!</definedName>
    <definedName name="dms_RPT_List">#REF!</definedName>
    <definedName name="dms_RPTMonth" localSheetId="0">'Business &amp; other details'!#REF!</definedName>
    <definedName name="dms_RPTMonth">'Business &amp; other details'!#REF!</definedName>
    <definedName name="dms_RPTMonth_List" localSheetId="0">#REF!</definedName>
    <definedName name="dms_RPTMonth_List">#REF!</definedName>
    <definedName name="dms_RYE" localSheetId="0">'Business &amp; other details'!#REF!</definedName>
    <definedName name="dms_RYE">'Business &amp; other details'!#REF!</definedName>
    <definedName name="dms_RYE_Formula_Result" localSheetId="0">#REF!</definedName>
    <definedName name="dms_RYE_Formula_Result">#REF!</definedName>
    <definedName name="dms_RYE_List2">#REF!</definedName>
    <definedName name="dms_Sector">'Business &amp; other details'!#REF!</definedName>
    <definedName name="dms_Sector_List" localSheetId="0">#REF!</definedName>
    <definedName name="dms_Sector_List">#REF!</definedName>
    <definedName name="dms_Segment" localSheetId="0">'Business &amp; other details'!#REF!</definedName>
    <definedName name="dms_Segment">'Business &amp; other details'!#REF!</definedName>
    <definedName name="dms_Segment_List" localSheetId="0">#REF!</definedName>
    <definedName name="dms_Segment_List">#REF!</definedName>
    <definedName name="dms_ShortRural_flag">'[2]AER only'!$P$22:$P$49</definedName>
    <definedName name="dms_ShortRural_flag_NSP">'[2]Business &amp; other details'!$D$77</definedName>
    <definedName name="dms_SingleYear_FinalYear_Ref" localSheetId="0">'Business &amp; other details'!#REF!</definedName>
    <definedName name="dms_SingleYear_FinalYear_Ref">'Business &amp; other details'!#REF!</definedName>
    <definedName name="dms_SingleYear_FinalYear_Result" localSheetId="0">'Business &amp; other details'!#REF!</definedName>
    <definedName name="dms_SingleYear_FinalYear_Result">'Business &amp; other details'!#REF!</definedName>
    <definedName name="dms_SingleYear_Model" localSheetId="0">'Business &amp; other details'!#REF!</definedName>
    <definedName name="dms_SingleYear_Model">'Business &amp; other details'!#REF!</definedName>
    <definedName name="dms_Source">'Business &amp; other details'!$C$38</definedName>
    <definedName name="dms_SourceList" localSheetId="0">#REF!</definedName>
    <definedName name="dms_SourceList">#REF!</definedName>
    <definedName name="dms_Specified_FinalYear" localSheetId="0">'Business &amp; other details'!#REF!</definedName>
    <definedName name="dms_Specified_FinalYear">'Business &amp; other details'!#REF!</definedName>
    <definedName name="dms_State">'Business &amp; other details'!$E$21</definedName>
    <definedName name="dms_State_List" localSheetId="0">#REF!</definedName>
    <definedName name="dms_State_List">#REF!</definedName>
    <definedName name="dms_STPIS_date">'[2]6.7 STPIS Daily Performance'!#REF!</definedName>
    <definedName name="dms_STPIS_Detail" localSheetId="4">'[3]6'!$O$15:$O$12458</definedName>
    <definedName name="dms_STPIS_Detail">#REF!</definedName>
    <definedName name="dms_STPIS_Exclusion_List">'[2]6.8 STPIS Exclusions'!$O$13:$O$22</definedName>
    <definedName name="dms_STPIS_exclusions">#REF!</definedName>
    <definedName name="dms_STPIS_Reasons" localSheetId="4">'[3]6'!$P$17:$P$12458</definedName>
    <definedName name="dms_STPIS_Reasons">#REF!</definedName>
    <definedName name="dms_SubmissionDate">'Business &amp; other details'!$C$41</definedName>
    <definedName name="dms_Suburb">'Business &amp; other details'!$E$20</definedName>
    <definedName name="dms_Suburb_List" localSheetId="0">#REF!</definedName>
    <definedName name="dms_Suburb_List">#REF!</definedName>
    <definedName name="dms_TemplateNumber">'Business &amp; other details'!#REF!</definedName>
    <definedName name="dms_Total_Actual_Capex">'[2]8.2 Capex'!$D$37</definedName>
    <definedName name="dms_Total_Actual_Opex">'[2]8.4 Opex'!$G$71</definedName>
    <definedName name="dms_TradingName" localSheetId="0">'Business &amp; other details'!$C$14</definedName>
    <definedName name="dms_TradingName">'Business &amp; other details'!$C$14</definedName>
    <definedName name="dms_TradingName_List" localSheetId="0">#REF!</definedName>
    <definedName name="dms_TradingName_List">#REF!</definedName>
    <definedName name="dms_TradingNameFull">'Business &amp; other details'!$B$2</definedName>
    <definedName name="dms_TradingNameFull_List" localSheetId="0">#REF!</definedName>
    <definedName name="dms_TradingNameFull_List">#REF!</definedName>
    <definedName name="dms_Urban_flag">'[2]AER only'!$O$22:$O$49</definedName>
    <definedName name="dms_Urban_flag_NSP">'[2]Business &amp; other details'!$D$76</definedName>
    <definedName name="dms_Worksheet_List" localSheetId="0">#REF!</definedName>
    <definedName name="dms_Worksheet_List">#REF!</definedName>
    <definedName name="FRCP_1to5">"2015-16 to 2019-20"</definedName>
    <definedName name="FRCP_span" localSheetId="4">CONCATENATE('2.2 Repex'!FRCP_y1, " to ", '2.2 Repex'!FRCP_y5)</definedName>
    <definedName name="FRCP_span" localSheetId="0">CONCATENATE(Instructions!FRCP_y1, " to ", Instructions!FRCP_y5)</definedName>
    <definedName name="FRCP_span">CONCATENATE(FRCP_y1, " to ", FRCP_y5)</definedName>
    <definedName name="FRCP_y1" localSheetId="0">'Business &amp; other details'!#REF!</definedName>
    <definedName name="FRCP_y1">'Business &amp; other details'!#REF!</definedName>
    <definedName name="FRCP_y2">'Business &amp; other details'!#REF!</definedName>
    <definedName name="FRCP_y3">'Business &amp; other details'!#REF!</definedName>
    <definedName name="FRCP_y4">'Business &amp; other details'!#REF!</definedName>
    <definedName name="FRCP_y5" localSheetId="0">'Business &amp; other details'!#REF!</definedName>
    <definedName name="FRCP_y5">'Business &amp; other details'!#REF!</definedName>
    <definedName name="FRCP_y6" localSheetId="0">'Business &amp; other details'!#REF!</definedName>
    <definedName name="FRCP_y6">'Business &amp; other details'!#REF!</definedName>
    <definedName name="FRCP_y7">'Business &amp; other details'!#REF!</definedName>
    <definedName name="FRCP_y8">'[2]Business &amp; other details'!$K$35</definedName>
    <definedName name="FRCP_y9">'[2]Business &amp; other details'!$L$3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CP_y1">'Business &amp; other details'!#REF!</definedName>
    <definedName name="PRCP_y2" localSheetId="0">'Business &amp; other details'!#REF!</definedName>
    <definedName name="PRCP_y2">'Business &amp; other details'!#REF!</definedName>
    <definedName name="PRCP_y3" localSheetId="0">'Business &amp; other details'!#REF!</definedName>
    <definedName name="PRCP_y3">'Business &amp; other details'!#REF!</definedName>
    <definedName name="PRCP_y4" localSheetId="0">'Business &amp; other details'!#REF!</definedName>
    <definedName name="PRCP_y4">'Business &amp; other details'!#REF!</definedName>
    <definedName name="PRCP_y5" localSheetId="0">'Business &amp; other details'!#REF!</definedName>
    <definedName name="PRCP_y5">'Business &amp; other details'!#REF!</definedName>
    <definedName name="RCP_1to5">"2015-16 to 2019-20"</definedName>
    <definedName name="SheetHeader">'Business &amp; other details'!$B$1</definedName>
    <definedName name="Years">'Business &amp; other details'!#REF!</definedName>
    <definedName name="Z_C249224D_B75B_4167_BD5A_6F91763A6929_.wvu.Cols" localSheetId="0" hidden="1">Instructions!#REF!</definedName>
    <definedName name="Z_C249224D_B75B_4167_BD5A_6F91763A6929_.wvu.PrintArea" localSheetId="0" hidden="1">Instruction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13" authorId="0" shapeId="0" xr:uid="{00000000-0006-0000-0C00-000001000000}">
      <text>
        <r>
          <rPr>
            <b/>
            <sz val="9"/>
            <color indexed="81"/>
            <rFont val="Tahoma"/>
            <family val="2"/>
          </rPr>
          <t xml:space="preserve">AER:  Enter description of Major event
</t>
        </r>
      </text>
    </comment>
    <comment ref="C56" authorId="0" shapeId="0" xr:uid="{00000000-0006-0000-0C00-000002000000}">
      <text>
        <r>
          <rPr>
            <b/>
            <sz val="9"/>
            <color indexed="81"/>
            <rFont val="Tahoma"/>
            <family val="2"/>
          </rPr>
          <t xml:space="preserve">AER:  Please insert date as required - using format dd/mm/yy. The date will then display as a full date.  
</t>
        </r>
        <r>
          <rPr>
            <sz val="9"/>
            <color indexed="81"/>
            <rFont val="Tahoma"/>
            <family val="2"/>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12" authorId="0" shapeId="0" xr:uid="{00000000-0006-0000-0D00-000001000000}">
      <text>
        <r>
          <rPr>
            <b/>
            <sz val="9"/>
            <color indexed="81"/>
            <rFont val="Tahoma"/>
            <family val="2"/>
          </rPr>
          <t>AER:  Enter each expenditure category currently reported under annual RIN</t>
        </r>
        <r>
          <rPr>
            <sz val="9"/>
            <color indexed="81"/>
            <rFont val="Tahoma"/>
            <family val="2"/>
          </rPr>
          <t xml:space="preserve">
</t>
        </r>
      </text>
    </comment>
    <comment ref="C40" authorId="0" shapeId="0" xr:uid="{00000000-0006-0000-0D00-000002000000}">
      <text>
        <r>
          <rPr>
            <b/>
            <sz val="9"/>
            <color indexed="81"/>
            <rFont val="Tahoma"/>
            <family val="2"/>
          </rPr>
          <t>AER:  Enter each expenditure category currently reported under annual RIN</t>
        </r>
      </text>
    </comment>
    <comment ref="C72" authorId="0" shapeId="0" xr:uid="{00000000-0006-0000-0D00-000003000000}">
      <text>
        <r>
          <rPr>
            <b/>
            <sz val="9"/>
            <color indexed="81"/>
            <rFont val="Tahoma"/>
            <family val="2"/>
          </rPr>
          <t>AER:  Enter each expenditure category currently reported under annual RIN</t>
        </r>
        <r>
          <rPr>
            <sz val="9"/>
            <color indexed="81"/>
            <rFont val="Tahoma"/>
            <family val="2"/>
          </rPr>
          <t xml:space="preserve">
</t>
        </r>
      </text>
    </comment>
    <comment ref="C108" authorId="0" shapeId="0" xr:uid="{00000000-0006-0000-0D00-000004000000}">
      <text>
        <r>
          <rPr>
            <b/>
            <sz val="9"/>
            <color indexed="81"/>
            <rFont val="Tahoma"/>
            <family val="2"/>
          </rPr>
          <t>AER:  Enter each expenditure category currently reported under annual RIN</t>
        </r>
        <r>
          <rPr>
            <sz val="9"/>
            <color indexed="81"/>
            <rFont val="Tahoma"/>
            <family val="2"/>
          </rPr>
          <t xml:space="preserve">
</t>
        </r>
      </text>
    </comment>
    <comment ref="C129" authorId="0" shapeId="0" xr:uid="{00000000-0006-0000-0D00-000005000000}">
      <text>
        <r>
          <rPr>
            <b/>
            <sz val="9"/>
            <color indexed="81"/>
            <rFont val="Tahoma"/>
            <family val="2"/>
          </rPr>
          <t>AER:  Enter each expenditure category currently reported under annual RIN</t>
        </r>
        <r>
          <rPr>
            <sz val="9"/>
            <color indexed="81"/>
            <rFont val="Tahoma"/>
            <family val="2"/>
          </rPr>
          <t xml:space="preserve">
</t>
        </r>
      </text>
    </comment>
    <comment ref="C154" authorId="0" shapeId="0" xr:uid="{00000000-0006-0000-0D00-000006000000}">
      <text>
        <r>
          <rPr>
            <b/>
            <sz val="9"/>
            <color indexed="81"/>
            <rFont val="Tahoma"/>
            <family val="2"/>
          </rPr>
          <t>AER:  Enter each expenditure category currently reported under annual RIN</t>
        </r>
        <r>
          <rPr>
            <sz val="9"/>
            <color indexed="81"/>
            <rFont val="Tahoma"/>
            <family val="2"/>
          </rPr>
          <t xml:space="preserve">
</t>
        </r>
      </text>
    </comment>
  </commentList>
</comments>
</file>

<file path=xl/sharedStrings.xml><?xml version="1.0" encoding="utf-8"?>
<sst xmlns="http://schemas.openxmlformats.org/spreadsheetml/2006/main" count="141746" uniqueCount="4415">
  <si>
    <t>REGULATORY REPORTING STATEMENT</t>
  </si>
  <si>
    <t>CONTENTS</t>
  </si>
  <si>
    <t>1. Business details</t>
  </si>
  <si>
    <t>2. Expenditure</t>
  </si>
  <si>
    <t>4. Alternative control services</t>
  </si>
  <si>
    <t>5. Network information</t>
  </si>
  <si>
    <t>6. Service &amp; quality</t>
  </si>
  <si>
    <t>BUSINESS &amp; OTHER DETAILS</t>
  </si>
  <si>
    <t>Instructions</t>
  </si>
  <si>
    <r>
      <t xml:space="preserve">Complete the following business details regulatory template </t>
    </r>
    <r>
      <rPr>
        <b/>
        <sz val="10"/>
        <color indexed="10"/>
        <rFont val="Arial"/>
        <family val="2"/>
      </rPr>
      <t>before</t>
    </r>
    <r>
      <rPr>
        <sz val="11"/>
        <color theme="1"/>
        <rFont val="Calibri"/>
        <family val="2"/>
        <scheme val="minor"/>
      </rPr>
      <t xml:space="preserve"> entering data or values in any other regulatory template. This regulatory template is linked to other cells within the spreadsheet and automatically generates column headings.</t>
    </r>
  </si>
  <si>
    <t>SUBMISSION PARTICULARS INPUT SHEETS</t>
  </si>
  <si>
    <t>ACN / ABN</t>
  </si>
  <si>
    <t>Business address</t>
  </si>
  <si>
    <t>Address 1</t>
  </si>
  <si>
    <t>Address 2</t>
  </si>
  <si>
    <t>Suburb</t>
  </si>
  <si>
    <t>State</t>
  </si>
  <si>
    <t>p/code</t>
  </si>
  <si>
    <t>Postal address</t>
  </si>
  <si>
    <t>Contact name/s</t>
  </si>
  <si>
    <t>Contact phone/s</t>
  </si>
  <si>
    <t>Contact email address/s</t>
  </si>
  <si>
    <t>Ausgrid</t>
  </si>
  <si>
    <t>NSW</t>
  </si>
  <si>
    <t>Current regulatory year</t>
  </si>
  <si>
    <t>2014-15</t>
  </si>
  <si>
    <t>Source</t>
  </si>
  <si>
    <t>Reporting</t>
  </si>
  <si>
    <t>Data quality (actual, estimate, public, consolidated)</t>
  </si>
  <si>
    <t>EBSS - First application of scheme in forthcoming period?</t>
  </si>
  <si>
    <t>No</t>
  </si>
  <si>
    <t>Amended RIN submission - amendment reason</t>
  </si>
  <si>
    <t>2.1 EXPENDITURE SUMMARY &amp; RECONCILIATION</t>
  </si>
  <si>
    <t>Replacement expenditure</t>
  </si>
  <si>
    <t>Connections</t>
  </si>
  <si>
    <t>Augmentation Expenditure</t>
  </si>
  <si>
    <t>Non-network</t>
  </si>
  <si>
    <t>capitalised network overheads</t>
  </si>
  <si>
    <t>capitalised corporate overheads</t>
  </si>
  <si>
    <t>Metering</t>
  </si>
  <si>
    <t>Public Lighting</t>
  </si>
  <si>
    <t>balancing item</t>
  </si>
  <si>
    <t>Vegetation management</t>
  </si>
  <si>
    <t>Maintenance</t>
  </si>
  <si>
    <t>Emergency response</t>
  </si>
  <si>
    <t>network overheads</t>
  </si>
  <si>
    <t>corporate overheads</t>
  </si>
  <si>
    <t>TOTAL OPEX</t>
  </si>
  <si>
    <t>Public lighting</t>
  </si>
  <si>
    <t>Fee and quoted</t>
  </si>
  <si>
    <t>TOTAL CAPEX</t>
  </si>
  <si>
    <t>Capitalised network overheads</t>
  </si>
  <si>
    <t>Capitalised corporate overheads</t>
  </si>
  <si>
    <t>Network overheads</t>
  </si>
  <si>
    <t>Corporate overheads</t>
  </si>
  <si>
    <t>2.2 REPEX</t>
  </si>
  <si>
    <t>&lt;&lt;&lt;GROUP-ROW&gt;&gt;&gt;</t>
  </si>
  <si>
    <t>EXPENDITURE ($0's)</t>
  </si>
  <si>
    <t>ASSET VOLUMES CURRENTLY IN COMMISSION</t>
  </si>
  <si>
    <t>ASSET GROUP</t>
  </si>
  <si>
    <t>ASSET CATEGORY</t>
  </si>
  <si>
    <t>METRIC</t>
  </si>
  <si>
    <r>
      <rPr>
        <b/>
        <sz val="12"/>
        <rFont val="Arial"/>
        <family val="2"/>
      </rPr>
      <t xml:space="preserve">POLES BY: </t>
    </r>
    <r>
      <rPr>
        <sz val="12"/>
        <rFont val="Arial"/>
        <family val="2"/>
      </rPr>
      <t xml:space="preserve">
HIGHEST OPERATING VOLTAGE ; MATERIAL TYPE;  STAKING (IF WOOD)</t>
    </r>
  </si>
  <si>
    <t>Staking of a wooden pole</t>
  </si>
  <si>
    <r>
      <rPr>
        <b/>
        <sz val="12"/>
        <rFont val="Arial"/>
        <family val="2"/>
      </rPr>
      <t xml:space="preserve">TOTAL POLES BY: 
</t>
    </r>
    <r>
      <rPr>
        <sz val="12"/>
        <rFont val="Arial"/>
        <family val="2"/>
      </rPr>
      <t>FEEDER TYPE</t>
    </r>
  </si>
  <si>
    <t>Total CBD poles</t>
  </si>
  <si>
    <t>˂ = 1 kV; Wood</t>
  </si>
  <si>
    <t>Total urban poles</t>
  </si>
  <si>
    <t>&gt; 1 kV &amp; &lt; = 11 kV; Wood</t>
  </si>
  <si>
    <t>Total rural long poles</t>
  </si>
  <si>
    <t>˃ 11 kV &amp; &lt; = 22 kV; Wood</t>
  </si>
  <si>
    <t>Total rural short poles</t>
  </si>
  <si>
    <t>&gt; 22 kV &amp; &lt; = 66 kV; Wood</t>
  </si>
  <si>
    <r>
      <rPr>
        <b/>
        <sz val="12"/>
        <rFont val="Arial"/>
        <family val="2"/>
      </rPr>
      <t>OVERHEAD CONDUCTORS BY:</t>
    </r>
    <r>
      <rPr>
        <sz val="12"/>
        <rFont val="Arial"/>
        <family val="2"/>
      </rPr>
      <t xml:space="preserve">
CONDUCTOR LENGTH BY FEEDER TYPE</t>
    </r>
  </si>
  <si>
    <t>&gt; 66 kV &amp; &lt; = 132 kV; Wood</t>
  </si>
  <si>
    <t>&gt; 132 kV; Wood</t>
  </si>
  <si>
    <t>˂ = 1 kV; Concrete</t>
  </si>
  <si>
    <t/>
  </si>
  <si>
    <t>&gt; 1 kV &amp; &lt; = 11 kV; Concrete</t>
  </si>
  <si>
    <r>
      <rPr>
        <b/>
        <sz val="12"/>
        <rFont val="Arial"/>
        <family val="2"/>
      </rPr>
      <t xml:space="preserve">OVERHEAD CONDUCTORS BY: </t>
    </r>
    <r>
      <rPr>
        <sz val="12"/>
        <rFont val="Arial"/>
        <family val="2"/>
      </rPr>
      <t xml:space="preserve">
CONDUCTOR LENGTH MATERIAL TYPE</t>
    </r>
  </si>
  <si>
    <t>OH conductor LV ABC</t>
  </si>
  <si>
    <t>˃ 11 kV &amp; &lt; = 22 kV; Concrete</t>
  </si>
  <si>
    <t>OH conductor steel</t>
  </si>
  <si>
    <t>&gt; 22 kV &amp; &lt; = 66 kV; Concrete</t>
  </si>
  <si>
    <t>OH conductor ACSR</t>
  </si>
  <si>
    <t>&gt; 66 kV &amp; &lt; = 132 kV; Concrete</t>
  </si>
  <si>
    <t>OH conductor AAAC</t>
  </si>
  <si>
    <t>&gt; 132 kV; Concrete</t>
  </si>
  <si>
    <t>OH conductor AAC</t>
  </si>
  <si>
    <t>˂ = 1 kV; Steel</t>
  </si>
  <si>
    <t>OH conductor HDBC</t>
  </si>
  <si>
    <t>&gt; 1 kV &amp; &lt; = 11 kV; Steel</t>
  </si>
  <si>
    <r>
      <rPr>
        <b/>
        <sz val="12"/>
        <rFont val="Arial"/>
        <family val="2"/>
      </rPr>
      <t xml:space="preserve">UNDERGROUND CABLES BY: </t>
    </r>
    <r>
      <rPr>
        <sz val="12"/>
        <rFont val="Arial"/>
        <family val="2"/>
      </rPr>
      <t xml:space="preserve">
CABLE LENGTH BY FEEDER TYPE</t>
    </r>
  </si>
  <si>
    <t>˃ 11 kV &amp; &lt; = 22 kV; Steel</t>
  </si>
  <si>
    <t>&gt; 22 kV &amp; &lt; = 66 kV; Steel</t>
  </si>
  <si>
    <t>&gt; 66 kV &amp; &lt; = 132 kV; Steel</t>
  </si>
  <si>
    <t>&gt; 132 kV; Steel</t>
  </si>
  <si>
    <r>
      <rPr>
        <b/>
        <sz val="12"/>
        <rFont val="Arial"/>
        <family val="2"/>
      </rPr>
      <t xml:space="preserve">TRANSFORMERS BY: </t>
    </r>
    <r>
      <rPr>
        <sz val="12"/>
        <rFont val="Arial"/>
        <family val="2"/>
      </rPr>
      <t xml:space="preserve">
TOTAL MVA</t>
    </r>
  </si>
  <si>
    <t>Total MVA replaced</t>
  </si>
  <si>
    <t>Other</t>
  </si>
  <si>
    <t>Total MVA disposed of</t>
  </si>
  <si>
    <r>
      <t xml:space="preserve">POLE TOP STRUCTURES BY: 
</t>
    </r>
    <r>
      <rPr>
        <sz val="12"/>
        <rFont val="Arial"/>
        <family val="2"/>
      </rPr>
      <t>HIGHEST OPERATING VOLTAGE</t>
    </r>
  </si>
  <si>
    <t>˂ = 1 kV</t>
  </si>
  <si>
    <t>&gt; 1 kV &amp; &lt; = 11 kV</t>
  </si>
  <si>
    <t>˃ 11 kV &amp; &lt; = 22 kV</t>
  </si>
  <si>
    <t>&gt; 22 kV &amp; &lt; = 66 kV</t>
  </si>
  <si>
    <t>&gt; 66 kV &amp; &lt; = 132 kV</t>
  </si>
  <si>
    <t>&gt; 132 kV</t>
  </si>
  <si>
    <r>
      <rPr>
        <b/>
        <sz val="12"/>
        <rFont val="Arial"/>
        <family val="2"/>
      </rPr>
      <t xml:space="preserve">OVERHEAD CONDUCTORS BY: 
</t>
    </r>
    <r>
      <rPr>
        <sz val="12"/>
        <rFont val="Arial"/>
        <family val="2"/>
      </rPr>
      <t>HIGHEST OPERATING VOLTAGE; NUMBER OF PHASES (AT HV)</t>
    </r>
  </si>
  <si>
    <t>˃ 11 kV &amp; &lt; = 22 kV  ; SWER</t>
  </si>
  <si>
    <t>˃ 11 kV &amp; &lt; = 22 kV ; Single-Phase</t>
  </si>
  <si>
    <t>˃ 11 kV &amp; &lt; = 22 kV ; Multiple-Phase</t>
  </si>
  <si>
    <r>
      <rPr>
        <b/>
        <sz val="12"/>
        <rFont val="Arial"/>
        <family val="2"/>
      </rPr>
      <t xml:space="preserve">UNDERGROUND CABLES BY: 
</t>
    </r>
    <r>
      <rPr>
        <sz val="12"/>
        <rFont val="Arial"/>
        <family val="2"/>
      </rPr>
      <t>HIGHEST OPERATING VOLTAGE</t>
    </r>
  </si>
  <si>
    <t>&gt; 11 kV &amp; &lt; = 22 kV</t>
  </si>
  <si>
    <t>&gt; 22 kV &amp; &lt; = 33 kV</t>
  </si>
  <si>
    <t>&gt; 33 kV &amp; &lt; = 66 kV</t>
  </si>
  <si>
    <t>&gt;  132 kV</t>
  </si>
  <si>
    <r>
      <rPr>
        <b/>
        <sz val="12"/>
        <rFont val="Arial"/>
        <family val="2"/>
      </rPr>
      <t xml:space="preserve">SERVICE LINES BY: 
</t>
    </r>
    <r>
      <rPr>
        <sz val="12"/>
        <rFont val="Arial"/>
        <family val="2"/>
      </rPr>
      <t xml:space="preserve">CONNECTION VOLTAGE; CUSTOMER TYPE; CONNECTION COMPLEXITY </t>
    </r>
  </si>
  <si>
    <t>˂ = 11 kV ; Residential ; Simple Type</t>
  </si>
  <si>
    <t>˂ = 11 kV ; Commercial &amp; Industrial ; Simple Type</t>
  </si>
  <si>
    <t>˂ = 11 kV ; Residential ; Complex Type</t>
  </si>
  <si>
    <t>˂ = 11 kV ; Commercial &amp; Industrial ; Complex Type</t>
  </si>
  <si>
    <t>˂ = 11 kV ; Subdivision ; Complex Type</t>
  </si>
  <si>
    <t xml:space="preserve">&gt; 11 kV  &amp; &lt; = 22 kV ; Commercial &amp; Industrial  </t>
  </si>
  <si>
    <t xml:space="preserve">&gt; 11 kV  &amp; &lt; = 22 kV ; Subdivision  </t>
  </si>
  <si>
    <t xml:space="preserve">&gt; 22 kV &amp; &lt; = 33 kV ; Commercial &amp; Industrial  </t>
  </si>
  <si>
    <t xml:space="preserve">&gt; 22 kV &amp; &lt; = 33 kV ; Subdivision  </t>
  </si>
  <si>
    <t xml:space="preserve">&gt; 33 kV &amp; &lt; = 66 kV ; Commercial &amp; Industrial  </t>
  </si>
  <si>
    <t xml:space="preserve">&gt; 33 kV &amp; &lt; = 66 kV ; Subdivision  </t>
  </si>
  <si>
    <t xml:space="preserve">&gt; 66 kV &amp; &lt; = 132 kV ; Commercial &amp; Industrial  </t>
  </si>
  <si>
    <t xml:space="preserve">&gt; 66 kV &amp; &lt; = 132 kV ; Subdivision  </t>
  </si>
  <si>
    <t xml:space="preserve">&gt; 132 kV ; Commercial &amp; Industrial  </t>
  </si>
  <si>
    <t xml:space="preserve">&gt; 132 kV ; Subdivision  </t>
  </si>
  <si>
    <r>
      <rPr>
        <b/>
        <sz val="12"/>
        <rFont val="Arial"/>
        <family val="2"/>
      </rPr>
      <t xml:space="preserve">TRANSFORMERS BY: 
</t>
    </r>
    <r>
      <rPr>
        <sz val="12"/>
        <rFont val="Arial"/>
        <family val="2"/>
      </rPr>
      <t>MOUNTING TYPE; HIGHEST OPERATING VOLTAGE ; AMPERE RATING; NUMBER OF PHASES (AT LV)</t>
    </r>
  </si>
  <si>
    <t>Pole Mounted ; &lt; = 22kV ;  &lt; = 60 kVA ; Single Phase</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Ground Outdoor / Indoor Chamber Mounted; ˂ 22 kV ;  &lt; = 60 kVA ; Single Phase</t>
  </si>
  <si>
    <t>Ground Outdoor / Indoor Chamber Mounted; ˂  22 kV ;  &gt; 60 kVA  and &lt; = 600 kVA ; Single Phase</t>
  </si>
  <si>
    <t>Ground Outdoor / Indoor Chamber Mounted; ˂  22 kV ;  &gt;  600 kVA ; Single Phase</t>
  </si>
  <si>
    <t>Ground Outdoor / Indoor Chamber Mounted; ˂  22 kV ;  &lt; = 60 kVA ; Multiple Phase</t>
  </si>
  <si>
    <t>Ground Outdoor / Indoor Chamber Mounted; ˂  22 kV ;  &gt; 60 kVA  and &lt; = 600 kVA ; Multiple Phase</t>
  </si>
  <si>
    <t>Ground Outdoor / Indoor Chamber Mounted; ˂  22 kV ;  &gt;  600 kVA ; Multiple Phase</t>
  </si>
  <si>
    <t>Ground Outdoor / Indoor Chamber Mounted; &gt; = 22 kV &amp; &lt; = 33 kV ;  &lt; = 15 MVA</t>
  </si>
  <si>
    <t>Ground Outdoor / Indoor Chamber Mounted; &gt; = 22 kV &amp; &lt; = 33 kV ;  &gt; 15 MVA and &lt; = 40 MVA</t>
  </si>
  <si>
    <t>Ground Outdoor / Indoor Chamber Mounted; &gt; = 22 kV &amp; &lt; = 33 kV ;  &gt; 40 MVA</t>
  </si>
  <si>
    <t>Ground Outdoor / Indoor Chamber Mounted; &gt; 33 kV &amp; &lt; = 66 kV ;  &lt; = 15 MVA</t>
  </si>
  <si>
    <t>Ground Outdoor / Indoor Chamber Mounted; &gt; 33 kV &amp; &lt; = 66 kV ;  &gt; 15 MVA and &lt; = 40 MVA</t>
  </si>
  <si>
    <t>Ground Outdoor / Indoor Chamber Mounted; &gt; 33 kV &amp; &lt; = 66 kV ;  &gt; 40 MVA</t>
  </si>
  <si>
    <t>Ground Outdoor / Indoor Chamber Mounted; &gt; 66 kV &amp; &lt; = 132 kV ;  &lt; = 100 MVA</t>
  </si>
  <si>
    <t>Ground Outdoor / Indoor Chamber Mounted; &gt; 66 kV &amp; &lt; = 132 kV ;  &gt; 100 MVA</t>
  </si>
  <si>
    <t>Ground Outdoor / Indoor Chamber Mounted; &gt; 132 kV ;  &lt; = 100 MVA</t>
  </si>
  <si>
    <t>Ground Outdoor / Indoor Chamber Mounted; &gt; 132 kV ;  &gt; 100 MVA</t>
  </si>
  <si>
    <r>
      <rPr>
        <b/>
        <sz val="12"/>
        <rFont val="Arial"/>
        <family val="2"/>
      </rPr>
      <t xml:space="preserve">SWITCHGEAR BY: 
</t>
    </r>
    <r>
      <rPr>
        <sz val="12"/>
        <rFont val="Arial"/>
        <family val="2"/>
      </rPr>
      <t>HIGHEST OPERATING VOLTAGE ; SWITCH FUNCTION</t>
    </r>
  </si>
  <si>
    <t>˂ = 11 kV ;  FUSE</t>
  </si>
  <si>
    <t>˂ = 11 kV  ; Switch</t>
  </si>
  <si>
    <t>˂ = 11 kV ;  Circuit Breaker</t>
  </si>
  <si>
    <t>&gt; 11 kV &amp; &lt; = 22 kV  ; Switch</t>
  </si>
  <si>
    <t>&gt; 11 kV &amp; &lt; = 22 kV  ; Circuit Breaker</t>
  </si>
  <si>
    <t>&gt; 22 kV &amp; &lt; = 33 kV ; Switch</t>
  </si>
  <si>
    <t>&gt; 22 kV &amp; &lt; = 33 kV ; Circuit Breaker</t>
  </si>
  <si>
    <t>&gt; 33 kV &amp; &lt; = 66 kV ; Switch</t>
  </si>
  <si>
    <t>&gt; 33 kV &amp; &lt; = 66 kV ; Circuit Breaker</t>
  </si>
  <si>
    <t>&gt; 66 kV &amp; &lt; = 132 kV ; Switch</t>
  </si>
  <si>
    <t>&gt; 66 kV &amp; &lt; = 132 kV  ; Circuit Breaker</t>
  </si>
  <si>
    <t>&gt; 132 kV ; Switch</t>
  </si>
  <si>
    <t>&gt; 132 kV ; Circuit Breaker</t>
  </si>
  <si>
    <r>
      <rPr>
        <b/>
        <sz val="12"/>
        <rFont val="Arial"/>
        <family val="2"/>
      </rPr>
      <t xml:space="preserve">PUBLIC LIGHTING BY: </t>
    </r>
    <r>
      <rPr>
        <sz val="12"/>
        <rFont val="Arial"/>
        <family val="2"/>
      </rPr>
      <t xml:space="preserve">
ASSET TYPE ; LIGHTING OBLIGATION</t>
    </r>
  </si>
  <si>
    <t>Luminaires ;  Major Road</t>
  </si>
  <si>
    <t>Luminaires ;  Minor Road</t>
  </si>
  <si>
    <t>Brackets ; Major Road</t>
  </si>
  <si>
    <t>Brackets ; Minor Road</t>
  </si>
  <si>
    <t>Lamps ; Major Road</t>
  </si>
  <si>
    <t>Lamps ; Minor Road</t>
  </si>
  <si>
    <t>Poles / Columns ; Major Road</t>
  </si>
  <si>
    <t>Poles / Columns ; Minor Road</t>
  </si>
  <si>
    <r>
      <rPr>
        <b/>
        <sz val="12"/>
        <rFont val="Arial"/>
        <family val="2"/>
      </rPr>
      <t xml:space="preserve">SCADA, NETWORK CONTROL AND PROTECTION SYSTEMS BY: 
</t>
    </r>
    <r>
      <rPr>
        <sz val="12"/>
        <rFont val="Arial"/>
        <family val="2"/>
      </rPr>
      <t>FUNCTION</t>
    </r>
  </si>
  <si>
    <t>Field Devices</t>
  </si>
  <si>
    <t>Local Network Wiring Assets</t>
  </si>
  <si>
    <t>Communications Network Assets</t>
  </si>
  <si>
    <t>Master Station Assets</t>
  </si>
  <si>
    <t>Communications Site Infrastructure</t>
  </si>
  <si>
    <t>Communications Linear Assets</t>
  </si>
  <si>
    <t>AFLC</t>
  </si>
  <si>
    <r>
      <rPr>
        <b/>
        <sz val="12"/>
        <rFont val="Arial"/>
        <family val="2"/>
      </rPr>
      <t xml:space="preserve">OTHER BY: 
</t>
    </r>
    <r>
      <rPr>
        <i/>
        <sz val="12"/>
        <rFont val="Arial"/>
        <family val="2"/>
      </rPr>
      <t>DNSP DEFINED</t>
    </r>
  </si>
  <si>
    <t>New line on new route - single circuit</t>
  </si>
  <si>
    <t>New line on new route - dual circuit</t>
  </si>
  <si>
    <t>2.3 AUGEX PROJECT DATA</t>
  </si>
  <si>
    <t xml:space="preserve">NOTE: DNSP MUST PROVIDE EXPENDITURE INFORMATION ON A PROJECT CLOSE BASIS. </t>
  </si>
  <si>
    <t>PROJECT DESCRIPTION AND CHANGES</t>
  </si>
  <si>
    <t>PLANT AND EQUIPMENT EXPENDITURE AND VOLUME</t>
  </si>
  <si>
    <t>OTHER EXPENDITURE</t>
  </si>
  <si>
    <t>TOTAL DIRECT EXPENDITURE ($0's)</t>
  </si>
  <si>
    <t>YEARS INCURRED</t>
  </si>
  <si>
    <t>ALL RELATED PARTY CONTRACTS</t>
  </si>
  <si>
    <t>LAND AND EASEMENTS</t>
  </si>
  <si>
    <t>SUBSTATION ID</t>
  </si>
  <si>
    <t>PROJECT ID</t>
  </si>
  <si>
    <t>PROJECT TYPE</t>
  </si>
  <si>
    <t>PROJECT TRIGGER</t>
  </si>
  <si>
    <t>VOLTAGE (KV)</t>
  </si>
  <si>
    <t>SUBSTATION RATING
NORMAL CYCLIC
(MVA)</t>
  </si>
  <si>
    <t>SUBSTATION RATING
N-1 EMERGENCY
(MVA)</t>
  </si>
  <si>
    <t>TRANSFORMERS</t>
  </si>
  <si>
    <t>SWITCHGEAR</t>
  </si>
  <si>
    <t>CAPACITORS</t>
  </si>
  <si>
    <t>OTHER PLANT ITEM</t>
  </si>
  <si>
    <t>INSTALLATION (LABOUR)</t>
  </si>
  <si>
    <t>CIVIL WORKS</t>
  </si>
  <si>
    <t>OTHER DIRECT</t>
  </si>
  <si>
    <t>RELATED PARTY MARGINS</t>
  </si>
  <si>
    <t>TOTAL</t>
  </si>
  <si>
    <t>ALL NON RELATED PARTYCONTRACTS</t>
  </si>
  <si>
    <t>LAND PURCHASE</t>
  </si>
  <si>
    <t>EASEMENTS</t>
  </si>
  <si>
    <t>PRE</t>
  </si>
  <si>
    <t>POST</t>
  </si>
  <si>
    <t xml:space="preserve">UNITS ADDED </t>
  </si>
  <si>
    <t>MVA ADDED</t>
  </si>
  <si>
    <t>MVAR ADDED</t>
  </si>
  <si>
    <t>VOLUME</t>
  </si>
  <si>
    <t>Non material projects - [actual]</t>
  </si>
  <si>
    <t>AUG232_1</t>
  </si>
  <si>
    <t>AUG232_2</t>
  </si>
  <si>
    <t>AUG232_3</t>
  </si>
  <si>
    <t>AUG232_4</t>
  </si>
  <si>
    <t>AUG232_5</t>
  </si>
  <si>
    <t>AUG232_6</t>
  </si>
  <si>
    <t>ED_AUG232_00001</t>
  </si>
  <si>
    <t>ED_AUG232_00002</t>
  </si>
  <si>
    <t>ED_AUG232_00003</t>
  </si>
  <si>
    <t>ED_AUG232_00004</t>
  </si>
  <si>
    <t>ED_AUG232_00005</t>
  </si>
  <si>
    <t>ED_AUG232_00006</t>
  </si>
  <si>
    <t>ED_AUG232_00007</t>
  </si>
  <si>
    <t>ED_AUG232_00008</t>
  </si>
  <si>
    <t>ED_AUG232_00009</t>
  </si>
  <si>
    <t>ED_AUG232_00010</t>
  </si>
  <si>
    <t>ED_AUG232_00011</t>
  </si>
  <si>
    <t>ED_AUG232_00012</t>
  </si>
  <si>
    <t>ED_AUG232_00013</t>
  </si>
  <si>
    <t>ED_AUG232_00014</t>
  </si>
  <si>
    <t>ED_AUG232_00015</t>
  </si>
  <si>
    <t>ED_AUG232_00016</t>
  </si>
  <si>
    <t>ED_AUG232_00017</t>
  </si>
  <si>
    <t>ED_AUG232_00018</t>
  </si>
  <si>
    <t>ED_AUG232_00019</t>
  </si>
  <si>
    <t>ED_AUG232_00020</t>
  </si>
  <si>
    <t>ED_AUG232_00021</t>
  </si>
  <si>
    <t>NOTE: DNSP MUST PROVIDE EXPENDITURE INFORMATION ON A PROJECT CLOSE BASIS.</t>
  </si>
  <si>
    <t>LINE ID</t>
  </si>
  <si>
    <t>ROUTE LINE LENGTH ADDED</t>
  </si>
  <si>
    <t>POLES/TOWERS (INCLUDING STRUCTURES, AND CIVIL WORKS)</t>
  </si>
  <si>
    <t>OVERHEAD LINES</t>
  </si>
  <si>
    <t>UNDERGROUND CABLES</t>
  </si>
  <si>
    <t>KM ADDED</t>
  </si>
  <si>
    <t>POLES/TOWERS ADDED</t>
  </si>
  <si>
    <t>POLES/TOWERS UPGRADED</t>
  </si>
  <si>
    <t>CIRCUIT KM ADDED</t>
  </si>
  <si>
    <t>CIRCUIT KM UPGRADED</t>
  </si>
  <si>
    <t>New line on new route - other</t>
  </si>
  <si>
    <t>Line rebuild over existing route - single circuit</t>
  </si>
  <si>
    <t>Line rebuild over existing route - dual circuit</t>
  </si>
  <si>
    <t>Reconductor - Single circuit</t>
  </si>
  <si>
    <t>Reconductor - Dual circuit</t>
  </si>
  <si>
    <t>Reconductor - Other</t>
  </si>
  <si>
    <t>Line upgrade - raising/retensoring</t>
  </si>
  <si>
    <t>Line upgrade - voltage upgrade</t>
  </si>
  <si>
    <t>Line upgrade - capacity</t>
  </si>
  <si>
    <t>String spare circuit</t>
  </si>
  <si>
    <t>NOTE: DNSP MUST PROVIDE EXPENDITURE INFORMATION ON AN AS INCURRED BASIS.</t>
  </si>
  <si>
    <t>AUGMENTATION</t>
  </si>
  <si>
    <t>DESCRIPTOR METRIC</t>
  </si>
  <si>
    <t>0's</t>
  </si>
  <si>
    <t>Distribution Substation Augmentations - Pole Mounted</t>
  </si>
  <si>
    <t>Distribution Substation Augmentations - Ground Mounted</t>
  </si>
  <si>
    <t>Distribution Substation Augmentations - Indoor</t>
  </si>
  <si>
    <t>HV Feeder Augmentations - Overhead Lines</t>
  </si>
  <si>
    <t>HV Feeder Augmentations - Underground Cables</t>
  </si>
  <si>
    <t>HV Feeder Non-Material Projects</t>
  </si>
  <si>
    <t>LV Feeder Augmentations - Overhead Lines</t>
  </si>
  <si>
    <t>LV Feeder Augmentations - Underground Cables</t>
  </si>
  <si>
    <t>LV Feeder Non-Material Projects</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2.5 CONNECTIONS</t>
  </si>
  <si>
    <t>VOLUMES AND EXPENDITURE</t>
  </si>
  <si>
    <t>EXPENDITURE
($0's)</t>
  </si>
  <si>
    <t>CONNECTION SUBCATEGORY</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Cost per lot ($)</t>
  </si>
  <si>
    <t>2.6 NON NETWORK EXPENDITURE</t>
  </si>
  <si>
    <t>VOLUMES / %</t>
  </si>
  <si>
    <t>SERVICE SUBCATEGORY</t>
  </si>
  <si>
    <t>NON-NETWORK CATEGORY</t>
  </si>
  <si>
    <t>IT &amp; COMMUNICATIONS</t>
  </si>
  <si>
    <t>Client device expenditure</t>
  </si>
  <si>
    <t>Employee numbers</t>
  </si>
  <si>
    <t>MOTOR VEHICLES</t>
  </si>
  <si>
    <t>CAR</t>
  </si>
  <si>
    <t>User numbers</t>
  </si>
  <si>
    <t>Number purchased</t>
  </si>
  <si>
    <t>Recurrent expenditure</t>
  </si>
  <si>
    <t>Number of devices</t>
  </si>
  <si>
    <t>Number leased</t>
  </si>
  <si>
    <t>Number in fleet</t>
  </si>
  <si>
    <t>Non-recurrent expenditure</t>
  </si>
  <si>
    <t>LIGHT COMMERCIAL VEHICLE</t>
  </si>
  <si>
    <t>Car</t>
  </si>
  <si>
    <t>Light commercial vehicle</t>
  </si>
  <si>
    <t xml:space="preserve">Elevated work platform (LCV)  </t>
  </si>
  <si>
    <t xml:space="preserve">ELEVATED WORK PLATFORM (LCV) </t>
  </si>
  <si>
    <t>Elevated work platform (HCV)</t>
  </si>
  <si>
    <t>Heavy commercial vehicle</t>
  </si>
  <si>
    <t>ELEVATED WORK PLATFORM (HCV)</t>
  </si>
  <si>
    <t>BUILDINGS AND PROPERTY</t>
  </si>
  <si>
    <t>Total buildings and property expenditure</t>
  </si>
  <si>
    <t>OTHER</t>
  </si>
  <si>
    <t>Other expenditure</t>
  </si>
  <si>
    <r>
      <t xml:space="preserve">OTHER - </t>
    </r>
    <r>
      <rPr>
        <i/>
        <sz val="11"/>
        <color theme="1"/>
        <rFont val="Calibri"/>
        <family val="2"/>
        <scheme val="minor"/>
      </rPr>
      <t>DNSP nominated</t>
    </r>
  </si>
  <si>
    <t xml:space="preserve">HEAVY COMMERCIAL VEHICLE </t>
  </si>
  <si>
    <t>2.7 VEGETATION MANAGEMENT</t>
  </si>
  <si>
    <t>ZONES</t>
  </si>
  <si>
    <t>ASSET</t>
  </si>
  <si>
    <t>ASSET SUBCATEGORY</t>
  </si>
  <si>
    <t>ZONE 1</t>
  </si>
  <si>
    <t xml:space="preserve">Tree trimming (excluding hazard trees) </t>
  </si>
  <si>
    <t xml:space="preserve">Hazard tree cutting </t>
  </si>
  <si>
    <t xml:space="preserve">Ground clearance </t>
  </si>
  <si>
    <t xml:space="preserve">Vegetation corridor clearance </t>
  </si>
  <si>
    <t xml:space="preserve">Inspection </t>
  </si>
  <si>
    <t xml:space="preserve">Audit </t>
  </si>
  <si>
    <t xml:space="preserve">Contractor liaison expenditure </t>
  </si>
  <si>
    <t xml:space="preserve">Tree replacement program costs </t>
  </si>
  <si>
    <t xml:space="preserve">Other vegetation management costs not specified in sheet </t>
  </si>
  <si>
    <t>ZONE 2</t>
  </si>
  <si>
    <t>ZONE 3</t>
  </si>
  <si>
    <t>ZONE 4</t>
  </si>
  <si>
    <t>ZONE 5</t>
  </si>
  <si>
    <t>ZONE 6</t>
  </si>
  <si>
    <t>ZONE 7</t>
  </si>
  <si>
    <t>ZONE 8</t>
  </si>
  <si>
    <t>ZONE 9</t>
  </si>
  <si>
    <t>ZONE 10</t>
  </si>
  <si>
    <t>ZONE 11</t>
  </si>
  <si>
    <t>ZONE 12</t>
  </si>
  <si>
    <t>ZONE 13</t>
  </si>
  <si>
    <t>ZONE 14</t>
  </si>
  <si>
    <t>ZONE 15</t>
  </si>
  <si>
    <t>ZONE 16</t>
  </si>
  <si>
    <t>ZONE 17</t>
  </si>
  <si>
    <t>ZONE 18</t>
  </si>
  <si>
    <t>2.8 MAINTENANCE</t>
  </si>
  <si>
    <t xml:space="preserve">AVERAGE AGE OF ASSET GROUP </t>
  </si>
  <si>
    <t>INSPECTION 
CYCLE 
(YEARS)</t>
  </si>
  <si>
    <t>MAINTENANCE 
CYCLE 
(YEARS)</t>
  </si>
  <si>
    <t>MAINTENANCE ACTIVITY</t>
  </si>
  <si>
    <t>MAINTENANCE ASSET CATEGORY</t>
  </si>
  <si>
    <t>Pole top, overhead line &amp; service line maintenance</t>
  </si>
  <si>
    <t>Pole tops and overhead lines</t>
  </si>
  <si>
    <t>Number of poles</t>
  </si>
  <si>
    <t>Service lines</t>
  </si>
  <si>
    <t>Number of customers</t>
  </si>
  <si>
    <t>Pole inspection and treatment</t>
  </si>
  <si>
    <t>All poles</t>
  </si>
  <si>
    <t>Overhead asset inspection</t>
  </si>
  <si>
    <t>All overhead assets</t>
  </si>
  <si>
    <t>Line patrolled (route KM)</t>
  </si>
  <si>
    <t>Network underground cable maintenance: by voltage</t>
  </si>
  <si>
    <t>LV - 11 to 22 KV</t>
  </si>
  <si>
    <t>Length (KM)</t>
  </si>
  <si>
    <t>33 KV and above</t>
  </si>
  <si>
    <t>Network underground cable maintenance: by location</t>
  </si>
  <si>
    <t>Cbd</t>
  </si>
  <si>
    <t>Non-CBD</t>
  </si>
  <si>
    <t>Distribution substation equipment &amp; property maintenance</t>
  </si>
  <si>
    <t>Distribution substation transformers</t>
  </si>
  <si>
    <t>Number of installed transformers</t>
  </si>
  <si>
    <t>Number of switches</t>
  </si>
  <si>
    <t>Distribution substation - other equipment</t>
  </si>
  <si>
    <t>Earth mat</t>
  </si>
  <si>
    <t>Distribution substation - property</t>
  </si>
  <si>
    <t>Number of distribution substation properties maintained</t>
  </si>
  <si>
    <t>Zone substation equipment maintenance</t>
  </si>
  <si>
    <t>Transformers - zone substation</t>
  </si>
  <si>
    <t>Transformers - distribution</t>
  </si>
  <si>
    <t>Transformers - HV</t>
  </si>
  <si>
    <t>Number of HV transformers</t>
  </si>
  <si>
    <t>Zone substation - other equipment</t>
  </si>
  <si>
    <t>Zone substation property maintenance</t>
  </si>
  <si>
    <t>All zone substation properties</t>
  </si>
  <si>
    <t>Number of zone substation properties maintained</t>
  </si>
  <si>
    <t>Public lighting maintenance</t>
  </si>
  <si>
    <t>Minor roads</t>
  </si>
  <si>
    <t>Number of public lights maintained</t>
  </si>
  <si>
    <t>Major roads</t>
  </si>
  <si>
    <t>SCADA &amp; network control maintenance</t>
  </si>
  <si>
    <t>Number of systems</t>
  </si>
  <si>
    <t>Protection systems maintenance</t>
  </si>
  <si>
    <t>&lt;DNSP to nominate&gt;</t>
  </si>
  <si>
    <t>Various assets</t>
  </si>
  <si>
    <t xml:space="preserve"> includes rates, electricity, communications equip, metering</t>
  </si>
  <si>
    <t>Ground clearance - access tracks</t>
  </si>
  <si>
    <t>&lt; DNSP to nominate &gt;</t>
  </si>
  <si>
    <t>2.9 EMERGENCY RESPONSE</t>
  </si>
  <si>
    <t>Total Expenditure</t>
  </si>
  <si>
    <t>2.10 OVERHEADS</t>
  </si>
  <si>
    <t>Network management</t>
  </si>
  <si>
    <t>Network planning</t>
  </si>
  <si>
    <t>Network control and operational switching</t>
  </si>
  <si>
    <t>Quality and standard functions</t>
  </si>
  <si>
    <t>Project governance and related functions</t>
  </si>
  <si>
    <t xml:space="preserve">Total  </t>
  </si>
  <si>
    <t>CORPORATE OVERHEADS</t>
  </si>
  <si>
    <t>Total</t>
  </si>
  <si>
    <t>2.11 LABOUR</t>
  </si>
  <si>
    <t>TOTAL LABOUR EXPENDITURE
($0's)</t>
  </si>
  <si>
    <t>PER ASL</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2.12 INPUT TABLES</t>
  </si>
  <si>
    <t>DIRECT MATERIAL EXPENDITURE</t>
  </si>
  <si>
    <t>DIRECT LABOUR EXPENDITURE</t>
  </si>
  <si>
    <t>CONTRACT EXPENDITURE</t>
  </si>
  <si>
    <t>RELATED PARTY CONTRACT EXPENDITURE</t>
  </si>
  <si>
    <t>RELATED PARTY CONTRACT MARGIN
EXPENDITURE</t>
  </si>
  <si>
    <t>SERVICE</t>
  </si>
  <si>
    <t>VEGETATION MANAGEMENT</t>
  </si>
  <si>
    <t>ROUTINE MAINTENANCE</t>
  </si>
  <si>
    <t>Network underground cable maintenance</t>
  </si>
  <si>
    <t>Scada &amp; network control maintenance</t>
  </si>
  <si>
    <t>Subtransmission asset maintenance - for dnsps with dual function assets</t>
  </si>
  <si>
    <t>NON-ROUTINE MAINTENANCE</t>
  </si>
  <si>
    <t>Subtransmission asset maintenance - for DNSP with dual function assets</t>
  </si>
  <si>
    <t>OVERHEADS</t>
  </si>
  <si>
    <t>Subtransmission substations, switching stations, zone substations</t>
  </si>
  <si>
    <t>Subtransmission lines</t>
  </si>
  <si>
    <t>HV feeders</t>
  </si>
  <si>
    <t>Distribution substations</t>
  </si>
  <si>
    <t>LV feeders</t>
  </si>
  <si>
    <t>Other assets</t>
  </si>
  <si>
    <t>CONNECTIONS</t>
  </si>
  <si>
    <t>Simple and complex customer connections</t>
  </si>
  <si>
    <t>EMERGENCY RESPONSE</t>
  </si>
  <si>
    <t>Major storms</t>
  </si>
  <si>
    <t>Major event days</t>
  </si>
  <si>
    <t>PUBLIC LIGHTING</t>
  </si>
  <si>
    <t>All public lighting services</t>
  </si>
  <si>
    <t>METERING</t>
  </si>
  <si>
    <t>All metering services</t>
  </si>
  <si>
    <t>FEE-BASED SERVICES</t>
  </si>
  <si>
    <t>All fee-based services</t>
  </si>
  <si>
    <t>QUOTED SERVICES</t>
  </si>
  <si>
    <t>All quoted services</t>
  </si>
  <si>
    <t>REPLACEMENT</t>
  </si>
  <si>
    <t>Poles</t>
  </si>
  <si>
    <t>Pole top structures</t>
  </si>
  <si>
    <t>Overhead conductors</t>
  </si>
  <si>
    <t>Underground cables</t>
  </si>
  <si>
    <t>Transformers</t>
  </si>
  <si>
    <t>Switchgear</t>
  </si>
  <si>
    <t>SCADA network control and protection systems</t>
  </si>
  <si>
    <t>NON-NETWORK EXPENDITURE</t>
  </si>
  <si>
    <t>IT and communications</t>
  </si>
  <si>
    <t>Motor vehicles</t>
  </si>
  <si>
    <t>Buildings and property</t>
  </si>
  <si>
    <t>4.2 METERING</t>
  </si>
  <si>
    <t>METER TYPE</t>
  </si>
  <si>
    <t>Meter Type 4</t>
  </si>
  <si>
    <t xml:space="preserve">Single phase meter population </t>
  </si>
  <si>
    <t xml:space="preserve">Meter purchase </t>
  </si>
  <si>
    <t xml:space="preserve">Multi phase meter population </t>
  </si>
  <si>
    <t>Meter Type 5</t>
  </si>
  <si>
    <t xml:space="preserve">Current transformer connected meter population </t>
  </si>
  <si>
    <t>Meter Type 6</t>
  </si>
  <si>
    <t xml:space="preserve">Direct connect meter population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 xml:space="preserve">Other metering </t>
  </si>
  <si>
    <t>Meter Type 7</t>
  </si>
  <si>
    <t xml:space="preserve">IT infrastructure capex </t>
  </si>
  <si>
    <t xml:space="preserve">IT infrastructure opex </t>
  </si>
  <si>
    <t xml:space="preserve">Communications infrastructure capex </t>
  </si>
  <si>
    <t xml:space="preserve">Communications infrastructure opex </t>
  </si>
  <si>
    <t>4.1 PUBLIC LIGHTING</t>
  </si>
  <si>
    <t>LIGHT TYPE</t>
  </si>
  <si>
    <t>VOLUME 
(0's)</t>
  </si>
  <si>
    <t>POPULATION OF LIGHTS</t>
  </si>
  <si>
    <t>VOLUMES 
&amp; EXPENDITURE</t>
  </si>
  <si>
    <t>LIGHT INSTALLATION</t>
  </si>
  <si>
    <t>Number of poles installed</t>
  </si>
  <si>
    <t>LIGHT REPLACEMENT</t>
  </si>
  <si>
    <t>LIGHT MAINTENANCE</t>
  </si>
  <si>
    <t>QUALITY OF SUPPLY</t>
  </si>
  <si>
    <t>AVERAGE UNIT COST 
($)</t>
  </si>
  <si>
    <t>4.3 ANCILLARY SERVICES - FEE BASED SERVICES</t>
  </si>
  <si>
    <t>VOLUMES 
(0's)</t>
  </si>
  <si>
    <t>ED_FEE431_00001</t>
  </si>
  <si>
    <t>Common Fee-Based Services</t>
  </si>
  <si>
    <t>Energisation</t>
  </si>
  <si>
    <t>ED_FEE431_00002</t>
  </si>
  <si>
    <t>De-energisation</t>
  </si>
  <si>
    <t>ED_FEE431_00003</t>
  </si>
  <si>
    <t>Re-energisation</t>
  </si>
  <si>
    <t>ED_FEE431_00004</t>
  </si>
  <si>
    <t>Miscellaneous Fee-Based Services</t>
  </si>
  <si>
    <t>ED_FEE431_00005</t>
  </si>
  <si>
    <t>ED_FEE431_00006</t>
  </si>
  <si>
    <t>ED_FEE431_00007</t>
  </si>
  <si>
    <t>ED_FEE431_00008</t>
  </si>
  <si>
    <t>ED_FEE431_00009</t>
  </si>
  <si>
    <t>ED_FEE431_00010</t>
  </si>
  <si>
    <t>ED_FEE431_00011</t>
  </si>
  <si>
    <t>ED_FEE431_00012</t>
  </si>
  <si>
    <t>ED_FEE431_00013</t>
  </si>
  <si>
    <t>ED_FEE431_00014</t>
  </si>
  <si>
    <t>ED_FEE431_00015</t>
  </si>
  <si>
    <t>ED_FEE431_00016</t>
  </si>
  <si>
    <t>ED_FEE431_00017</t>
  </si>
  <si>
    <t>ED_FEE431_00018</t>
  </si>
  <si>
    <t>ED_FEE431_00019</t>
  </si>
  <si>
    <t>ED_FEE431_00020</t>
  </si>
  <si>
    <t>ED_FEE431_00021</t>
  </si>
  <si>
    <t>ED_FEE431_00022</t>
  </si>
  <si>
    <t>ED_FEE431_00023</t>
  </si>
  <si>
    <t>ED_FEE431_00024</t>
  </si>
  <si>
    <t>ED_FEE431_00025</t>
  </si>
  <si>
    <t>ED_FEE431_00026</t>
  </si>
  <si>
    <t>ED_FEE431_00027</t>
  </si>
  <si>
    <t>ED_FEE431_00028</t>
  </si>
  <si>
    <t>ED_FEE431_00029</t>
  </si>
  <si>
    <t>ED_FEE431_00030</t>
  </si>
  <si>
    <t>ED_FEE431_00031</t>
  </si>
  <si>
    <t>ED_FEE431_00032</t>
  </si>
  <si>
    <t>ED_FEE431_00033</t>
  </si>
  <si>
    <t>ED_FEE431_00034</t>
  </si>
  <si>
    <t>ED_FEE431_00035</t>
  </si>
  <si>
    <t>ED_FEE431_00036</t>
  </si>
  <si>
    <t>ED_FEE431_00037</t>
  </si>
  <si>
    <t>ED_FEE431_00038</t>
  </si>
  <si>
    <t>ED_FEE431_00039</t>
  </si>
  <si>
    <t>ED_FEE431_00040</t>
  </si>
  <si>
    <t>ED_FEE431_00041</t>
  </si>
  <si>
    <t>ED_FEE431_00042</t>
  </si>
  <si>
    <t>ED_FEE431_00043</t>
  </si>
  <si>
    <t>ED_FEE431_00044</t>
  </si>
  <si>
    <t>ED_FEE431_00045</t>
  </si>
  <si>
    <t>ED_FEE431_00046</t>
  </si>
  <si>
    <t>ED_FEE431_00047</t>
  </si>
  <si>
    <t>ED_FEE431_00048</t>
  </si>
  <si>
    <t>ED_FEE431_00049</t>
  </si>
  <si>
    <t>ED_FEE431_00050</t>
  </si>
  <si>
    <t>ED_FEE431_00051</t>
  </si>
  <si>
    <t>ED_FEE431_00052</t>
  </si>
  <si>
    <t>ED_FEE431_00053</t>
  </si>
  <si>
    <t>ED_FEE431_00054</t>
  </si>
  <si>
    <t>ED_FEE431_00055</t>
  </si>
  <si>
    <t>ED_FEE431_00056</t>
  </si>
  <si>
    <t>ED_FEE431_00057</t>
  </si>
  <si>
    <t>ED_FEE431_00058</t>
  </si>
  <si>
    <t>ED_FEE431_00059</t>
  </si>
  <si>
    <t>ED_FEE431_00060</t>
  </si>
  <si>
    <t>ED_FEE431_00061</t>
  </si>
  <si>
    <t>ED_FEE431_00062</t>
  </si>
  <si>
    <t>ED_FEE431_00063</t>
  </si>
  <si>
    <t>ED_FEE431_00064</t>
  </si>
  <si>
    <t>ED_FEE431_00065</t>
  </si>
  <si>
    <t>ED_FEE431_00066</t>
  </si>
  <si>
    <t>ED_FEE431_00067</t>
  </si>
  <si>
    <t>ED_FEE431_00068</t>
  </si>
  <si>
    <t>ED_FEE431_00069</t>
  </si>
  <si>
    <t>ED_FEE431_00070</t>
  </si>
  <si>
    <t>ED_FEE431_00071</t>
  </si>
  <si>
    <t>ED_FEE431_00072</t>
  </si>
  <si>
    <t>ED_FEE431_00073</t>
  </si>
  <si>
    <t>ED_FEE431_00074</t>
  </si>
  <si>
    <t>ED_FEE431_00075</t>
  </si>
  <si>
    <t>ED_FEE431_00076</t>
  </si>
  <si>
    <t>ED_FEE431_00077</t>
  </si>
  <si>
    <t>ED_FEE431_00078</t>
  </si>
  <si>
    <t>ED_FEE431_00079</t>
  </si>
  <si>
    <t>ED_FEE431_00080</t>
  </si>
  <si>
    <t>ED_FEE431_00081</t>
  </si>
  <si>
    <t>ED_FEE431_00082</t>
  </si>
  <si>
    <t>ED_FEE431_00083</t>
  </si>
  <si>
    <t>ED_FEE431_00084</t>
  </si>
  <si>
    <t>ED_FEE431_00085</t>
  </si>
  <si>
    <t>ED_FEE431_00086</t>
  </si>
  <si>
    <t>ED_FEE431_00087</t>
  </si>
  <si>
    <t>ED_FEE431_00088</t>
  </si>
  <si>
    <t>ED_FEE431_00089</t>
  </si>
  <si>
    <t>ED_FEE431_00090</t>
  </si>
  <si>
    <t>ED_FEE431_00091</t>
  </si>
  <si>
    <t>ED_FEE431_00092</t>
  </si>
  <si>
    <t>ED_FEE431_00093</t>
  </si>
  <si>
    <t>ED_FEE431_00094</t>
  </si>
  <si>
    <t>ED_FEE431_00095</t>
  </si>
  <si>
    <t>ED_FEE431_00096</t>
  </si>
  <si>
    <t>ED_FEE431_00097</t>
  </si>
  <si>
    <t>ED_FEE431_00098</t>
  </si>
  <si>
    <t>ED_FEE431_00099</t>
  </si>
  <si>
    <t>ED_FEE431_00100</t>
  </si>
  <si>
    <t>ED_FEE431_00101</t>
  </si>
  <si>
    <t>ED_FEE431_00102</t>
  </si>
  <si>
    <t>ED_FEE431_00103</t>
  </si>
  <si>
    <t>ED_FEE431_00104</t>
  </si>
  <si>
    <t>ED_FEE431_00105</t>
  </si>
  <si>
    <t>ED_FEE431_00106</t>
  </si>
  <si>
    <t>ED_FEE431_00107</t>
  </si>
  <si>
    <t>ED_FEE431_00108</t>
  </si>
  <si>
    <t>ED_FEE431_00109</t>
  </si>
  <si>
    <t>ED_FEE431_00110</t>
  </si>
  <si>
    <t>ED_FEE431_00111</t>
  </si>
  <si>
    <t>ED_FEE431_00112</t>
  </si>
  <si>
    <t>ED_FEE431_00113</t>
  </si>
  <si>
    <t>ED_FEE431_00114</t>
  </si>
  <si>
    <t>ED_FEE431_00115</t>
  </si>
  <si>
    <t>ED_FEE431_00116</t>
  </si>
  <si>
    <t>ED_FEE431_00117</t>
  </si>
  <si>
    <t>ED_FEE431_00118</t>
  </si>
  <si>
    <t>ED_FEE431_00119</t>
  </si>
  <si>
    <t>ED_FEE431_00120</t>
  </si>
  <si>
    <t>ED_FEE431_00121</t>
  </si>
  <si>
    <t>ED_FEE431_00122</t>
  </si>
  <si>
    <t>ED_FEE431_00123</t>
  </si>
  <si>
    <t>ED_FEE431_00124</t>
  </si>
  <si>
    <t>ED_FEE431_00125</t>
  </si>
  <si>
    <t>ED_FEE431_00126</t>
  </si>
  <si>
    <t>ED_FEE431_00127</t>
  </si>
  <si>
    <t>ED_FEE431_00128</t>
  </si>
  <si>
    <t>ED_FEE431_00129</t>
  </si>
  <si>
    <t>ED_FEE431_00130</t>
  </si>
  <si>
    <t>ED_FEE431_00131</t>
  </si>
  <si>
    <t>ED_FEE431_00132</t>
  </si>
  <si>
    <t>ED_FEE431_00133</t>
  </si>
  <si>
    <t>ED_FEE431_00134</t>
  </si>
  <si>
    <t>ED_FEE431_00135</t>
  </si>
  <si>
    <t>ED_FEE431_00136</t>
  </si>
  <si>
    <t>ED_FEE431_00137</t>
  </si>
  <si>
    <t>ED_FEE431_00138</t>
  </si>
  <si>
    <t>ED_FEE431_00139</t>
  </si>
  <si>
    <t>ED_FEE431_00140</t>
  </si>
  <si>
    <t>ED_FEE431_00141</t>
  </si>
  <si>
    <t>ED_FEE431_00142</t>
  </si>
  <si>
    <t>ED_FEE431_00143</t>
  </si>
  <si>
    <t>ED_FEE431_00144</t>
  </si>
  <si>
    <t>ED_FEE431_00145</t>
  </si>
  <si>
    <t>ED_FEE431_00146</t>
  </si>
  <si>
    <t>ED_FEE431_00147</t>
  </si>
  <si>
    <t>ED_FEE431_00148</t>
  </si>
  <si>
    <t>ED_FEE431_00149</t>
  </si>
  <si>
    <t>ED_FEE431_00150</t>
  </si>
  <si>
    <t>ED_FEE431_00151</t>
  </si>
  <si>
    <t>ED_FEE431_00152</t>
  </si>
  <si>
    <t>ED_FEE431_00153</t>
  </si>
  <si>
    <t>ED_FEE431_00154</t>
  </si>
  <si>
    <t>ED_FEE431_00155</t>
  </si>
  <si>
    <t>ED_FEE431_00156</t>
  </si>
  <si>
    <t>ED_FEE431_00157</t>
  </si>
  <si>
    <t>ED_FEE431_00158</t>
  </si>
  <si>
    <t>ED_FEE431_00159</t>
  </si>
  <si>
    <t>ED_FEE431_00160</t>
  </si>
  <si>
    <t>ED_FEE431_00161</t>
  </si>
  <si>
    <t>ED_FEE431_00162</t>
  </si>
  <si>
    <t>ED_FEE431_00163</t>
  </si>
  <si>
    <t>ED_FEE431_00164</t>
  </si>
  <si>
    <t>ED_FEE431_00165</t>
  </si>
  <si>
    <t>ED_FEE431_00166</t>
  </si>
  <si>
    <t>ED_FEE431_00167</t>
  </si>
  <si>
    <t>ED_FEE431_00168</t>
  </si>
  <si>
    <t>ED_FEE431_00169</t>
  </si>
  <si>
    <t>ED_FEE431_00170</t>
  </si>
  <si>
    <t>ED_FEE431_00171</t>
  </si>
  <si>
    <t>ED_FEE431_00172</t>
  </si>
  <si>
    <t>ED_FEE431_00173</t>
  </si>
  <si>
    <t>ED_FEE431_00174</t>
  </si>
  <si>
    <t>ED_FEE431_00175</t>
  </si>
  <si>
    <t>ED_FEE431_00176</t>
  </si>
  <si>
    <t>ED_FEE431_00177</t>
  </si>
  <si>
    <t>ED_FEE431_00178</t>
  </si>
  <si>
    <t>ED_FEE431_00179</t>
  </si>
  <si>
    <t>ED_FEE431_00180</t>
  </si>
  <si>
    <t>ED_FEE431_00181</t>
  </si>
  <si>
    <t>ED_FEE431_00182</t>
  </si>
  <si>
    <t>ED_FEE431_00183</t>
  </si>
  <si>
    <t>ED_FEE431_00184</t>
  </si>
  <si>
    <t>ED_FEE431_00185</t>
  </si>
  <si>
    <t>ED_FEE431_00186</t>
  </si>
  <si>
    <t>ED_FEE431_00187</t>
  </si>
  <si>
    <t>ED_FEE431_00188</t>
  </si>
  <si>
    <t>ED_FEE431_00189</t>
  </si>
  <si>
    <t>ED_FEE431_00190</t>
  </si>
  <si>
    <t>ED_FEE431_00191</t>
  </si>
  <si>
    <t>ED_FEE431_00192</t>
  </si>
  <si>
    <t>ED_FEE431_00193</t>
  </si>
  <si>
    <t>ED_FEE431_00194</t>
  </si>
  <si>
    <t>ED_FEE431_00195</t>
  </si>
  <si>
    <t>ED_FEE431_00196</t>
  </si>
  <si>
    <t>ED_FEE431_00197</t>
  </si>
  <si>
    <t>ED_FEE431_00198</t>
  </si>
  <si>
    <t>ED_FEE431_00199</t>
  </si>
  <si>
    <t>ED_FEE431_00200</t>
  </si>
  <si>
    <t>ED_FEE431_00201</t>
  </si>
  <si>
    <t>ED_FEE431_00202</t>
  </si>
  <si>
    <t>ED_FEE431_00203</t>
  </si>
  <si>
    <t>ED_FEE431_00204</t>
  </si>
  <si>
    <t>ED_FEE431_00205</t>
  </si>
  <si>
    <t>ED_FEE431_00206</t>
  </si>
  <si>
    <t>ED_FEE431_00207</t>
  </si>
  <si>
    <t>ED_FEE431_00208</t>
  </si>
  <si>
    <t>ED_FEE431_00209</t>
  </si>
  <si>
    <t>ED_FEE431_00210</t>
  </si>
  <si>
    <t>ED_FEE431_00211</t>
  </si>
  <si>
    <t>ED_FEE431_00212</t>
  </si>
  <si>
    <t>ED_FEE431_00213</t>
  </si>
  <si>
    <t>ED_FEE431_00214</t>
  </si>
  <si>
    <t>ED_FEE431_00215</t>
  </si>
  <si>
    <t>ED_FEE431_00216</t>
  </si>
  <si>
    <t>ED_FEE431_00217</t>
  </si>
  <si>
    <t>ED_FEE431_00218</t>
  </si>
  <si>
    <t>ED_FEE431_00219</t>
  </si>
  <si>
    <t>ED_FEE431_00220</t>
  </si>
  <si>
    <t>ED_FEE431_00221</t>
  </si>
  <si>
    <t>ED_FEE431_00222</t>
  </si>
  <si>
    <t>ED_FEE431_00223</t>
  </si>
  <si>
    <t>ED_FEE431_00224</t>
  </si>
  <si>
    <t>ED_FEE431_00225</t>
  </si>
  <si>
    <t>ED_FEE431_00226</t>
  </si>
  <si>
    <t>ED_FEE431_00227</t>
  </si>
  <si>
    <t>ED_FEE431_00228</t>
  </si>
  <si>
    <t>ED_FEE431_00229</t>
  </si>
  <si>
    <t>ED_FEE431_00230</t>
  </si>
  <si>
    <t>ED_FEE431_00231</t>
  </si>
  <si>
    <t>ED_FEE431_00232</t>
  </si>
  <si>
    <t>ED_FEE431_00233</t>
  </si>
  <si>
    <t>ED_FEE431_00234</t>
  </si>
  <si>
    <t>ED_FEE431_00235</t>
  </si>
  <si>
    <t>ED_FEE431_00236</t>
  </si>
  <si>
    <t>ED_FEE431_00237</t>
  </si>
  <si>
    <t>ED_FEE431_00238</t>
  </si>
  <si>
    <t>ED_FEE431_00239</t>
  </si>
  <si>
    <t>ED_FEE431_00240</t>
  </si>
  <si>
    <t>ED_FEE431_00241</t>
  </si>
  <si>
    <t>ED_FEE431_00242</t>
  </si>
  <si>
    <t>ED_FEE431_00243</t>
  </si>
  <si>
    <t>ED_FEE431_00244</t>
  </si>
  <si>
    <t>ED_FEE431_00245</t>
  </si>
  <si>
    <t>ED_FEE431_00246</t>
  </si>
  <si>
    <t>ED_FEE431_00247</t>
  </si>
  <si>
    <t>ED_FEE431_00248</t>
  </si>
  <si>
    <t>ED_FEE431_00249</t>
  </si>
  <si>
    <t>ED_FEE431_00250</t>
  </si>
  <si>
    <t>ED_FEE431_00251</t>
  </si>
  <si>
    <t>ED_FEE431_00252</t>
  </si>
  <si>
    <t>ED_FEE431_00253</t>
  </si>
  <si>
    <t>ED_FEE431_00254</t>
  </si>
  <si>
    <t>ED_FEE431_00255</t>
  </si>
  <si>
    <t>ED_FEE431_00256</t>
  </si>
  <si>
    <t>ED_FEE431_00257</t>
  </si>
  <si>
    <t>ED_FEE431_00258</t>
  </si>
  <si>
    <t>ED_FEE431_00259</t>
  </si>
  <si>
    <t>ED_FEE431_00260</t>
  </si>
  <si>
    <t>ED_FEE431_00261</t>
  </si>
  <si>
    <t>ED_FEE431_00262</t>
  </si>
  <si>
    <t>ED_FEE431_00263</t>
  </si>
  <si>
    <t>ED_FEE431_00264</t>
  </si>
  <si>
    <t>ED_FEE431_00265</t>
  </si>
  <si>
    <t>ED_FEE431_00266</t>
  </si>
  <si>
    <t>ED_FEE431_00267</t>
  </si>
  <si>
    <t>ED_FEE431_00268</t>
  </si>
  <si>
    <t>ED_FEE431_00269</t>
  </si>
  <si>
    <t>ED_FEE431_00270</t>
  </si>
  <si>
    <t>ED_FEE431_00271</t>
  </si>
  <si>
    <t>ED_FEE431_00272</t>
  </si>
  <si>
    <t>ED_FEE431_00273</t>
  </si>
  <si>
    <t>ED_FEE431_00274</t>
  </si>
  <si>
    <t>ED_FEE431_00275</t>
  </si>
  <si>
    <t>ED_FEE431_00276</t>
  </si>
  <si>
    <t>ED_FEE431_00277</t>
  </si>
  <si>
    <t>ED_FEE431_00278</t>
  </si>
  <si>
    <t>ED_FEE431_00279</t>
  </si>
  <si>
    <t>ED_FEE431_00280</t>
  </si>
  <si>
    <t>ED_FEE431_00281</t>
  </si>
  <si>
    <t>ED_FEE431_00282</t>
  </si>
  <si>
    <t>ED_FEE431_00283</t>
  </si>
  <si>
    <t>ED_FEE431_00284</t>
  </si>
  <si>
    <t>ED_FEE431_00285</t>
  </si>
  <si>
    <t>ED_FEE431_00286</t>
  </si>
  <si>
    <t>ED_FEE431_00287</t>
  </si>
  <si>
    <t>ED_FEE431_00288</t>
  </si>
  <si>
    <t>ED_FEE431_00289</t>
  </si>
  <si>
    <t>ED_FEE431_00290</t>
  </si>
  <si>
    <t>ED_FEE431_00291</t>
  </si>
  <si>
    <t>ED_FEE431_00292</t>
  </si>
  <si>
    <t>ED_FEE431_00293</t>
  </si>
  <si>
    <t>ED_FEE431_00294</t>
  </si>
  <si>
    <t>ED_FEE431_00295</t>
  </si>
  <si>
    <t>ED_FEE431_00296</t>
  </si>
  <si>
    <t>ED_FEE431_00297</t>
  </si>
  <si>
    <t>ED_FEE431_00298</t>
  </si>
  <si>
    <t>ED_FEE431_00299</t>
  </si>
  <si>
    <t>ED_FEE431_00300</t>
  </si>
  <si>
    <t>ED_FEE431_00301</t>
  </si>
  <si>
    <t>ED_FEE431_00302</t>
  </si>
  <si>
    <t>ED_FEE431_00303</t>
  </si>
  <si>
    <t>ED_FEE431_00304</t>
  </si>
  <si>
    <t>ED_FEE431_00305</t>
  </si>
  <si>
    <t>ED_FEE431_00306</t>
  </si>
  <si>
    <t>ED_FEE431_00307</t>
  </si>
  <si>
    <t>ED_FEE431_00308</t>
  </si>
  <si>
    <t>ED_FEE431_00309</t>
  </si>
  <si>
    <t>ED_FEE431_00310</t>
  </si>
  <si>
    <t>ED_FEE431_00311</t>
  </si>
  <si>
    <t>ED_FEE431_00312</t>
  </si>
  <si>
    <t>ED_FEE431_00313</t>
  </si>
  <si>
    <t>ED_FEE431_00314</t>
  </si>
  <si>
    <t>ED_FEE431_00315</t>
  </si>
  <si>
    <t>ED_FEE431_00316</t>
  </si>
  <si>
    <t>ED_FEE431_00317</t>
  </si>
  <si>
    <t>ED_FEE431_00318</t>
  </si>
  <si>
    <t>ED_FEE431_00319</t>
  </si>
  <si>
    <t>ED_FEE431_00320</t>
  </si>
  <si>
    <t>ED_FEE431_00321</t>
  </si>
  <si>
    <t>ED_FEE431_00322</t>
  </si>
  <si>
    <t>ED_FEE431_00323</t>
  </si>
  <si>
    <t>ED_FEE431_00324</t>
  </si>
  <si>
    <t>ED_FEE431_00325</t>
  </si>
  <si>
    <t>ED_FEE431_00326</t>
  </si>
  <si>
    <t>ED_FEE431_00327</t>
  </si>
  <si>
    <t>ED_FEE431_00328</t>
  </si>
  <si>
    <t>ED_FEE431_00329</t>
  </si>
  <si>
    <t>ED_FEE431_00330</t>
  </si>
  <si>
    <t>ED_FEE431_00331</t>
  </si>
  <si>
    <t>ED_FEE431_00332</t>
  </si>
  <si>
    <t>ED_FEE431_00333</t>
  </si>
  <si>
    <t>ED_FEE431_00334</t>
  </si>
  <si>
    <t>ED_FEE431_00335</t>
  </si>
  <si>
    <t>ED_FEE431_00336</t>
  </si>
  <si>
    <t>ED_FEE431_00337</t>
  </si>
  <si>
    <t>ED_FEE431_00338</t>
  </si>
  <si>
    <t>ED_FEE431_00339</t>
  </si>
  <si>
    <t>ED_FEE431_00340</t>
  </si>
  <si>
    <t>ED_FEE431_00341</t>
  </si>
  <si>
    <t>ED_FEE431_00342</t>
  </si>
  <si>
    <t>ED_FEE431_00343</t>
  </si>
  <si>
    <t>ED_FEE431_00344</t>
  </si>
  <si>
    <t>ED_FEE431_00345</t>
  </si>
  <si>
    <t>ED_FEE431_00346</t>
  </si>
  <si>
    <t>ED_FEE431_00347</t>
  </si>
  <si>
    <t>ED_FEE431_00348</t>
  </si>
  <si>
    <t>ED_FEE431_00349</t>
  </si>
  <si>
    <t>ED_FEE431_00350</t>
  </si>
  <si>
    <t>ED_FEE431_00351</t>
  </si>
  <si>
    <t>ED_FEE431_00352</t>
  </si>
  <si>
    <t>ED_FEE431_00353</t>
  </si>
  <si>
    <t>ED_FEE431_00354</t>
  </si>
  <si>
    <t>ED_FEE431_00355</t>
  </si>
  <si>
    <t>ED_FEE431_00356</t>
  </si>
  <si>
    <t>ED_FEE431_00357</t>
  </si>
  <si>
    <t>ED_FEE431_00358</t>
  </si>
  <si>
    <t>ED_FEE431_00359</t>
  </si>
  <si>
    <t>ED_FEE431_00360</t>
  </si>
  <si>
    <t>ED_FEE431_00361</t>
  </si>
  <si>
    <t>ED_FEE431_00362</t>
  </si>
  <si>
    <t>ED_FEE431_00363</t>
  </si>
  <si>
    <t>ED_FEE431_00364</t>
  </si>
  <si>
    <t>ED_FEE431_00365</t>
  </si>
  <si>
    <t>ED_FEE431_00366</t>
  </si>
  <si>
    <t>ED_FEE431_00367</t>
  </si>
  <si>
    <t>ED_FEE431_00368</t>
  </si>
  <si>
    <t>ED_FEE431_00369</t>
  </si>
  <si>
    <t>ED_FEE431_00370</t>
  </si>
  <si>
    <t>ED_FEE431_00371</t>
  </si>
  <si>
    <t>ED_FEE431_00372</t>
  </si>
  <si>
    <t>ED_FEE431_00373</t>
  </si>
  <si>
    <t>ED_FEE431_00374</t>
  </si>
  <si>
    <t>ED_FEE431_00375</t>
  </si>
  <si>
    <t>ED_FEE431_00376</t>
  </si>
  <si>
    <t>ED_FEE431_00377</t>
  </si>
  <si>
    <t>ED_FEE431_00378</t>
  </si>
  <si>
    <t>ED_FEE431_00379</t>
  </si>
  <si>
    <t>ED_FEE431_00380</t>
  </si>
  <si>
    <t>ED_FEE431_00381</t>
  </si>
  <si>
    <t>ED_FEE431_00382</t>
  </si>
  <si>
    <t>ED_FEE431_00383</t>
  </si>
  <si>
    <t>ED_FEE431_00384</t>
  </si>
  <si>
    <t>ED_FEE431_00385</t>
  </si>
  <si>
    <t>ED_FEE431_00386</t>
  </si>
  <si>
    <t>ED_FEE431_00387</t>
  </si>
  <si>
    <t>ED_FEE431_00388</t>
  </si>
  <si>
    <t>ED_FEE431_00389</t>
  </si>
  <si>
    <t>ED_FEE431_00390</t>
  </si>
  <si>
    <t>ED_FEE431_00391</t>
  </si>
  <si>
    <t>ED_FEE431_00392</t>
  </si>
  <si>
    <t>ED_FEE431_00393</t>
  </si>
  <si>
    <t>ED_FEE431_00394</t>
  </si>
  <si>
    <t>ED_FEE431_00395</t>
  </si>
  <si>
    <t>ED_FEE431_00396</t>
  </si>
  <si>
    <t>ED_FEE431_00397</t>
  </si>
  <si>
    <t>ED_FEE431_00398</t>
  </si>
  <si>
    <t>ED_FEE431_00399</t>
  </si>
  <si>
    <t>ED_FEE431_00400</t>
  </si>
  <si>
    <t>ED_FEE431_00401</t>
  </si>
  <si>
    <t>ED_FEE431_00402</t>
  </si>
  <si>
    <t>ED_FEE431_00403</t>
  </si>
  <si>
    <t>ED_FEE431_00404</t>
  </si>
  <si>
    <t>ED_FEE431_00405</t>
  </si>
  <si>
    <t>ED_FEE431_00406</t>
  </si>
  <si>
    <t>ED_FEE431_00407</t>
  </si>
  <si>
    <t>ED_FEE431_00408</t>
  </si>
  <si>
    <t>ED_FEE431_00409</t>
  </si>
  <si>
    <t>ED_FEE431_00410</t>
  </si>
  <si>
    <t>ED_FEE431_00411</t>
  </si>
  <si>
    <t>ED_FEE431_00412</t>
  </si>
  <si>
    <t>ED_FEE431_00413</t>
  </si>
  <si>
    <t>ED_FEE431_00414</t>
  </si>
  <si>
    <t>ED_FEE431_00415</t>
  </si>
  <si>
    <t>ED_FEE431_00416</t>
  </si>
  <si>
    <t>ED_FEE431_00417</t>
  </si>
  <si>
    <t>ED_FEE431_00418</t>
  </si>
  <si>
    <t>ED_FEE431_00419</t>
  </si>
  <si>
    <t>ED_FEE431_00420</t>
  </si>
  <si>
    <t>ED_FEE431_00421</t>
  </si>
  <si>
    <t>ED_FEE431_00422</t>
  </si>
  <si>
    <t>ED_FEE431_00423</t>
  </si>
  <si>
    <t>ED_FEE431_00424</t>
  </si>
  <si>
    <t>ED_FEE431_00425</t>
  </si>
  <si>
    <t>ED_FEE431_00426</t>
  </si>
  <si>
    <t>ED_FEE431_00427</t>
  </si>
  <si>
    <t>ED_FEE431_00428</t>
  </si>
  <si>
    <t>ED_FEE431_00429</t>
  </si>
  <si>
    <t>ED_FEE431_00430</t>
  </si>
  <si>
    <t>ED_FEE431_00431</t>
  </si>
  <si>
    <t>ED_FEE431_00432</t>
  </si>
  <si>
    <t>ED_FEE431_00433</t>
  </si>
  <si>
    <t>ED_FEE431_00434</t>
  </si>
  <si>
    <t>ED_FEE431_00435</t>
  </si>
  <si>
    <t>ED_FEE431_00436</t>
  </si>
  <si>
    <t>ED_FEE431_00437</t>
  </si>
  <si>
    <t>ED_FEE431_00438</t>
  </si>
  <si>
    <t>ED_FEE431_00439</t>
  </si>
  <si>
    <t>ED_FEE431_00440</t>
  </si>
  <si>
    <t>ED_FEE431_00441</t>
  </si>
  <si>
    <t>ED_FEE431_00442</t>
  </si>
  <si>
    <t>ED_FEE431_00443</t>
  </si>
  <si>
    <t>ED_FEE431_00444</t>
  </si>
  <si>
    <t>ED_FEE431_00445</t>
  </si>
  <si>
    <t>ED_FEE431_00446</t>
  </si>
  <si>
    <t>ED_FEE431_00447</t>
  </si>
  <si>
    <t>ED_FEE431_00448</t>
  </si>
  <si>
    <t>ED_FEE431_00449</t>
  </si>
  <si>
    <t>ED_FEE431_00450</t>
  </si>
  <si>
    <t>ED_FEE431_00451</t>
  </si>
  <si>
    <t>ED_FEE431_00452</t>
  </si>
  <si>
    <t>ED_FEE431_00453</t>
  </si>
  <si>
    <t>ED_FEE431_00454</t>
  </si>
  <si>
    <t>ED_FEE431_00455</t>
  </si>
  <si>
    <t>ED_FEE431_00456</t>
  </si>
  <si>
    <t>ED_FEE431_00457</t>
  </si>
  <si>
    <t>ED_FEE431_00458</t>
  </si>
  <si>
    <t>ED_FEE431_00459</t>
  </si>
  <si>
    <t>ED_FEE431_00460</t>
  </si>
  <si>
    <t>ED_FEE431_00461</t>
  </si>
  <si>
    <t>ED_FEE431_00462</t>
  </si>
  <si>
    <t>ED_FEE431_00463</t>
  </si>
  <si>
    <t>ED_FEE431_00464</t>
  </si>
  <si>
    <t>ED_FEE431_00465</t>
  </si>
  <si>
    <t>ED_FEE431_00466</t>
  </si>
  <si>
    <t>ED_FEE431_00467</t>
  </si>
  <si>
    <t>ED_FEE431_00468</t>
  </si>
  <si>
    <t>ED_FEE431_00469</t>
  </si>
  <si>
    <t>ED_FEE431_00470</t>
  </si>
  <si>
    <t>ED_FEE431_00471</t>
  </si>
  <si>
    <t>4.4 ANCILLARY SERVICES - QUOTED SERVICES</t>
  </si>
  <si>
    <t>EXPENDITURE 
($0's)</t>
  </si>
  <si>
    <t>ED_QUO441_00001</t>
  </si>
  <si>
    <t xml:space="preserve">Quoted Services </t>
  </si>
  <si>
    <t>ED_QUO441_00002</t>
  </si>
  <si>
    <t>ED_QUO441_00003</t>
  </si>
  <si>
    <t>ED_QUO441_00004</t>
  </si>
  <si>
    <t>ED_QUO441_00005</t>
  </si>
  <si>
    <t>ED_QUO441_00006</t>
  </si>
  <si>
    <t>ED_QUO441_00007</t>
  </si>
  <si>
    <t>ED_QUO441_00008</t>
  </si>
  <si>
    <t>ED_QUO441_00009</t>
  </si>
  <si>
    <t>ED_QUO441_00010</t>
  </si>
  <si>
    <t>ED_QUO441_00011</t>
  </si>
  <si>
    <t>ED_QUO441_00012</t>
  </si>
  <si>
    <t>ED_QUO441_00013</t>
  </si>
  <si>
    <t>ED_QUO441_00014</t>
  </si>
  <si>
    <t>ED_QUO441_00015</t>
  </si>
  <si>
    <t>ED_QUO441_00016</t>
  </si>
  <si>
    <t>ED_QUO441_00017</t>
  </si>
  <si>
    <t>ED_QUO441_00018</t>
  </si>
  <si>
    <t>ED_QUO441_00019</t>
  </si>
  <si>
    <t>ED_QUO441_00020</t>
  </si>
  <si>
    <t>ED_QUO441_00021</t>
  </si>
  <si>
    <t>ED_QUO441_00022</t>
  </si>
  <si>
    <t>ED_QUO441_00023</t>
  </si>
  <si>
    <t>ED_QUO441_00024</t>
  </si>
  <si>
    <t>ED_QUO441_00025</t>
  </si>
  <si>
    <t>ED_QUO441_00026</t>
  </si>
  <si>
    <t>ED_QUO441_00027</t>
  </si>
  <si>
    <t>ED_QUO441_00028</t>
  </si>
  <si>
    <t>ED_QUO441_00029</t>
  </si>
  <si>
    <t>ED_QUO441_00030</t>
  </si>
  <si>
    <t>ED_QUO441_00031</t>
  </si>
  <si>
    <t>ED_QUO441_00032</t>
  </si>
  <si>
    <t>ED_QUO441_00033</t>
  </si>
  <si>
    <t>ED_QUO441_00034</t>
  </si>
  <si>
    <t>ED_QUO441_00035</t>
  </si>
  <si>
    <t>ED_QUO441_00036</t>
  </si>
  <si>
    <t>ED_QUO441_00037</t>
  </si>
  <si>
    <t>ED_QUO441_00039</t>
  </si>
  <si>
    <t>ED_QUO441_00040</t>
  </si>
  <si>
    <t>ED_QUO441_00041</t>
  </si>
  <si>
    <t>ED_QUO441_00042</t>
  </si>
  <si>
    <t>ED_QUO441_00043</t>
  </si>
  <si>
    <t>ED_QUO441_00044</t>
  </si>
  <si>
    <t>ED_QUO441_00045</t>
  </si>
  <si>
    <t>ED_QUO441_00046</t>
  </si>
  <si>
    <t>ED_QUO441_00047</t>
  </si>
  <si>
    <t>ED_QUO441_00048</t>
  </si>
  <si>
    <t>ED_QUO441_00049</t>
  </si>
  <si>
    <t>ED_QUO441_00050</t>
  </si>
  <si>
    <t>ED_QUO441_00051</t>
  </si>
  <si>
    <t>ED_QUO441_00052</t>
  </si>
  <si>
    <t>ED_QUO441_00053</t>
  </si>
  <si>
    <t>ED_QUO441_00054</t>
  </si>
  <si>
    <t>ED_QUO441_00055</t>
  </si>
  <si>
    <t>ED_QUO441_00056</t>
  </si>
  <si>
    <t>ED_QUO441_00057</t>
  </si>
  <si>
    <t>ED_QUO441_00058</t>
  </si>
  <si>
    <t>ED_QUO441_00059</t>
  </si>
  <si>
    <t>ED_QUO441_00060</t>
  </si>
  <si>
    <t>ED_QUO441_00061</t>
  </si>
  <si>
    <t>ED_QUO441_00062</t>
  </si>
  <si>
    <t>ED_QUO441_00063</t>
  </si>
  <si>
    <t>ED_QUO441_00064</t>
  </si>
  <si>
    <t>ED_QUO441_00065</t>
  </si>
  <si>
    <t>ED_QUO441_00066</t>
  </si>
  <si>
    <t>ED_QUO441_00067</t>
  </si>
  <si>
    <t>ED_QUO441_00068</t>
  </si>
  <si>
    <t>ED_QUO441_00069</t>
  </si>
  <si>
    <t>ED_QUO441_00070</t>
  </si>
  <si>
    <t>ED_QUO441_00071</t>
  </si>
  <si>
    <t>ED_QUO441_00072</t>
  </si>
  <si>
    <t>ED_QUO441_00073</t>
  </si>
  <si>
    <t>ED_QUO441_00074</t>
  </si>
  <si>
    <t>ED_QUO441_00075</t>
  </si>
  <si>
    <t>ED_QUO441_00076</t>
  </si>
  <si>
    <t>ED_QUO441_00077</t>
  </si>
  <si>
    <t>ED_QUO441_00078</t>
  </si>
  <si>
    <t>ED_QUO441_00079</t>
  </si>
  <si>
    <t>ED_QUO441_00080</t>
  </si>
  <si>
    <t>ED_QUO441_00081</t>
  </si>
  <si>
    <t>ED_QUO441_00082</t>
  </si>
  <si>
    <t>ED_QUO441_00083</t>
  </si>
  <si>
    <t>ED_QUO441_00084</t>
  </si>
  <si>
    <t>ED_QUO441_00085</t>
  </si>
  <si>
    <t>ED_QUO441_00086</t>
  </si>
  <si>
    <t>ED_QUO441_00087</t>
  </si>
  <si>
    <t>ED_QUO441_00088</t>
  </si>
  <si>
    <t>ED_QUO441_00089</t>
  </si>
  <si>
    <t>ED_QUO441_00090</t>
  </si>
  <si>
    <t>ED_QUO441_00091</t>
  </si>
  <si>
    <t>ED_QUO441_00092</t>
  </si>
  <si>
    <t>ED_QUO441_00093</t>
  </si>
  <si>
    <t>ED_QUO441_00094</t>
  </si>
  <si>
    <t>ED_QUO441_00095</t>
  </si>
  <si>
    <t>ED_QUO441_00096</t>
  </si>
  <si>
    <t>ED_QUO441_00097</t>
  </si>
  <si>
    <t>ED_QUO441_00098</t>
  </si>
  <si>
    <t>ED_QUO441_00099</t>
  </si>
  <si>
    <t>ED_QUO441_00100</t>
  </si>
  <si>
    <t>ED_QUO441_00101</t>
  </si>
  <si>
    <t>ED_QUO441_00102</t>
  </si>
  <si>
    <t>ED_QUO441_00103</t>
  </si>
  <si>
    <t>ED_QUO441_00104</t>
  </si>
  <si>
    <t>ED_QUO441_00105</t>
  </si>
  <si>
    <t>ED_QUO441_00106</t>
  </si>
  <si>
    <t>ED_QUO441_00107</t>
  </si>
  <si>
    <t>ED_QUO441_00108</t>
  </si>
  <si>
    <t>ED_QUO441_00109</t>
  </si>
  <si>
    <t>ED_QUO441_00110</t>
  </si>
  <si>
    <t>ED_QUO441_00111</t>
  </si>
  <si>
    <t>ED_QUO441_00112</t>
  </si>
  <si>
    <t>ED_QUO441_00113</t>
  </si>
  <si>
    <t>ED_QUO441_00114</t>
  </si>
  <si>
    <t>ED_QUO441_00115</t>
  </si>
  <si>
    <t>ED_QUO441_00116</t>
  </si>
  <si>
    <t>ED_QUO441_00117</t>
  </si>
  <si>
    <t>ED_QUO441_00118</t>
  </si>
  <si>
    <t>ED_QUO441_00119</t>
  </si>
  <si>
    <t>ED_QUO441_00120</t>
  </si>
  <si>
    <t>ED_QUO441_00121</t>
  </si>
  <si>
    <t>ED_QUO441_00122</t>
  </si>
  <si>
    <t>ED_QUO441_00123</t>
  </si>
  <si>
    <t>ED_QUO441_00124</t>
  </si>
  <si>
    <t>ED_QUO441_00125</t>
  </si>
  <si>
    <t>ED_QUO441_00126</t>
  </si>
  <si>
    <t>ED_QUO441_00127</t>
  </si>
  <si>
    <t>ED_QUO441_00128</t>
  </si>
  <si>
    <t>ED_QUO441_00129</t>
  </si>
  <si>
    <t>ED_QUO441_00130</t>
  </si>
  <si>
    <t>ED_QUO441_00131</t>
  </si>
  <si>
    <t>ED_QUO441_00132</t>
  </si>
  <si>
    <t>ED_QUO441_00133</t>
  </si>
  <si>
    <t>ED_QUO441_00134</t>
  </si>
  <si>
    <t>ED_QUO441_00135</t>
  </si>
  <si>
    <t>ED_QUO441_00136</t>
  </si>
  <si>
    <t>ED_QUO441_00137</t>
  </si>
  <si>
    <t>ED_QUO441_00138</t>
  </si>
  <si>
    <t>ED_QUO441_00139</t>
  </si>
  <si>
    <t>ED_QUO441_00140</t>
  </si>
  <si>
    <t>ED_QUO441_00141</t>
  </si>
  <si>
    <t>ED_QUO441_00142</t>
  </si>
  <si>
    <t>ED_QUO441_00143</t>
  </si>
  <si>
    <t>ED_QUO441_00144</t>
  </si>
  <si>
    <t>ED_QUO441_00145</t>
  </si>
  <si>
    <t>ED_QUO441_00146</t>
  </si>
  <si>
    <t>ED_QUO441_00147</t>
  </si>
  <si>
    <t>ED_QUO441_00148</t>
  </si>
  <si>
    <t>ED_QUO441_00149</t>
  </si>
  <si>
    <t>ED_QUO441_00150</t>
  </si>
  <si>
    <t>ED_QUO441_00151</t>
  </si>
  <si>
    <t>ED_QUO441_00152</t>
  </si>
  <si>
    <t>ED_QUO441_00153</t>
  </si>
  <si>
    <t>ED_QUO441_00154</t>
  </si>
  <si>
    <t>ED_QUO441_00155</t>
  </si>
  <si>
    <t>ED_QUO441_00156</t>
  </si>
  <si>
    <t>ED_QUO441_00157</t>
  </si>
  <si>
    <t>ED_QUO441_00158</t>
  </si>
  <si>
    <t>ED_QUO441_00159</t>
  </si>
  <si>
    <t>ED_QUO441_00160</t>
  </si>
  <si>
    <t>ED_QUO441_00161</t>
  </si>
  <si>
    <t>ED_QUO441_00162</t>
  </si>
  <si>
    <t>ED_QUO441_00163</t>
  </si>
  <si>
    <t>ED_QUO441_00164</t>
  </si>
  <si>
    <t>ED_QUO441_00165</t>
  </si>
  <si>
    <t>ED_QUO441_00166</t>
  </si>
  <si>
    <t>ED_QUO441_00167</t>
  </si>
  <si>
    <t>ED_QUO441_00168</t>
  </si>
  <si>
    <t>ED_QUO441_00169</t>
  </si>
  <si>
    <t>ED_QUO441_00170</t>
  </si>
  <si>
    <t>ED_QUO441_00171</t>
  </si>
  <si>
    <t>ED_QUO441_00172</t>
  </si>
  <si>
    <t>ED_QUO441_00173</t>
  </si>
  <si>
    <t>ED_QUO441_00174</t>
  </si>
  <si>
    <t>ED_QUO441_00175</t>
  </si>
  <si>
    <t>ED_QUO441_00176</t>
  </si>
  <si>
    <t>ED_QUO441_00177</t>
  </si>
  <si>
    <t>ED_QUO441_00178</t>
  </si>
  <si>
    <t>ED_QUO441_00179</t>
  </si>
  <si>
    <t>ED_QUO441_00180</t>
  </si>
  <si>
    <t>ED_QUO441_00181</t>
  </si>
  <si>
    <t>ED_QUO441_00182</t>
  </si>
  <si>
    <t>ED_QUO441_00183</t>
  </si>
  <si>
    <t>ED_QUO441_00184</t>
  </si>
  <si>
    <t>ED_QUO441_00185</t>
  </si>
  <si>
    <t>ED_QUO441_00186</t>
  </si>
  <si>
    <t>ED_QUO441_00187</t>
  </si>
  <si>
    <t>ED_QUO441_00188</t>
  </si>
  <si>
    <t>ED_QUO441_00189</t>
  </si>
  <si>
    <t>ED_QUO441_00190</t>
  </si>
  <si>
    <t>ED_QUO441_00191</t>
  </si>
  <si>
    <t>ED_QUO441_00192</t>
  </si>
  <si>
    <t>ED_QUO441_00193</t>
  </si>
  <si>
    <t>ED_QUO441_00194</t>
  </si>
  <si>
    <t>ED_QUO441_00195</t>
  </si>
  <si>
    <t>ED_QUO441_00196</t>
  </si>
  <si>
    <t>ED_QUO441_00197</t>
  </si>
  <si>
    <t>ED_QUO441_00198</t>
  </si>
  <si>
    <t>ED_QUO441_00199</t>
  </si>
  <si>
    <t>ED_QUO441_00200</t>
  </si>
  <si>
    <t>ED_QUO441_00201</t>
  </si>
  <si>
    <t>ED_QUO441_00202</t>
  </si>
  <si>
    <t>ED_QUO441_00203</t>
  </si>
  <si>
    <t>ED_QUO441_00204</t>
  </si>
  <si>
    <t>ED_QUO441_00205</t>
  </si>
  <si>
    <t>ED_QUO441_00206</t>
  </si>
  <si>
    <t>ED_QUO441_00207</t>
  </si>
  <si>
    <t>ED_QUO441_00208</t>
  </si>
  <si>
    <t>ED_QUO441_00209</t>
  </si>
  <si>
    <t>ED_QUO441_00210</t>
  </si>
  <si>
    <t>ED_QUO441_00211</t>
  </si>
  <si>
    <t>ED_QUO441_00212</t>
  </si>
  <si>
    <t>ED_QUO441_00213</t>
  </si>
  <si>
    <t>ED_QUO441_00214</t>
  </si>
  <si>
    <t>ED_QUO441_00215</t>
  </si>
  <si>
    <t>ED_QUO441_00216</t>
  </si>
  <si>
    <t>ED_QUO441_00217</t>
  </si>
  <si>
    <t>ED_QUO441_00218</t>
  </si>
  <si>
    <t>ED_QUO441_00219</t>
  </si>
  <si>
    <t>ED_QUO441_00220</t>
  </si>
  <si>
    <t>ED_QUO441_00221</t>
  </si>
  <si>
    <t>ED_QUO441_00222</t>
  </si>
  <si>
    <t>ED_QUO441_00223</t>
  </si>
  <si>
    <t>ED_QUO441_00224</t>
  </si>
  <si>
    <t>ED_QUO441_00225</t>
  </si>
  <si>
    <t>ED_QUO441_00226</t>
  </si>
  <si>
    <t>ED_QUO441_00227</t>
  </si>
  <si>
    <t>ED_QUO441_00228</t>
  </si>
  <si>
    <t>ED_QUO441_00229</t>
  </si>
  <si>
    <t>ED_QUO441_00230</t>
  </si>
  <si>
    <t>ED_QUO441_00231</t>
  </si>
  <si>
    <t>ED_QUO441_00232</t>
  </si>
  <si>
    <t>ED_QUO441_00233</t>
  </si>
  <si>
    <t>ED_QUO441_00234</t>
  </si>
  <si>
    <t>ED_QUO441_00235</t>
  </si>
  <si>
    <t>ED_QUO441_00236</t>
  </si>
  <si>
    <t>ED_QUO441_00237</t>
  </si>
  <si>
    <t>ED_QUO441_00238</t>
  </si>
  <si>
    <t>ED_QUO441_00239</t>
  </si>
  <si>
    <t>ED_QUO441_00240</t>
  </si>
  <si>
    <t>ED_QUO441_00241</t>
  </si>
  <si>
    <t>ED_QUO441_00242</t>
  </si>
  <si>
    <t>ED_QUO441_00243</t>
  </si>
  <si>
    <t>ED_QUO441_00244</t>
  </si>
  <si>
    <t>ED_QUO441_00245</t>
  </si>
  <si>
    <t>ED_QUO441_00246</t>
  </si>
  <si>
    <t>ED_QUO441_00247</t>
  </si>
  <si>
    <t>ED_QUO441_00248</t>
  </si>
  <si>
    <t>ED_QUO441_00249</t>
  </si>
  <si>
    <t>ED_QUO441_00250</t>
  </si>
  <si>
    <t>ED_QUO441_00251</t>
  </si>
  <si>
    <t>ED_QUO441_00252</t>
  </si>
  <si>
    <t>ED_QUO441_00253</t>
  </si>
  <si>
    <t>ED_QUO441_00254</t>
  </si>
  <si>
    <t>ED_QUO441_00255</t>
  </si>
  <si>
    <t>ED_QUO441_00256</t>
  </si>
  <si>
    <t>ED_QUO441_00257</t>
  </si>
  <si>
    <t>ED_QUO441_00258</t>
  </si>
  <si>
    <t>ED_QUO441_00259</t>
  </si>
  <si>
    <t>ED_QUO441_00260</t>
  </si>
  <si>
    <t>ED_QUO441_00261</t>
  </si>
  <si>
    <t>ED_QUO441_00262</t>
  </si>
  <si>
    <t>ED_QUO441_00263</t>
  </si>
  <si>
    <t>ED_QUO441_00264</t>
  </si>
  <si>
    <t>ED_QUO441_00265</t>
  </si>
  <si>
    <t>ED_QUO441_00266</t>
  </si>
  <si>
    <t>ED_QUO441_00267</t>
  </si>
  <si>
    <t>ED_QUO441_00268</t>
  </si>
  <si>
    <t>ED_QUO441_00269</t>
  </si>
  <si>
    <t>ED_QUO441_00270</t>
  </si>
  <si>
    <t>ED_QUO441_00271</t>
  </si>
  <si>
    <t>ED_QUO441_00272</t>
  </si>
  <si>
    <t>ED_QUO441_00273</t>
  </si>
  <si>
    <t>ED_QUO441_00274</t>
  </si>
  <si>
    <t>ED_QUO441_00275</t>
  </si>
  <si>
    <t>ED_QUO441_00276</t>
  </si>
  <si>
    <t>ED_QUO441_00277</t>
  </si>
  <si>
    <t>ED_QUO441_00278</t>
  </si>
  <si>
    <t>ED_QUO441_00279</t>
  </si>
  <si>
    <t>ED_QUO441_00280</t>
  </si>
  <si>
    <t>ED_QUO441_00281</t>
  </si>
  <si>
    <t>ED_QUO441_00282</t>
  </si>
  <si>
    <t>ED_QUO441_00283</t>
  </si>
  <si>
    <t>ED_QUO441_00284</t>
  </si>
  <si>
    <t>ED_QUO441_00285</t>
  </si>
  <si>
    <t>ED_QUO441_00286</t>
  </si>
  <si>
    <t>ED_QUO441_00287</t>
  </si>
  <si>
    <t>ED_QUO441_00288</t>
  </si>
  <si>
    <t>ED_QUO441_00289</t>
  </si>
  <si>
    <t>ED_QUO441_00290</t>
  </si>
  <si>
    <t>ED_QUO441_00291</t>
  </si>
  <si>
    <t>ED_QUO441_00292</t>
  </si>
  <si>
    <t>ED_QUO441_00293</t>
  </si>
  <si>
    <t>ED_QUO441_00294</t>
  </si>
  <si>
    <t>ED_QUO441_00295</t>
  </si>
  <si>
    <t>ED_QUO441_00296</t>
  </si>
  <si>
    <t>ED_QUO441_00297</t>
  </si>
  <si>
    <t>ED_QUO441_00298</t>
  </si>
  <si>
    <t>ED_QUO441_00299</t>
  </si>
  <si>
    <t>ED_QUO441_00300</t>
  </si>
  <si>
    <t>ED_QUO441_00301</t>
  </si>
  <si>
    <t>ED_QUO441_00302</t>
  </si>
  <si>
    <t>ED_QUO441_00303</t>
  </si>
  <si>
    <t>ED_QUO441_00304</t>
  </si>
  <si>
    <t>ED_QUO441_00305</t>
  </si>
  <si>
    <t>ED_QUO441_00306</t>
  </si>
  <si>
    <t>ED_QUO441_00307</t>
  </si>
  <si>
    <t>ED_QUO441_00308</t>
  </si>
  <si>
    <t>ED_QUO441_00309</t>
  </si>
  <si>
    <t>ED_QUO441_00310</t>
  </si>
  <si>
    <t>ED_QUO441_00311</t>
  </si>
  <si>
    <t>ED_QUO441_00312</t>
  </si>
  <si>
    <t>ED_QUO441_00313</t>
  </si>
  <si>
    <t>ED_QUO441_00314</t>
  </si>
  <si>
    <t>ED_QUO441_00315</t>
  </si>
  <si>
    <t>ED_QUO441_00316</t>
  </si>
  <si>
    <t>ED_QUO441_00317</t>
  </si>
  <si>
    <t>ED_QUO441_00318</t>
  </si>
  <si>
    <t>ED_QUO441_00319</t>
  </si>
  <si>
    <t>ED_QUO441_00320</t>
  </si>
  <si>
    <t>ED_QUO441_00321</t>
  </si>
  <si>
    <t>ED_QUO441_00322</t>
  </si>
  <si>
    <t>ED_QUO441_00323</t>
  </si>
  <si>
    <t>ED_QUO441_00324</t>
  </si>
  <si>
    <t>ED_QUO441_00325</t>
  </si>
  <si>
    <t>ED_QUO441_00326</t>
  </si>
  <si>
    <t>ED_QUO441_00327</t>
  </si>
  <si>
    <t>ED_QUO441_00328</t>
  </si>
  <si>
    <t>ED_QUO441_00329</t>
  </si>
  <si>
    <t>ED_QUO441_00330</t>
  </si>
  <si>
    <t>ED_QUO441_00331</t>
  </si>
  <si>
    <t>ED_QUO441_00332</t>
  </si>
  <si>
    <t>ED_QUO441_00333</t>
  </si>
  <si>
    <t>ED_QUO441_00334</t>
  </si>
  <si>
    <t>ED_QUO441_00335</t>
  </si>
  <si>
    <t>ED_QUO441_00336</t>
  </si>
  <si>
    <t>ED_QUO441_00337</t>
  </si>
  <si>
    <t>ED_QUO441_00338</t>
  </si>
  <si>
    <t>ED_QUO441_00339</t>
  </si>
  <si>
    <t>ED_QUO441_00340</t>
  </si>
  <si>
    <t>ED_QUO441_00341</t>
  </si>
  <si>
    <t>ED_QUO441_00342</t>
  </si>
  <si>
    <t>ED_QUO441_00343</t>
  </si>
  <si>
    <t>ED_QUO441_00344</t>
  </si>
  <si>
    <t>ED_QUO441_00345</t>
  </si>
  <si>
    <t>ED_QUO441_00346</t>
  </si>
  <si>
    <t>ED_QUO441_00347</t>
  </si>
  <si>
    <t>ED_QUO441_00348</t>
  </si>
  <si>
    <t>ED_QUO441_00349</t>
  </si>
  <si>
    <t>ED_QUO441_00350</t>
  </si>
  <si>
    <t>ED_QUO441_00351</t>
  </si>
  <si>
    <t>ED_QUO441_00352</t>
  </si>
  <si>
    <t>ED_QUO441_00353</t>
  </si>
  <si>
    <t>ED_QUO441_00354</t>
  </si>
  <si>
    <t>ED_QUO441_00355</t>
  </si>
  <si>
    <t>ED_QUO441_00356</t>
  </si>
  <si>
    <t>ED_QUO441_00357</t>
  </si>
  <si>
    <t>ED_QUO441_00358</t>
  </si>
  <si>
    <t>ED_QUO441_00359</t>
  </si>
  <si>
    <t>ED_QUO441_00360</t>
  </si>
  <si>
    <t>ED_QUO441_00361</t>
  </si>
  <si>
    <t>ED_QUO441_00362</t>
  </si>
  <si>
    <t>ED_QUO441_00363</t>
  </si>
  <si>
    <t>ED_QUO441_00364</t>
  </si>
  <si>
    <t>ED_QUO441_00365</t>
  </si>
  <si>
    <t>ED_QUO441_00366</t>
  </si>
  <si>
    <t>ED_QUO441_00367</t>
  </si>
  <si>
    <t>ED_QUO441_00368</t>
  </si>
  <si>
    <t>ED_QUO441_00369</t>
  </si>
  <si>
    <t>ED_QUO441_00370</t>
  </si>
  <si>
    <t>ED_QUO441_00371</t>
  </si>
  <si>
    <t>ED_QUO441_00372</t>
  </si>
  <si>
    <t>ED_QUO441_00373</t>
  </si>
  <si>
    <t>ED_QUO441_00374</t>
  </si>
  <si>
    <t>ED_QUO441_00375</t>
  </si>
  <si>
    <t>ED_QUO441_00376</t>
  </si>
  <si>
    <t>ED_QUO441_00377</t>
  </si>
  <si>
    <t>ED_QUO441_00378</t>
  </si>
  <si>
    <t>ED_QUO441_00379</t>
  </si>
  <si>
    <t>ED_QUO441_00380</t>
  </si>
  <si>
    <t>ED_QUO441_00381</t>
  </si>
  <si>
    <t>ED_QUO441_00382</t>
  </si>
  <si>
    <t>ED_QUO441_00383</t>
  </si>
  <si>
    <t>ED_QUO441_00384</t>
  </si>
  <si>
    <t>ED_QUO441_00385</t>
  </si>
  <si>
    <t>ED_QUO441_00386</t>
  </si>
  <si>
    <t>ED_QUO441_00387</t>
  </si>
  <si>
    <t>ED_QUO441_00388</t>
  </si>
  <si>
    <t>ED_QUO441_00389</t>
  </si>
  <si>
    <t>ED_QUO441_00390</t>
  </si>
  <si>
    <t>ED_QUO441_00391</t>
  </si>
  <si>
    <t>ED_QUO441_00392</t>
  </si>
  <si>
    <t>ED_QUO441_00393</t>
  </si>
  <si>
    <t>ED_QUO441_00394</t>
  </si>
  <si>
    <t>ED_QUO441_00395</t>
  </si>
  <si>
    <t>ED_QUO441_00396</t>
  </si>
  <si>
    <t>ED_QUO441_00397</t>
  </si>
  <si>
    <t>ED_QUO441_00398</t>
  </si>
  <si>
    <t>ED_QUO441_00399</t>
  </si>
  <si>
    <t>ED_QUO441_00400</t>
  </si>
  <si>
    <t>ED_QUO441_00401</t>
  </si>
  <si>
    <t>ED_QUO441_00402</t>
  </si>
  <si>
    <t>ED_QUO441_00403</t>
  </si>
  <si>
    <t>ED_QUO441_00404</t>
  </si>
  <si>
    <t>ED_QUO441_00405</t>
  </si>
  <si>
    <t>ED_QUO441_00406</t>
  </si>
  <si>
    <t>ED_QUO441_00407</t>
  </si>
  <si>
    <t>ED_QUO441_00408</t>
  </si>
  <si>
    <t>ED_QUO441_00409</t>
  </si>
  <si>
    <t>ED_QUO441_00410</t>
  </si>
  <si>
    <t>ED_QUO441_00411</t>
  </si>
  <si>
    <t>ED_QUO441_00412</t>
  </si>
  <si>
    <t>ED_QUO441_00413</t>
  </si>
  <si>
    <t>ED_QUO441_00414</t>
  </si>
  <si>
    <t>ED_QUO441_00415</t>
  </si>
  <si>
    <t>ED_QUO441_00416</t>
  </si>
  <si>
    <t>ED_QUO441_00417</t>
  </si>
  <si>
    <t>ED_QUO441_00418</t>
  </si>
  <si>
    <t>ED_QUO441_00419</t>
  </si>
  <si>
    <t>ED_QUO441_00420</t>
  </si>
  <si>
    <t>ED_QUO441_00421</t>
  </si>
  <si>
    <t>ED_QUO441_00422</t>
  </si>
  <si>
    <t>ED_QUO441_00423</t>
  </si>
  <si>
    <t>ED_QUO441_00424</t>
  </si>
  <si>
    <t>ED_QUO441_00425</t>
  </si>
  <si>
    <t>ED_QUO441_00426</t>
  </si>
  <si>
    <t>ED_QUO441_00427</t>
  </si>
  <si>
    <t>ED_QUO441_00428</t>
  </si>
  <si>
    <t>ED_QUO441_00429</t>
  </si>
  <si>
    <t>ED_QUO441_00430</t>
  </si>
  <si>
    <t>ED_QUO441_00431</t>
  </si>
  <si>
    <t>ED_QUO441_00432</t>
  </si>
  <si>
    <t>ED_QUO441_00433</t>
  </si>
  <si>
    <t>ED_QUO441_00434</t>
  </si>
  <si>
    <t>ED_QUO441_00435</t>
  </si>
  <si>
    <t>ED_QUO441_00436</t>
  </si>
  <si>
    <t>ED_QUO441_00437</t>
  </si>
  <si>
    <t>ED_QUO441_00438</t>
  </si>
  <si>
    <t>ED_QUO441_00439</t>
  </si>
  <si>
    <t>ED_QUO441_00440</t>
  </si>
  <si>
    <t>ED_QUO441_00441</t>
  </si>
  <si>
    <t>ED_QUO441_00442</t>
  </si>
  <si>
    <t>ED_QUO441_00443</t>
  </si>
  <si>
    <t>ED_QUO441_00444</t>
  </si>
  <si>
    <t>ED_QUO441_00445</t>
  </si>
  <si>
    <t>ED_QUO441_00446</t>
  </si>
  <si>
    <t>ED_QUO441_00447</t>
  </si>
  <si>
    <t>ED_QUO441_00448</t>
  </si>
  <si>
    <t>ED_QUO441_00449</t>
  </si>
  <si>
    <t>ED_QUO441_00450</t>
  </si>
  <si>
    <t>ED_QUO441_00451</t>
  </si>
  <si>
    <t>ED_QUO441_00452</t>
  </si>
  <si>
    <t>ED_QUO441_00453</t>
  </si>
  <si>
    <t>ED_QUO441_00454</t>
  </si>
  <si>
    <t>ED_QUO441_00455</t>
  </si>
  <si>
    <t>ED_QUO441_00456</t>
  </si>
  <si>
    <t>ED_QUO441_00457</t>
  </si>
  <si>
    <t>ED_QUO441_00458</t>
  </si>
  <si>
    <t>ED_QUO441_00459</t>
  </si>
  <si>
    <t>ED_QUO441_00460</t>
  </si>
  <si>
    <t>ED_QUO441_00461</t>
  </si>
  <si>
    <t>ED_QUO441_00462</t>
  </si>
  <si>
    <t>ED_QUO441_00463</t>
  </si>
  <si>
    <t>ED_QUO441_00464</t>
  </si>
  <si>
    <t>ED_QUO441_00465</t>
  </si>
  <si>
    <t>ED_QUO441_00466</t>
  </si>
  <si>
    <t>ED_QUO441_00467</t>
  </si>
  <si>
    <t>ED_QUO441_00468</t>
  </si>
  <si>
    <t>ED_QUO441_00469</t>
  </si>
  <si>
    <t>ED_QUO441_00470</t>
  </si>
  <si>
    <t>ED_QUO441_00471</t>
  </si>
  <si>
    <t>ED_QUO441_00472</t>
  </si>
  <si>
    <t>ED_QUO441_00473</t>
  </si>
  <si>
    <t>5.2 ASSET AGE PROFILE</t>
  </si>
  <si>
    <t>ECONOMIC LIFE (YEARS)</t>
  </si>
  <si>
    <t>INSTALLED ASSETS -˃ QUANTITY CURRENTLY IN COMMISSION BY YEAR</t>
  </si>
  <si>
    <t xml:space="preserve">MEAN </t>
  </si>
  <si>
    <t xml:space="preserve">STANDARD DEVIATION </t>
  </si>
  <si>
    <t>˂ = 11 kV ;  Fuse</t>
  </si>
  <si>
    <r>
      <rPr>
        <b/>
        <sz val="12"/>
        <rFont val="Arial"/>
        <family val="2"/>
      </rPr>
      <t xml:space="preserve">OTHER BY: 
</t>
    </r>
    <r>
      <rPr>
        <sz val="12"/>
        <rFont val="Arial"/>
        <family val="2"/>
      </rPr>
      <t>DNSP DEFINED</t>
    </r>
  </si>
  <si>
    <t>5.3 MAXIMUM DEMAND AT NETWORK LEVEL</t>
  </si>
  <si>
    <t>UNIT</t>
  </si>
  <si>
    <t>Raw network coincident MD</t>
  </si>
  <si>
    <t>MW</t>
  </si>
  <si>
    <t>Date MD occurred</t>
  </si>
  <si>
    <t>Half hour time period MD occurred</t>
  </si>
  <si>
    <t>Winter/summer peaking</t>
  </si>
  <si>
    <t>Embedded generation</t>
  </si>
  <si>
    <t>Weather corrected (10% POE) network coincident MD</t>
  </si>
  <si>
    <t>Weather corrected (50% POE) network coincident MD</t>
  </si>
  <si>
    <t>5.4 MAXIMUM DEMAND AND UTILISATION AT SPATIAL LEVEL</t>
  </si>
  <si>
    <t>NETWORK LEVEL</t>
  </si>
  <si>
    <t>SUBSTATION</t>
  </si>
  <si>
    <t>FORECASTING ELEMENTS</t>
  </si>
  <si>
    <t>MAX DEMAND</t>
  </si>
  <si>
    <t>SUBTRANSMISSION SUBSTATION</t>
  </si>
  <si>
    <t>&lt;Enter substation name&gt;</t>
  </si>
  <si>
    <t>Substation Rating</t>
  </si>
  <si>
    <t>MVA</t>
  </si>
  <si>
    <t>Non-Coincident</t>
  </si>
  <si>
    <t>Coincident</t>
  </si>
  <si>
    <t>Raw Adjusted MD</t>
  </si>
  <si>
    <t>Winter/Summer Peaking</t>
  </si>
  <si>
    <t>Adjustments - Embedded generation</t>
  </si>
  <si>
    <t>Weather Corrected MD 10% POE</t>
  </si>
  <si>
    <t>Weather Corrected MD 50% POE</t>
  </si>
  <si>
    <t>ZONE SUBSTATION</t>
  </si>
  <si>
    <t>6.3 SUSTAINED INTERRUPTIONS TO SUPPLY</t>
  </si>
  <si>
    <t>Number of customers affected by the interruption</t>
  </si>
  <si>
    <t>MED</t>
  </si>
  <si>
    <t xml:space="preserve"> </t>
  </si>
  <si>
    <t>Animal</t>
  </si>
  <si>
    <t>Animal impact</t>
  </si>
  <si>
    <t>Animal nesting/burrowing, etc and other</t>
  </si>
  <si>
    <t>LV</t>
  </si>
  <si>
    <t>Distribution substation</t>
  </si>
  <si>
    <t>HV</t>
  </si>
  <si>
    <t>Zone substation</t>
  </si>
  <si>
    <t>Subtransmission</t>
  </si>
  <si>
    <t>Overloads</t>
  </si>
  <si>
    <t>Network business</t>
  </si>
  <si>
    <t>Network error</t>
  </si>
  <si>
    <t>Switching and protection error</t>
  </si>
  <si>
    <t>Fire</t>
  </si>
  <si>
    <t>Dig-in</t>
  </si>
  <si>
    <t>Unauthorised access</t>
  </si>
  <si>
    <t>Vehicle impact</t>
  </si>
  <si>
    <t>Vegetation</t>
  </si>
  <si>
    <t>Blow-in/Fall-in - NSP responsibility</t>
  </si>
  <si>
    <t>Grow-in - NSP responsibility</t>
  </si>
  <si>
    <t>Weather</t>
  </si>
  <si>
    <t>VOLUMES
(0's)</t>
  </si>
  <si>
    <t>Number of poles replaced</t>
  </si>
  <si>
    <t xml:space="preserve"> Average duration of sustained customer
interruption</t>
  </si>
  <si>
    <t>Table</t>
  </si>
  <si>
    <t>Comments</t>
  </si>
  <si>
    <t>Worksheet</t>
  </si>
  <si>
    <t>NSP data amendments</t>
  </si>
  <si>
    <t>Short name</t>
  </si>
  <si>
    <t>2011-12</t>
  </si>
  <si>
    <t>This sheet may be used to identify amendments made to data resubmitted to the AER.</t>
  </si>
  <si>
    <t>570 George St</t>
  </si>
  <si>
    <t>SYDNEY</t>
  </si>
  <si>
    <t>Tom Hallam</t>
  </si>
  <si>
    <t>2005-06</t>
  </si>
  <si>
    <t>2006-07</t>
  </si>
  <si>
    <t>2007-08</t>
  </si>
  <si>
    <t>2008-09</t>
  </si>
  <si>
    <t>2009-10</t>
  </si>
  <si>
    <t>2010-11</t>
  </si>
  <si>
    <t>2012-13</t>
  </si>
  <si>
    <t>2013-14</t>
  </si>
  <si>
    <t>2015-16</t>
  </si>
  <si>
    <t>ENTITY DETAILS</t>
  </si>
  <si>
    <t>$0s</t>
  </si>
  <si>
    <t>2.1.1 - STANDARD CONTROL SERVICES CAPEX</t>
  </si>
  <si>
    <t>2.1.2 - STANDARD CONTROL SERVICES OPEX</t>
  </si>
  <si>
    <t>2.1.3 - ALTERNATIVE CONTROL SERVICES CAPEX</t>
  </si>
  <si>
    <t>2.1.4 - ALTERNATIVE CONTROL SERVICES OPEX</t>
  </si>
  <si>
    <t>2.1.5 - DUAL FUNCTION ASSETS CAPEX</t>
  </si>
  <si>
    <t>2.1.6 - DUAL FUNCTION ASSETS OPEX</t>
  </si>
  <si>
    <t>2.2.2 - SELECTED ASSET CHARACTERISTICS</t>
  </si>
  <si>
    <t>2.2.1 - REPLACEMENT EXPENDITURE, VOLUMES AND ASSET FAILURES BY ASSET CATEGORY</t>
  </si>
  <si>
    <t>AUGMENTATION CAPEX (As incurred)</t>
  </si>
  <si>
    <t>TOTAL DIRECT EXPENDITURE - Project Type</t>
  </si>
  <si>
    <r>
      <t xml:space="preserve">SUBSTATION TYPE
</t>
    </r>
    <r>
      <rPr>
        <b/>
        <sz val="9"/>
        <rFont val="Arial"/>
        <family val="2"/>
      </rPr>
      <t>(drop down)</t>
    </r>
  </si>
  <si>
    <r>
      <t xml:space="preserve">PROJECT TYPE
</t>
    </r>
    <r>
      <rPr>
        <b/>
        <sz val="9"/>
        <rFont val="Arial"/>
        <family val="2"/>
      </rPr>
      <t>(drop down)</t>
    </r>
  </si>
  <si>
    <r>
      <t xml:space="preserve">PROJECT TRIGGER
</t>
    </r>
    <r>
      <rPr>
        <b/>
        <sz val="9"/>
        <rFont val="Arial"/>
        <family val="2"/>
      </rPr>
      <t>(drop down)</t>
    </r>
  </si>
  <si>
    <t>total spend $0s</t>
  </si>
  <si>
    <t>KM</t>
  </si>
  <si>
    <t>Underground connections</t>
  </si>
  <si>
    <t>Overhead connections</t>
  </si>
  <si>
    <t>Distribution substations installed</t>
  </si>
  <si>
    <t>Mean days to connect residential customer with LV single phase connection</t>
  </si>
  <si>
    <t>Volume of GSL breaches for residential customers</t>
  </si>
  <si>
    <t>Volume of customer complaints relating to connection services</t>
  </si>
  <si>
    <t>GSL payments</t>
  </si>
  <si>
    <t>(per cent)</t>
  </si>
  <si>
    <t>Proportion of total fleet expenditure allocated as regulatory expenditure</t>
  </si>
  <si>
    <t>Average kilometres travelled</t>
  </si>
  <si>
    <t>Units</t>
  </si>
  <si>
    <t>years</t>
  </si>
  <si>
    <t>Route line length within zone</t>
  </si>
  <si>
    <t>Total length of maintenance spans</t>
  </si>
  <si>
    <t>Length of vegetation corridors</t>
  </si>
  <si>
    <t>Number of maintenance spans</t>
  </si>
  <si>
    <t>Average number of trees per maintenance span</t>
  </si>
  <si>
    <t>Average frequency of cutting cycle</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Protection systems</t>
  </si>
  <si>
    <t>SCADA &amp; network control</t>
  </si>
  <si>
    <t>Subtransmission asset maintenance</t>
  </si>
  <si>
    <t>Access tracks</t>
  </si>
  <si>
    <t>(A) TOTAL EMERGENCY RESPONSE EXPENDITURE</t>
  </si>
  <si>
    <t>(B) MAJOR EVENTS O&amp;M EXPENDITURE</t>
  </si>
  <si>
    <t>(C) MAJOR EVENT DAYS O&amp;M EXPENDITURE</t>
  </si>
  <si>
    <t xml:space="preserve">NETWORK OVERHEADS </t>
  </si>
  <si>
    <t xml:space="preserve">TOTAL DIRECT NETWORK LABOUR </t>
  </si>
  <si>
    <t>ASL 
(0's)</t>
  </si>
  <si>
    <t>DNSP to enter description for type of light</t>
  </si>
  <si>
    <t>4.1.1 - DESCRIPTOR METRICS OVER YEAR</t>
  </si>
  <si>
    <t>ACTIVITY TYPE</t>
  </si>
  <si>
    <t>4.4.1 - COST METRICS FOR QUOTED SERVICES</t>
  </si>
  <si>
    <t>4.3.1 - COST METRICS FOR FEE-BASED SERVICES</t>
  </si>
  <si>
    <t>5.2.1 - ASSET AGE PROFILE</t>
  </si>
  <si>
    <t>5.4.1 NON-COINCIDENT &amp; COINCIDENT MAXIMUM DEMAND</t>
  </si>
  <si>
    <t>4.2.1 - METERING DESCRIPTOR METRIC</t>
  </si>
  <si>
    <t>4.2.2 - COST METRICS</t>
  </si>
  <si>
    <t>4.1.3 - COST METRICS</t>
  </si>
  <si>
    <t>4.1.2 - DESCRIPTOR METRICS ANNUALLY</t>
  </si>
  <si>
    <t>2.11.1 - COST METRICS PER ANNUM</t>
  </si>
  <si>
    <t>HOURLY RATE
PER ASL</t>
  </si>
  <si>
    <t>AVERAGE PRODUCTIVE WORK HOURS 
PER ASL 
(0's)</t>
  </si>
  <si>
    <t>STAND-DOWN OCCURENCES 
PER ASL 
(0's)</t>
  </si>
  <si>
    <t>2.10.1 - NETWORK OVERHEADS EXPENDITURE</t>
  </si>
  <si>
    <t>2.10.2 - CORPORATE OVERHEADS EXPENDITURE</t>
  </si>
  <si>
    <t>2.9.1 - EMERGENCY RESPONSE EXPENDITURE (OPEX)</t>
  </si>
  <si>
    <t>Number</t>
  </si>
  <si>
    <t>Number of distribution transformers within zone substation</t>
  </si>
  <si>
    <t>ASSET QUANTITY</t>
  </si>
  <si>
    <t>Various</t>
  </si>
  <si>
    <t>Distribution substation switchgear
 (within-substations and stand-alone switchgear)</t>
  </si>
  <si>
    <t>Subtransmission asset maintenance
- for DNSPs with dual function assets</t>
  </si>
  <si>
    <t>INSPECTED / MAINTAINED</t>
  </si>
  <si>
    <t>ASSET QUANTITY
(0's)</t>
  </si>
  <si>
    <t xml:space="preserve"> AT YEAR END</t>
  </si>
  <si>
    <t>EXPENDITURE ($0'S)</t>
  </si>
  <si>
    <t xml:space="preserve"> ROUTINE MAINTENANCE </t>
  </si>
  <si>
    <t>2.3 AUGEX  DATA</t>
  </si>
  <si>
    <t>CONNECTION CLASSIFICATION</t>
  </si>
  <si>
    <t>Standard Control Services</t>
  </si>
  <si>
    <t>Alternative Control Services</t>
  </si>
  <si>
    <t>Negotiated Services</t>
  </si>
  <si>
    <t>Unregulated Services</t>
  </si>
  <si>
    <t>days</t>
  </si>
  <si>
    <t>Customer complaints</t>
  </si>
  <si>
    <t>GSO breaches</t>
  </si>
  <si>
    <t>Mean days to rectify/replace public lighting assets</t>
  </si>
  <si>
    <t>Total cost</t>
  </si>
  <si>
    <t>Major road light installation</t>
  </si>
  <si>
    <t>Minor road light installation</t>
  </si>
  <si>
    <t>Major road light replacement</t>
  </si>
  <si>
    <t>Minor road light replacement</t>
  </si>
  <si>
    <t>Major road light maintenance</t>
  </si>
  <si>
    <t>Minor road light maintenance</t>
  </si>
  <si>
    <t xml:space="preserve">SERVICE/SERVICE QUALITY </t>
  </si>
  <si>
    <t>6.3.1 - SUSTAINED INTERRUPTIONS TO SUPPLY (for 2015-16)</t>
  </si>
  <si>
    <r>
      <t xml:space="preserve">Feeder classification
</t>
    </r>
    <r>
      <rPr>
        <b/>
        <sz val="10"/>
        <color theme="0" tint="-0.499984740745262"/>
        <rFont val="Arial"/>
        <family val="2"/>
      </rPr>
      <t>(CBD, Urban, Short rural, Long rural)</t>
    </r>
  </si>
  <si>
    <r>
      <t xml:space="preserve">Asset ID
</t>
    </r>
    <r>
      <rPr>
        <b/>
        <sz val="10"/>
        <color theme="0" tint="-0.499984740745262"/>
        <rFont val="Arial"/>
        <family val="2"/>
      </rPr>
      <t>(eg. feeder ID)</t>
    </r>
  </si>
  <si>
    <r>
      <t xml:space="preserve">Time of interruption
</t>
    </r>
    <r>
      <rPr>
        <b/>
        <sz val="10"/>
        <color theme="0" tint="-0.499984740745262"/>
        <rFont val="Arial"/>
        <family val="2"/>
      </rPr>
      <t>(HH:MM)</t>
    </r>
  </si>
  <si>
    <r>
      <t xml:space="preserve">Date of event
</t>
    </r>
    <r>
      <rPr>
        <b/>
        <sz val="10"/>
        <color theme="0" tint="-0.499984740745262"/>
        <rFont val="Arial"/>
        <family val="2"/>
      </rPr>
      <t>(DD/MM/YYYY)</t>
    </r>
  </si>
  <si>
    <r>
      <t xml:space="preserve">Effect on unplanned SAIFI
</t>
    </r>
    <r>
      <rPr>
        <b/>
        <sz val="10"/>
        <color theme="0" tint="-0.499984740745262"/>
        <rFont val="Arial"/>
        <family val="2"/>
      </rPr>
      <t>(by feeder classification)</t>
    </r>
  </si>
  <si>
    <t>Definitions:</t>
  </si>
  <si>
    <t>The average duration of an  interruption experienced by an affected customer.</t>
  </si>
  <si>
    <r>
      <t xml:space="preserve">Average duration of sustained customer interruption
</t>
    </r>
    <r>
      <rPr>
        <b/>
        <sz val="10"/>
        <color theme="0" tint="-0.499984740745262"/>
        <rFont val="Arial"/>
        <family val="2"/>
      </rPr>
      <t>(minutes)</t>
    </r>
  </si>
  <si>
    <t>The sum of the duration of each unplanned sustained customer
interruption (in minutes) divided by the total number of distribution
customers. Unplanned SAIDI excludes momentary interruptions (one minute or less).</t>
  </si>
  <si>
    <t>The total number of unplanned sustained customer interruptions
divided by the total number of distribution customers. Unplanned SAIFI excludes momentary interruptions (one minute or less). SAIFI is expressed per 0.01 interruptions.</t>
  </si>
  <si>
    <r>
      <rPr>
        <b/>
        <sz val="10"/>
        <color theme="1"/>
        <rFont val="Calibri"/>
        <family val="2"/>
        <scheme val="minor"/>
      </rPr>
      <t>CBD feeder</t>
    </r>
    <r>
      <rPr>
        <sz val="10"/>
        <color theme="1"/>
        <rFont val="Calibri"/>
        <family val="2"/>
        <scheme val="minor"/>
      </rPr>
      <t xml:space="preserve">: a feeder supplying predominantly commercial, high-rise buildings, supplied by a predominantly underground distribution network containing significant interconnection and redundancy when compared to urban areas.
</t>
    </r>
    <r>
      <rPr>
        <b/>
        <sz val="10"/>
        <color theme="1"/>
        <rFont val="Calibri"/>
        <family val="2"/>
        <scheme val="minor"/>
      </rPr>
      <t>Urban feeder:</t>
    </r>
    <r>
      <rPr>
        <sz val="10"/>
        <color theme="1"/>
        <rFont val="Calibri"/>
        <family val="2"/>
        <scheme val="minor"/>
      </rPr>
      <t xml:space="preserve"> a feeder, that is not a CBD feeder, with actual maximum demand over the reporting period per total feeder route length greater than 0.3 MVA/km.
</t>
    </r>
    <r>
      <rPr>
        <b/>
        <sz val="10"/>
        <color theme="1"/>
        <rFont val="Calibri"/>
        <family val="2"/>
        <scheme val="minor"/>
      </rPr>
      <t xml:space="preserve">Short rural feeder: </t>
    </r>
    <r>
      <rPr>
        <sz val="10"/>
        <color theme="1"/>
        <rFont val="Calibri"/>
        <family val="2"/>
        <scheme val="minor"/>
      </rPr>
      <t xml:space="preserve">a feeder that is not a CBD or urban feeder with a total feeder route length less than 200 km.
</t>
    </r>
    <r>
      <rPr>
        <b/>
        <sz val="10"/>
        <color theme="1"/>
        <rFont val="Calibri"/>
        <family val="2"/>
        <scheme val="minor"/>
      </rPr>
      <t xml:space="preserve">Long rural feeder: </t>
    </r>
    <r>
      <rPr>
        <sz val="10"/>
        <color theme="1"/>
        <rFont val="Calibri"/>
        <family val="2"/>
        <scheme val="minor"/>
      </rPr>
      <t xml:space="preserve">a feeder that is not a CBD or urban feeder with a total feeder route length greater than 200 km.
</t>
    </r>
    <r>
      <rPr>
        <b/>
        <sz val="10"/>
        <color theme="1"/>
        <rFont val="Calibri"/>
        <family val="2"/>
        <scheme val="minor"/>
      </rPr>
      <t/>
    </r>
  </si>
  <si>
    <r>
      <t xml:space="preserve">Reason for interruption
</t>
    </r>
    <r>
      <rPr>
        <b/>
        <sz val="10"/>
        <color theme="0" tint="-0.499984740745262"/>
        <rFont val="Arial"/>
        <family val="2"/>
      </rPr>
      <t>(select from options in drop-down box)</t>
    </r>
  </si>
  <si>
    <r>
      <t xml:space="preserve">Detailed reason for interruption
</t>
    </r>
    <r>
      <rPr>
        <b/>
        <sz val="9"/>
        <color theme="0" tint="-0.499984740745262"/>
        <rFont val="Arial"/>
        <family val="2"/>
      </rPr>
      <t>(select from options in column 'O' that correspond with reason in column 'F')</t>
    </r>
  </si>
  <si>
    <t>CAPITALISED CORPORATE OVERHEADS</t>
  </si>
  <si>
    <t>NETWORK OVERHEADS</t>
  </si>
  <si>
    <t>CAPITALISED NETWORK OVERHEADS</t>
  </si>
  <si>
    <t>Annual Reporting RIN Template</t>
  </si>
  <si>
    <t>INSTRUCTION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r>
      <t xml:space="preserve">Identifying </t>
    </r>
    <r>
      <rPr>
        <b/>
        <sz val="14"/>
        <rFont val="Arial"/>
        <family val="2"/>
      </rPr>
      <t>CONFIDENTIAL INFORMATION</t>
    </r>
    <r>
      <rPr>
        <sz val="14"/>
        <rFont val="Arial"/>
        <family val="2"/>
      </rPr>
      <t xml:space="preserve">:
Please use the macro at the top of each 
worksheet to identify confidential information. 
</t>
    </r>
  </si>
  <si>
    <r>
      <t xml:space="preserve">-Do this by selecting the cell or cells that contain confidential information and then run the </t>
    </r>
    <r>
      <rPr>
        <i/>
        <sz val="12"/>
        <rFont val="Arial"/>
        <family val="2"/>
      </rPr>
      <t xml:space="preserve">Mark selected cells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cells to NON-CONFIDENTIAL</t>
    </r>
    <r>
      <rPr>
        <sz val="12"/>
        <rFont val="Arial"/>
        <family val="2"/>
      </rPr>
      <t xml:space="preserve"> macro</t>
    </r>
  </si>
  <si>
    <r>
      <rPr>
        <b/>
        <sz val="14"/>
        <rFont val="Arial"/>
        <family val="2"/>
      </rPr>
      <t xml:space="preserve">UNITS OF MEASURE
</t>
    </r>
    <r>
      <rPr>
        <b/>
        <sz val="12"/>
        <rFont val="Arial"/>
        <family val="2"/>
      </rPr>
      <t xml:space="preserve">
</t>
    </r>
    <r>
      <rPr>
        <sz val="12"/>
        <rFont val="Arial"/>
        <family val="2"/>
      </rPr>
      <t xml:space="preserve">All amounts are to be </t>
    </r>
    <r>
      <rPr>
        <b/>
        <sz val="12"/>
        <rFont val="Arial"/>
        <family val="2"/>
      </rPr>
      <t>unrounded</t>
    </r>
    <r>
      <rPr>
        <sz val="12"/>
        <rFont val="Arial"/>
        <family val="2"/>
      </rPr>
      <t xml:space="preserve"> and reported in </t>
    </r>
    <r>
      <rPr>
        <b/>
        <sz val="12"/>
        <rFont val="Arial"/>
        <family val="2"/>
      </rPr>
      <t>nominal</t>
    </r>
    <r>
      <rPr>
        <sz val="12"/>
        <rFont val="Arial"/>
        <family val="2"/>
      </rPr>
      <t xml:space="preserve"> terms on a </t>
    </r>
    <r>
      <rPr>
        <b/>
        <sz val="12"/>
        <rFont val="Arial"/>
        <family val="2"/>
      </rPr>
      <t>one for one basis</t>
    </r>
    <r>
      <rPr>
        <sz val="12"/>
        <rFont val="Arial"/>
        <family val="2"/>
      </rPr>
      <t>: that is 1000 is to be entered as '1000'.</t>
    </r>
    <r>
      <rPr>
        <b/>
        <sz val="12"/>
        <rFont val="Arial"/>
        <family val="2"/>
      </rPr>
      <t xml:space="preserve">
</t>
    </r>
  </si>
  <si>
    <t>COLOUR CODING OF INPUT / NON-INPUT CELLS:</t>
  </si>
  <si>
    <t>Yellow = Input cell (mandatory)</t>
  </si>
  <si>
    <t>Darker yellow = input cell (mandatory)</t>
  </si>
  <si>
    <t>Orange = input cell (if data available)</t>
  </si>
  <si>
    <t>Grey = Not applicable/No inputs required</t>
  </si>
  <si>
    <r>
      <t xml:space="preserve">Leave coloured cells blank if no information exists. 
</t>
    </r>
    <r>
      <rPr>
        <sz val="9"/>
        <color rgb="FFFF0000"/>
        <rFont val="Arial"/>
        <family val="2"/>
      </rPr>
      <t>PLEASE DO NOT ENTER TEXT</t>
    </r>
    <r>
      <rPr>
        <sz val="9"/>
        <rFont val="Arial"/>
        <family val="2"/>
      </rPr>
      <t xml:space="preserve"> into cells that are to contain numeric data.</t>
    </r>
  </si>
  <si>
    <r>
      <t xml:space="preserve">There are </t>
    </r>
    <r>
      <rPr>
        <b/>
        <sz val="10"/>
        <color rgb="FFFF0000"/>
        <rFont val="Calibri"/>
        <family val="2"/>
        <scheme val="minor"/>
      </rPr>
      <t>SIX</t>
    </r>
    <r>
      <rPr>
        <sz val="10"/>
        <rFont val="Calibri"/>
        <family val="2"/>
        <scheme val="minor"/>
      </rPr>
      <t xml:space="preserve"> tables on this worksheet. Each has been grouped for ease of navigation. See the </t>
    </r>
    <r>
      <rPr>
        <i/>
        <sz val="10"/>
        <rFont val="Calibri"/>
        <family val="2"/>
        <scheme val="minor"/>
      </rPr>
      <t>Instructions</t>
    </r>
    <r>
      <rPr>
        <sz val="10"/>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 each has been 'grouped' for easy navigation. Both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See the Instructions sheet on how to group or ungroup tables. </t>
    </r>
  </si>
  <si>
    <t>2.3.1 - AUGEX ASSET DATA - SUBTRANSMISSION SUBSTATIONS, SWITCHING STATIONS AND ZONE SUBSTATIONS</t>
  </si>
  <si>
    <t>2.3.2 - AUGEX ASSET DATA - SUBTRANSMISSION LINES</t>
  </si>
  <si>
    <t>2.3.3 - AUGEX DATA - HV/LV FEEDERS AND DISTRIBUTION SUBSTATIONS</t>
  </si>
  <si>
    <t>DESCRIPTOR METRICS</t>
  </si>
  <si>
    <t>COST METRICS</t>
  </si>
  <si>
    <t>2.3.4 - AUGEX DATA - TOTAL EXPENDITURE</t>
  </si>
  <si>
    <t>ASSET REPLACEMENTS
(0's)</t>
  </si>
  <si>
    <t>ASSET FAILURES
(0's)</t>
  </si>
  <si>
    <r>
      <t xml:space="preserve">There are </t>
    </r>
    <r>
      <rPr>
        <b/>
        <sz val="11"/>
        <color rgb="FFFF0000"/>
        <rFont val="Calibri"/>
        <family val="2"/>
        <scheme val="minor"/>
      </rPr>
      <t>THREE</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OPEX</t>
  </si>
  <si>
    <t>CAPEX</t>
  </si>
  <si>
    <t>URBAN AND CBD</t>
  </si>
  <si>
    <t>RURAL</t>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2.12.1 - INPUT TABLES</t>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HREE</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Please enter a description for each Zone in table </t>
    </r>
    <r>
      <rPr>
        <i/>
        <sz val="11"/>
        <rFont val="Calibri"/>
        <family val="2"/>
        <scheme val="minor"/>
      </rPr>
      <t>2.7.1 - Urban and CBD</t>
    </r>
    <r>
      <rPr>
        <sz val="11"/>
        <rFont val="Calibri"/>
        <family val="2"/>
        <scheme val="minor"/>
      </rPr>
      <t xml:space="preserve">.  The zone description will then autopopulate in tables </t>
    </r>
    <r>
      <rPr>
        <i/>
        <sz val="11"/>
        <rFont val="Calibri"/>
        <family val="2"/>
        <scheme val="minor"/>
      </rPr>
      <t>2.7.1 - Rural</t>
    </r>
    <r>
      <rPr>
        <sz val="11"/>
        <rFont val="Calibri"/>
        <family val="2"/>
        <scheme val="minor"/>
      </rPr>
      <t xml:space="preserve"> and</t>
    </r>
    <r>
      <rPr>
        <i/>
        <sz val="11"/>
        <rFont val="Calibri"/>
        <family val="2"/>
        <scheme val="minor"/>
      </rPr>
      <t xml:space="preserve"> 2.7.2</t>
    </r>
    <r>
      <rPr>
        <sz val="11"/>
        <rFont val="Calibri"/>
        <family val="2"/>
        <scheme val="minor"/>
      </rPr>
      <t>.</t>
    </r>
  </si>
  <si>
    <r>
      <t xml:space="preserve">There is </t>
    </r>
    <r>
      <rPr>
        <b/>
        <sz val="11"/>
        <rFont val="Calibri"/>
        <family val="2"/>
        <scheme val="minor"/>
      </rPr>
      <t>ONE</t>
    </r>
    <r>
      <rPr>
        <sz val="11"/>
        <rFont val="Calibri"/>
        <family val="2"/>
        <scheme val="minor"/>
      </rPr>
      <t xml:space="preserve"> table on this worksheet. Both the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for easy navigation. See the </t>
    </r>
    <r>
      <rPr>
        <i/>
        <sz val="11"/>
        <rFont val="Calibri"/>
        <family val="2"/>
        <scheme val="minor"/>
      </rPr>
      <t>Instructions</t>
    </r>
    <r>
      <rPr>
        <sz val="11"/>
        <rFont val="Calibri"/>
        <family val="2"/>
        <scheme val="minor"/>
      </rPr>
      <t xml:space="preserve"> sheet on how to group or ungroup data.</t>
    </r>
  </si>
  <si>
    <r>
      <t xml:space="preserve">5.3.1 - RAW AND WEATHER CORRECTED COINCIDENT MD AT NETWORK LEVEL  </t>
    </r>
    <r>
      <rPr>
        <b/>
        <sz val="11"/>
        <color rgb="FFFFFFFF"/>
        <rFont val="Calibri"/>
        <family val="2"/>
        <scheme val="minor"/>
      </rPr>
      <t>(Summed at transmission connection point)</t>
    </r>
  </si>
  <si>
    <r>
      <t xml:space="preserve">There is </t>
    </r>
    <r>
      <rPr>
        <b/>
        <sz val="11"/>
        <color rgb="FFFF0000"/>
        <rFont val="Calibri"/>
        <family val="2"/>
        <scheme val="minor"/>
      </rPr>
      <t>ONE</t>
    </r>
    <r>
      <rPr>
        <sz val="11"/>
        <rFont val="Calibri"/>
        <family val="2"/>
        <scheme val="minor"/>
      </rPr>
      <t xml:space="preserve"> table on this worksheet. It has two sub-tables based on the Network Level. Each sub-table has been grouped for ease of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been grouped into five subgroups of 10000 rows each for navigation purposes. See the </t>
    </r>
    <r>
      <rPr>
        <i/>
        <sz val="11"/>
        <rFont val="Calibri"/>
        <family val="2"/>
        <scheme val="minor"/>
      </rPr>
      <t>Instructions</t>
    </r>
    <r>
      <rPr>
        <sz val="11"/>
        <rFont val="Calibri"/>
        <family val="2"/>
        <scheme val="minor"/>
      </rPr>
      <t xml:space="preserve"> sheet on how to group and ungroup data.</t>
    </r>
  </si>
  <si>
    <r>
      <t xml:space="preserve">Feeder classification definitions
</t>
    </r>
    <r>
      <rPr>
        <b/>
        <i/>
        <sz val="9"/>
        <color theme="1" tint="0.34998626667073579"/>
        <rFont val="Calibri"/>
        <family val="2"/>
        <scheme val="minor"/>
      </rPr>
      <t>(column E)</t>
    </r>
  </si>
  <si>
    <r>
      <t>Average duration of sustained customer interruption</t>
    </r>
    <r>
      <rPr>
        <b/>
        <sz val="9"/>
        <color theme="1" tint="0.249977111117893"/>
        <rFont val="Calibri"/>
        <family val="2"/>
        <scheme val="minor"/>
      </rPr>
      <t xml:space="preserve"> 
</t>
    </r>
    <r>
      <rPr>
        <b/>
        <i/>
        <sz val="9"/>
        <color theme="1" tint="0.34998626667073579"/>
        <rFont val="Calibri"/>
        <family val="2"/>
        <scheme val="minor"/>
      </rPr>
      <t>(column I)</t>
    </r>
  </si>
  <si>
    <r>
      <t>Average duration of sustained customer interruption</t>
    </r>
    <r>
      <rPr>
        <b/>
        <sz val="10"/>
        <color theme="1" tint="0.249977111117893"/>
        <rFont val="Calibri"/>
        <family val="2"/>
        <scheme val="minor"/>
      </rPr>
      <t xml:space="preserve"> 
</t>
    </r>
    <r>
      <rPr>
        <b/>
        <i/>
        <sz val="9"/>
        <color theme="1" tint="0.34998626667073579"/>
        <rFont val="Calibri"/>
        <family val="2"/>
        <scheme val="minor"/>
      </rPr>
      <t>(column J)</t>
    </r>
  </si>
  <si>
    <r>
      <t>Effect on unplanned SAIFI</t>
    </r>
    <r>
      <rPr>
        <b/>
        <sz val="9"/>
        <color theme="1" tint="0.249977111117893"/>
        <rFont val="Calibri"/>
        <family val="2"/>
        <scheme val="minor"/>
      </rPr>
      <t xml:space="preserve"> 
</t>
    </r>
    <r>
      <rPr>
        <b/>
        <i/>
        <sz val="9"/>
        <color theme="1" tint="0.34998626667073579"/>
        <rFont val="Calibri"/>
        <family val="2"/>
        <scheme val="minor"/>
      </rPr>
      <t>(column K)</t>
    </r>
  </si>
  <si>
    <r>
      <rPr>
        <b/>
        <sz val="14"/>
        <rFont val="Arial"/>
        <family val="2"/>
      </rPr>
      <t xml:space="preserve">WORKSHEET NAVIGATION
</t>
    </r>
    <r>
      <rPr>
        <sz val="14"/>
        <rFont val="Arial"/>
        <family val="2"/>
      </rPr>
      <t xml:space="preserve">
</t>
    </r>
    <r>
      <rPr>
        <sz val="12"/>
        <rFont val="Arial"/>
        <family val="2"/>
      </rPr>
      <t xml:space="preserve">Many tables in the worksheets have been "grouped" to allow for easy navigation. To ungroup or group data use the outline symbols in the left margin of excel (for Row groupings) or above the columns (for column groupings). 
</t>
    </r>
  </si>
  <si>
    <t>CRY</t>
  </si>
  <si>
    <r>
      <t xml:space="preserve">capcons </t>
    </r>
    <r>
      <rPr>
        <sz val="9"/>
        <rFont val="Arial"/>
        <family val="2"/>
      </rPr>
      <t>(included in the above)</t>
    </r>
  </si>
  <si>
    <t>EXPENDITURE
 ($0's)</t>
  </si>
  <si>
    <t>UNITS ADDED
(0's)</t>
  </si>
  <si>
    <t>UNITS UPGRADED
(0's)</t>
  </si>
  <si>
    <t>2.5.1 - DESCRIPTOR METRICS</t>
  </si>
  <si>
    <t>2.5.2 - COST METRICS BY CONNECTION CLASSIFICATION</t>
  </si>
  <si>
    <t>2.6.1 - NON-NETWORK EXPENDITURE</t>
  </si>
  <si>
    <t>2.6.2 - ANNUAL DESCRIPTOR METRICS - IT &amp; COMMUNICATIONS EXPENDITURE</t>
  </si>
  <si>
    <t>2.6.3 - ANNUAL DESCRIPTOR METRICS - MOTOR VEHICLES</t>
  </si>
  <si>
    <t>`</t>
  </si>
  <si>
    <t>km</t>
  </si>
  <si>
    <t>2.11.2 - DESCRIPTOR METRICS</t>
  </si>
  <si>
    <t>AVERAGE PRODUCTIVE WORK HOURS PER ASL</t>
  </si>
  <si>
    <t>ORDINARY TIME (0's)</t>
  </si>
  <si>
    <t>OVERTIME (0's)</t>
  </si>
  <si>
    <t>INTERNAL LABOUR EXPENDITURE</t>
  </si>
  <si>
    <t>Conductors CBD</t>
  </si>
  <si>
    <t>Conductors urban</t>
  </si>
  <si>
    <t>Conductors rural long</t>
  </si>
  <si>
    <t>Conductors rural short</t>
  </si>
  <si>
    <t>Cable CBD</t>
  </si>
  <si>
    <t>Cable urban</t>
  </si>
  <si>
    <t>Cable rural long</t>
  </si>
  <si>
    <t>Cable rural short</t>
  </si>
  <si>
    <t>Circuit line length in km</t>
  </si>
  <si>
    <t>UNITS</t>
  </si>
  <si>
    <t>MVA added</t>
  </si>
  <si>
    <t>Distribution substation installed</t>
  </si>
  <si>
    <t>Augmentation HV</t>
  </si>
  <si>
    <t>Augmentation LV</t>
  </si>
  <si>
    <t>net circuit km added</t>
  </si>
  <si>
    <r>
      <t xml:space="preserve">TOTAL GROSS CAPEX 
</t>
    </r>
    <r>
      <rPr>
        <b/>
        <sz val="9"/>
        <rFont val="Arial"/>
        <family val="2"/>
      </rPr>
      <t>(including capcons)</t>
    </r>
  </si>
  <si>
    <t>TOTAL GROSS CAPEX (including capcons)</t>
  </si>
  <si>
    <t>NSP may use Amended Data macro to highlight cells
that contain amended data.</t>
  </si>
  <si>
    <r>
      <t xml:space="preserve">SUBMITTING AMENDED DATA TO THE AER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Please resubmit </t>
    </r>
    <r>
      <rPr>
        <b/>
        <sz val="12"/>
        <rFont val="Arial"/>
        <family val="2"/>
      </rPr>
      <t>two (2) files</t>
    </r>
    <r>
      <rPr>
        <sz val="12"/>
        <rFont val="Arial"/>
        <family val="2"/>
      </rPr>
      <t xml:space="preserve"> - a </t>
    </r>
    <r>
      <rPr>
        <b/>
        <sz val="12"/>
        <rFont val="Arial"/>
        <family val="2"/>
      </rPr>
      <t>confidential</t>
    </r>
    <r>
      <rPr>
        <sz val="12"/>
        <rFont val="Arial"/>
        <family val="2"/>
      </rPr>
      <t xml:space="preserve"> version and a </t>
    </r>
    <r>
      <rPr>
        <b/>
        <sz val="12"/>
        <rFont val="Arial"/>
        <family val="2"/>
      </rPr>
      <t>public</t>
    </r>
    <r>
      <rPr>
        <sz val="12"/>
        <rFont val="Arial"/>
        <family val="2"/>
      </rPr>
      <t xml:space="preserve"> version of the amended submission to the AER</t>
    </r>
  </si>
  <si>
    <t>Please select the correct submission type from the dropdown list.</t>
  </si>
  <si>
    <t>Submission Date</t>
  </si>
  <si>
    <t>dd/mm/yyyy</t>
  </si>
  <si>
    <t>dms_SubmissionDate</t>
  </si>
  <si>
    <t>Please enter date this file submitted to AER (dd/mm/yyyy)</t>
  </si>
  <si>
    <r>
      <rPr>
        <b/>
        <sz val="14"/>
        <rFont val="Arial"/>
        <family val="2"/>
      </rPr>
      <t>RETURNING COMPLETED RESPONSES</t>
    </r>
    <r>
      <rPr>
        <b/>
        <sz val="12"/>
        <rFont val="Arial"/>
        <family val="2"/>
      </rPr>
      <t xml:space="preserve">
</t>
    </r>
    <r>
      <rPr>
        <sz val="12"/>
        <rFont val="Arial"/>
        <family val="2"/>
      </rPr>
      <t xml:space="preserve">Please return four (4) files to the AER: </t>
    </r>
    <r>
      <rPr>
        <sz val="11"/>
        <rFont val="Arial"/>
        <family val="2"/>
      </rPr>
      <t xml:space="preserve">
1. A </t>
    </r>
    <r>
      <rPr>
        <b/>
        <sz val="11"/>
        <rFont val="Arial"/>
        <family val="2"/>
      </rPr>
      <t>confidential</t>
    </r>
    <r>
      <rPr>
        <sz val="11"/>
        <rFont val="Arial"/>
        <family val="2"/>
      </rPr>
      <t xml:space="preserve"> version which must contain a complete set of all responses with confidential information marked using the </t>
    </r>
    <r>
      <rPr>
        <i/>
        <sz val="11"/>
        <rFont val="Arial"/>
        <family val="2"/>
      </rPr>
      <t>Mark selected cells CONFIDENTIAL</t>
    </r>
    <r>
      <rPr>
        <sz val="11"/>
        <rFont val="Arial"/>
        <family val="2"/>
      </rPr>
      <t xml:space="preserve"> macro and which has been completed using the </t>
    </r>
    <r>
      <rPr>
        <b/>
        <sz val="11"/>
        <color rgb="FFFF0000"/>
        <rFont val="Arial"/>
        <family val="2"/>
      </rPr>
      <t>locked</t>
    </r>
    <r>
      <rPr>
        <sz val="11"/>
        <rFont val="Arial"/>
        <family val="2"/>
      </rPr>
      <t xml:space="preserve"> template file provided by the AER. 
2. An </t>
    </r>
    <r>
      <rPr>
        <b/>
        <sz val="11"/>
        <rFont val="Arial"/>
        <family val="2"/>
      </rPr>
      <t>actual</t>
    </r>
    <r>
      <rPr>
        <sz val="11"/>
        <rFont val="Arial"/>
        <family val="2"/>
      </rPr>
      <t xml:space="preserve"> and an </t>
    </r>
    <r>
      <rPr>
        <b/>
        <sz val="11"/>
        <rFont val="Arial"/>
        <family val="2"/>
      </rPr>
      <t>estimate</t>
    </r>
    <r>
      <rPr>
        <sz val="11"/>
        <rFont val="Arial"/>
        <family val="2"/>
      </rPr>
      <t xml:space="preserve"> version with confidential information marked using the </t>
    </r>
    <r>
      <rPr>
        <i/>
        <sz val="11"/>
        <rFont val="Arial"/>
        <family val="2"/>
      </rPr>
      <t>Mark selected cells CONFIDENTIAL</t>
    </r>
    <r>
      <rPr>
        <sz val="11"/>
        <rFont val="Arial"/>
        <family val="2"/>
      </rPr>
      <t xml:space="preserve">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t>
    </r>
    <r>
      <rPr>
        <i/>
        <sz val="11"/>
        <rFont val="Arial"/>
        <family val="2"/>
      </rPr>
      <t>Business and other details</t>
    </r>
    <r>
      <rPr>
        <sz val="11"/>
        <rFont val="Arial"/>
        <family val="2"/>
      </rPr>
      <t xml:space="preserve"> worksheet to identify the file as either confidential ('consolidated') or public. </t>
    </r>
  </si>
  <si>
    <t>Consolidated</t>
  </si>
  <si>
    <t>ZN13000:PA1</t>
  </si>
  <si>
    <t>URBAN</t>
  </si>
  <si>
    <t>6 - Exclusion (STPIS 3.3(a))</t>
  </si>
  <si>
    <t>N</t>
  </si>
  <si>
    <t>ZN13000:PA10</t>
  </si>
  <si>
    <t>SHORT RURAL</t>
  </si>
  <si>
    <t>ZN13000:PA11</t>
  </si>
  <si>
    <t>ZN13000:PA2</t>
  </si>
  <si>
    <t>ZN13000:PA4</t>
  </si>
  <si>
    <t>ZN13000:PA5</t>
  </si>
  <si>
    <t>ZN13000:PA7</t>
  </si>
  <si>
    <t>ZN13000:PA8</t>
  </si>
  <si>
    <t>ZN35500:PA24</t>
  </si>
  <si>
    <t>7 - Exclusion (STPIS 3.3(a))</t>
  </si>
  <si>
    <t>ZN12600:PA5</t>
  </si>
  <si>
    <t>ZN12650:PA3</t>
  </si>
  <si>
    <t>ZN2400:PA18</t>
  </si>
  <si>
    <t>ZN35900:PA22</t>
  </si>
  <si>
    <t>229:34983</t>
  </si>
  <si>
    <t>233:82813</t>
  </si>
  <si>
    <t>ZN3472:PA27</t>
  </si>
  <si>
    <t>Y</t>
  </si>
  <si>
    <t>ZN116:PA35</t>
  </si>
  <si>
    <t>ZN15002:PA6</t>
  </si>
  <si>
    <t>ZN15009:PA5</t>
  </si>
  <si>
    <t>ZN12630:PA1</t>
  </si>
  <si>
    <t>ZN965:PA21</t>
  </si>
  <si>
    <t>217:33611</t>
  </si>
  <si>
    <t>217:33610</t>
  </si>
  <si>
    <t>813:89055</t>
  </si>
  <si>
    <t>258:80787</t>
  </si>
  <si>
    <t>807:74184</t>
  </si>
  <si>
    <t>ZN9035:PA11</t>
  </si>
  <si>
    <t>ZN9037:PA10</t>
  </si>
  <si>
    <t>ZN36300:PA3</t>
  </si>
  <si>
    <t>242:81539</t>
  </si>
  <si>
    <t>ZN9550:PA1</t>
  </si>
  <si>
    <t>ZN1673:PA7</t>
  </si>
  <si>
    <t>ZN35370:PA4</t>
  </si>
  <si>
    <t>ZN15010:PA1</t>
  </si>
  <si>
    <t>ZN9252:PA27</t>
  </si>
  <si>
    <t>502:48010</t>
  </si>
  <si>
    <t>ZN10991:PA13</t>
  </si>
  <si>
    <t>227:13016</t>
  </si>
  <si>
    <t>ZN2310:PA21</t>
  </si>
  <si>
    <t>ZN1193:PA21</t>
  </si>
  <si>
    <t>813:89062</t>
  </si>
  <si>
    <t>ZN9252:PA31</t>
  </si>
  <si>
    <t>221:11898</t>
  </si>
  <si>
    <t>ZN10997:PA12</t>
  </si>
  <si>
    <t>801:74123</t>
  </si>
  <si>
    <t>ZN847:PA7</t>
  </si>
  <si>
    <t>ZN12600:PA13</t>
  </si>
  <si>
    <t>ZN15005:PA4</t>
  </si>
  <si>
    <t>ZN15005:PA10</t>
  </si>
  <si>
    <t>ZN15005:PA12</t>
  </si>
  <si>
    <t>ZN15005:PA2</t>
  </si>
  <si>
    <t>ZN15005:PA6</t>
  </si>
  <si>
    <t>ZN15005:PA8</t>
  </si>
  <si>
    <t>ZN15012:PA2</t>
  </si>
  <si>
    <t>ZN15012:PA4</t>
  </si>
  <si>
    <t>ZN15012:PA6</t>
  </si>
  <si>
    <t>ZN15012:PA8</t>
  </si>
  <si>
    <t>221:11900</t>
  </si>
  <si>
    <t>ZN36300:PA8</t>
  </si>
  <si>
    <t>ZN12600:PA2</t>
  </si>
  <si>
    <t>ZN12600:PA3</t>
  </si>
  <si>
    <t>217:33612</t>
  </si>
  <si>
    <t>ZN2635:PA52</t>
  </si>
  <si>
    <t>523:33501</t>
  </si>
  <si>
    <t>ZN9245:PA41</t>
  </si>
  <si>
    <t>526:34639</t>
  </si>
  <si>
    <t>ZN195:PA23</t>
  </si>
  <si>
    <t>ZN9700:PA17</t>
  </si>
  <si>
    <t>ZN965:PA12</t>
  </si>
  <si>
    <t>ZN12640:PA15</t>
  </si>
  <si>
    <t>ZN1673:PA13</t>
  </si>
  <si>
    <t>225:33679</t>
  </si>
  <si>
    <t>261:81882</t>
  </si>
  <si>
    <t>ZN3154:PA14</t>
  </si>
  <si>
    <t>221:11895</t>
  </si>
  <si>
    <t>806:82662</t>
  </si>
  <si>
    <t>ZN12690:PA19</t>
  </si>
  <si>
    <t>ZN9700:PA11</t>
  </si>
  <si>
    <t>ZN9700:PA15</t>
  </si>
  <si>
    <t>ZN9700:PA19</t>
  </si>
  <si>
    <t>ZN9700:PA20</t>
  </si>
  <si>
    <t>ZN9700:PA21</t>
  </si>
  <si>
    <t>ZN9700:PA22</t>
  </si>
  <si>
    <t>ZN9700:PA23</t>
  </si>
  <si>
    <t>202:34250</t>
  </si>
  <si>
    <t>811:74234</t>
  </si>
  <si>
    <t>ZN36300:PA11</t>
  </si>
  <si>
    <t>ZN36300:PA19</t>
  </si>
  <si>
    <t>ZN15006:PA8</t>
  </si>
  <si>
    <t>ZN12600:PA1</t>
  </si>
  <si>
    <t>ZN12620:PA10</t>
  </si>
  <si>
    <t>ZN180:PA30</t>
  </si>
  <si>
    <t>ZN12610:PA18</t>
  </si>
  <si>
    <t>ZN847:PA5</t>
  </si>
  <si>
    <t>511:29878</t>
  </si>
  <si>
    <t>ZN12600:PA11</t>
  </si>
  <si>
    <t>504:48031</t>
  </si>
  <si>
    <t>ZN14144:PA10</t>
  </si>
  <si>
    <t>ZN965:PA33</t>
  </si>
  <si>
    <t>ZN14891:PA12</t>
  </si>
  <si>
    <t>515:35197</t>
  </si>
  <si>
    <t>LONG RURAL</t>
  </si>
  <si>
    <t>ZN195:PA22</t>
  </si>
  <si>
    <t>ZN4545:PA31</t>
  </si>
  <si>
    <t>214:8665</t>
  </si>
  <si>
    <t>227:13015</t>
  </si>
  <si>
    <t>258:80790</t>
  </si>
  <si>
    <t>ZN4545:PA29</t>
  </si>
  <si>
    <t>ZN4545:PA35</t>
  </si>
  <si>
    <t>ZN12570:PA34</t>
  </si>
  <si>
    <t>ZN12570:PA39</t>
  </si>
  <si>
    <t>224:80340</t>
  </si>
  <si>
    <t>261:81879</t>
  </si>
  <si>
    <t>230:81440</t>
  </si>
  <si>
    <t>206:34440</t>
  </si>
  <si>
    <t>812:19071</t>
  </si>
  <si>
    <t>ZN35500:PA14</t>
  </si>
  <si>
    <t>ZN35500:PA15</t>
  </si>
  <si>
    <t>ZN35500:PA16</t>
  </si>
  <si>
    <t>ZN35500:PA18</t>
  </si>
  <si>
    <t>ZN35500:PA19</t>
  </si>
  <si>
    <t>ZN35500:PA20</t>
  </si>
  <si>
    <t>ZN35500:PA22</t>
  </si>
  <si>
    <t>ZN35500:PA23</t>
  </si>
  <si>
    <t>ZN35500:PA26</t>
  </si>
  <si>
    <t>ZN35500:PA27</t>
  </si>
  <si>
    <t>ZN35500:PA28</t>
  </si>
  <si>
    <t>ZN35500:PA30</t>
  </si>
  <si>
    <t>ZN35500:PA31</t>
  </si>
  <si>
    <t>ZN35500:PA32</t>
  </si>
  <si>
    <t>ZN35500:PA34</t>
  </si>
  <si>
    <t>ZN35500:PA35</t>
  </si>
  <si>
    <t>520:48172</t>
  </si>
  <si>
    <t>813:89061</t>
  </si>
  <si>
    <t>508:82579</t>
  </si>
  <si>
    <t>258:80784</t>
  </si>
  <si>
    <t>ZN9037:PA2</t>
  </si>
  <si>
    <t>513:48059</t>
  </si>
  <si>
    <t>ZN12640:PA2</t>
  </si>
  <si>
    <t>ZN129:PA24</t>
  </si>
  <si>
    <t>ZN129:PA9</t>
  </si>
  <si>
    <t>513:48050</t>
  </si>
  <si>
    <t>ZN1285:PA27</t>
  </si>
  <si>
    <t>ZN35800:PA15</t>
  </si>
  <si>
    <t>ZN35800:PA7</t>
  </si>
  <si>
    <t>ZN4545:PA36</t>
  </si>
  <si>
    <t>516:48067</t>
  </si>
  <si>
    <t>512:48049</t>
  </si>
  <si>
    <t>222:33600</t>
  </si>
  <si>
    <t>261:81870</t>
  </si>
  <si>
    <t>810:74054</t>
  </si>
  <si>
    <t>ZN35370:PA2</t>
  </si>
  <si>
    <t>812:19072</t>
  </si>
  <si>
    <t>514:18137</t>
  </si>
  <si>
    <t>ZN12610:PA16</t>
  </si>
  <si>
    <t>810:74058</t>
  </si>
  <si>
    <t>814:82289</t>
  </si>
  <si>
    <t>ZN12630:PA3</t>
  </si>
  <si>
    <t>ZN262:PA15</t>
  </si>
  <si>
    <t>ZN398:PA3</t>
  </si>
  <si>
    <t>515:35200</t>
  </si>
  <si>
    <t>222:33596</t>
  </si>
  <si>
    <t>526:34640</t>
  </si>
  <si>
    <t>ZN12640:PA13</t>
  </si>
  <si>
    <t>525:34580</t>
  </si>
  <si>
    <t>525:34586</t>
  </si>
  <si>
    <t>525:34589</t>
  </si>
  <si>
    <t>ZN35800:PA1</t>
  </si>
  <si>
    <t>225:33670</t>
  </si>
  <si>
    <t>507:80922</t>
  </si>
  <si>
    <t>ZN8000:PA14</t>
  </si>
  <si>
    <t>ZN8000:PA15</t>
  </si>
  <si>
    <t>ZN8000:PA19</t>
  </si>
  <si>
    <t>206:34441</t>
  </si>
  <si>
    <t>ZN965:PA26</t>
  </si>
  <si>
    <t>221:11899</t>
  </si>
  <si>
    <t>513:48056</t>
  </si>
  <si>
    <t>ZN901:PA20</t>
  </si>
  <si>
    <t>Asset Failure</t>
  </si>
  <si>
    <t>ZN9900:PA13</t>
  </si>
  <si>
    <t>ZN9900:PA2</t>
  </si>
  <si>
    <t>264:81236</t>
  </si>
  <si>
    <t>ZN9245:PA34</t>
  </si>
  <si>
    <t>ZN14892:PA1</t>
  </si>
  <si>
    <t>ZN262:PA32</t>
  </si>
  <si>
    <t>ZN262:PA40</t>
  </si>
  <si>
    <t>ZN36800:PA32</t>
  </si>
  <si>
    <t>258:80779</t>
  </si>
  <si>
    <t>256:80638</t>
  </si>
  <si>
    <t>ZN195:PA30</t>
  </si>
  <si>
    <t>233:82812</t>
  </si>
  <si>
    <t>513:48051</t>
  </si>
  <si>
    <t>ZN36800:PA46</t>
  </si>
  <si>
    <t>ZN14143:PA6</t>
  </si>
  <si>
    <t>258:80793</t>
  </si>
  <si>
    <t>512:48046</t>
  </si>
  <si>
    <t>ZN2602:PA36</t>
  </si>
  <si>
    <t>230:81438</t>
  </si>
  <si>
    <t>ZN14891:PA14</t>
  </si>
  <si>
    <t>ZN965:PA22</t>
  </si>
  <si>
    <t>ZN965:PA43</t>
  </si>
  <si>
    <t>240:34840</t>
  </si>
  <si>
    <t>503:48017</t>
  </si>
  <si>
    <t>812:19066</t>
  </si>
  <si>
    <t>232:11454</t>
  </si>
  <si>
    <t>ZN690:PA18</t>
  </si>
  <si>
    <t>ZN10999:PA10</t>
  </si>
  <si>
    <t>ZN36100:PA2</t>
  </si>
  <si>
    <t>ZN1610:PA19</t>
  </si>
  <si>
    <t>243:80083</t>
  </si>
  <si>
    <t>ZN15009:PA11</t>
  </si>
  <si>
    <t>ZN12610:PA22</t>
  </si>
  <si>
    <t>ZN12610:PA6</t>
  </si>
  <si>
    <t>ZN342:PA24</t>
  </si>
  <si>
    <t>ZN7900:PA6</t>
  </si>
  <si>
    <t>ZN9700:PA12</t>
  </si>
  <si>
    <t>ZN1285:PA20</t>
  </si>
  <si>
    <t>ZN847:PA21</t>
  </si>
  <si>
    <t>220:8689</t>
  </si>
  <si>
    <t>ZN1285:PA22</t>
  </si>
  <si>
    <t>232:11455</t>
  </si>
  <si>
    <t>ZN9118:PA12</t>
  </si>
  <si>
    <t>227:13019</t>
  </si>
  <si>
    <t>ZN7481:PA1</t>
  </si>
  <si>
    <t>ZN10999:PA24</t>
  </si>
  <si>
    <t>ZN10999:PA7</t>
  </si>
  <si>
    <t>205:12205</t>
  </si>
  <si>
    <t>503:48077</t>
  </si>
  <si>
    <t>243:80074</t>
  </si>
  <si>
    <t>526:34637</t>
  </si>
  <si>
    <t>ZN10999:PA12</t>
  </si>
  <si>
    <t>ZN10999:PA22</t>
  </si>
  <si>
    <t>ZN10999:PA32</t>
  </si>
  <si>
    <t>ZN14891:PA9</t>
  </si>
  <si>
    <t>ZN2635:PA50</t>
  </si>
  <si>
    <t>ZN15010:PA11</t>
  </si>
  <si>
    <t>ZN15010:PA12</t>
  </si>
  <si>
    <t>ZN15010:PA5</t>
  </si>
  <si>
    <t>ZN15010:PA7</t>
  </si>
  <si>
    <t>ZN15010:PA9</t>
  </si>
  <si>
    <t>509:48039</t>
  </si>
  <si>
    <t>ZN2310:PA34</t>
  </si>
  <si>
    <t>ZN2310:PA37</t>
  </si>
  <si>
    <t>ZN2310:PA40</t>
  </si>
  <si>
    <t>ZN874:PA4</t>
  </si>
  <si>
    <t>230:81432</t>
  </si>
  <si>
    <t>ZN931:PA25</t>
  </si>
  <si>
    <t>ZN180:PA29</t>
  </si>
  <si>
    <t>528:83019</t>
  </si>
  <si>
    <t>ZN10999:PA17</t>
  </si>
  <si>
    <t>ZN10999:PA29</t>
  </si>
  <si>
    <t>ZN3922:PA29</t>
  </si>
  <si>
    <t>ZN12650:PA1</t>
  </si>
  <si>
    <t>ZN2635:PA39</t>
  </si>
  <si>
    <t>ZN1068:PA16</t>
  </si>
  <si>
    <t>258:80785</t>
  </si>
  <si>
    <t>ZN1193:PA28</t>
  </si>
  <si>
    <t>ZN4545:PA17</t>
  </si>
  <si>
    <t>ZN36100:PA12</t>
  </si>
  <si>
    <t>ZN180:PA10</t>
  </si>
  <si>
    <t>ZN9037:PA8</t>
  </si>
  <si>
    <t>ZN4545:PA24</t>
  </si>
  <si>
    <t>ZN129:PA8</t>
  </si>
  <si>
    <t>206:34432</t>
  </si>
  <si>
    <t>ZN1285:PA17</t>
  </si>
  <si>
    <t>ZN15008:PA7</t>
  </si>
  <si>
    <t>ZN15001:PA8</t>
  </si>
  <si>
    <t>ZN10990:PA8</t>
  </si>
  <si>
    <t>ZN72:PA17</t>
  </si>
  <si>
    <t>ZN72:PA18</t>
  </si>
  <si>
    <t>ZN72:PA21</t>
  </si>
  <si>
    <t>ZN72:PA22</t>
  </si>
  <si>
    <t>ZN72:PA23</t>
  </si>
  <si>
    <t>ZN72:PA24</t>
  </si>
  <si>
    <t>802:82225</t>
  </si>
  <si>
    <t>ZN10999:PA19</t>
  </si>
  <si>
    <t>264:81241</t>
  </si>
  <si>
    <t>ZN965:PA8</t>
  </si>
  <si>
    <t>ZN10995:PA7</t>
  </si>
  <si>
    <t>ZN10991:PA5</t>
  </si>
  <si>
    <t>256:80650</t>
  </si>
  <si>
    <t>ZN15014:PA11</t>
  </si>
  <si>
    <t>265:81649</t>
  </si>
  <si>
    <t>ZN15004:PA9</t>
  </si>
  <si>
    <t>ZN12610:PA9</t>
  </si>
  <si>
    <t>ZN15006:PA16</t>
  </si>
  <si>
    <t>ZN188:PA21</t>
  </si>
  <si>
    <t>ZN188:PA44</t>
  </si>
  <si>
    <t>528:83024</t>
  </si>
  <si>
    <t>ZN12580:PA1</t>
  </si>
  <si>
    <t>ZN35900:PA25</t>
  </si>
  <si>
    <t>256:80632</t>
  </si>
  <si>
    <t>ZN14891:PA5</t>
  </si>
  <si>
    <t>ZN2835:PA31</t>
  </si>
  <si>
    <t>ZN187:PA4</t>
  </si>
  <si>
    <t>232:11457</t>
  </si>
  <si>
    <t>ZN180:PA34</t>
  </si>
  <si>
    <t>ZN12630:PA5</t>
  </si>
  <si>
    <t>ZN12570:PA24</t>
  </si>
  <si>
    <t>ZN36800:PA58</t>
  </si>
  <si>
    <t>213:33777</t>
  </si>
  <si>
    <t>ZN9252:PA25</t>
  </si>
  <si>
    <t>ZN10994:PA19</t>
  </si>
  <si>
    <t>ZN262:PA17</t>
  </si>
  <si>
    <t>ZN12650:PA20</t>
  </si>
  <si>
    <t>813:89063</t>
  </si>
  <si>
    <t>ZN12610:PA10</t>
  </si>
  <si>
    <t>ZN4545:PA25</t>
  </si>
  <si>
    <t>ZN12650:PA13</t>
  </si>
  <si>
    <t>ZN12610:PA2</t>
  </si>
  <si>
    <t>ZN9252:PA30</t>
  </si>
  <si>
    <t>ZN874:PA3</t>
  </si>
  <si>
    <t>216:10727</t>
  </si>
  <si>
    <t>ZN9252:PA21</t>
  </si>
  <si>
    <t>ZN931:PA13</t>
  </si>
  <si>
    <t>213:33770</t>
  </si>
  <si>
    <t>507:80931</t>
  </si>
  <si>
    <t>ZN9900:PA19</t>
  </si>
  <si>
    <t>ZN35800:PA19</t>
  </si>
  <si>
    <t>ZN35800:PA21</t>
  </si>
  <si>
    <t>ZN965:PA4</t>
  </si>
  <si>
    <t>ZN15001:PA16</t>
  </si>
  <si>
    <t>ZN3154:PA12</t>
  </si>
  <si>
    <t>814:82291</t>
  </si>
  <si>
    <t>ZN72:PA31</t>
  </si>
  <si>
    <t>ZN3472:PA29</t>
  </si>
  <si>
    <t>ZN7900:PA3</t>
  </si>
  <si>
    <t>ZN931:PA18</t>
  </si>
  <si>
    <t>ZN9252:PA24</t>
  </si>
  <si>
    <t>ZN15011:PA10</t>
  </si>
  <si>
    <t>ZN14892:PA10</t>
  </si>
  <si>
    <t>264:81244</t>
  </si>
  <si>
    <t>ZN3288:PA41 42KLM</t>
  </si>
  <si>
    <t>CBD</t>
  </si>
  <si>
    <t>ZN3154:PA16</t>
  </si>
  <si>
    <t>ZN129:PA19</t>
  </si>
  <si>
    <t>ZN180:PA43</t>
  </si>
  <si>
    <t>ZN36100:PA19</t>
  </si>
  <si>
    <t>ZN1285:PA35</t>
  </si>
  <si>
    <t>504:48033</t>
  </si>
  <si>
    <t>ZN9035:PA1</t>
  </si>
  <si>
    <t>ZN9035:PA2</t>
  </si>
  <si>
    <t>ZN9035:PA5</t>
  </si>
  <si>
    <t>ZN36100:PA23</t>
  </si>
  <si>
    <t>ZN2400:PA23</t>
  </si>
  <si>
    <t>ZN10991:PA12</t>
  </si>
  <si>
    <t>ZN10994:PA7</t>
  </si>
  <si>
    <t>ZN1648:PA15</t>
  </si>
  <si>
    <t>ZN9900:PA1</t>
  </si>
  <si>
    <t>ZN847:PA47</t>
  </si>
  <si>
    <t>ZN80:PA21</t>
  </si>
  <si>
    <t>ZN116:PA47</t>
  </si>
  <si>
    <t>ZN36300:PA5</t>
  </si>
  <si>
    <t>ZN5868:PA23</t>
  </si>
  <si>
    <t>814:82283</t>
  </si>
  <si>
    <t>ZN7900:PA14</t>
  </si>
  <si>
    <t>ZN7900:PA15</t>
  </si>
  <si>
    <t>ZN12650:PA6</t>
  </si>
  <si>
    <t>ZN342:PA18</t>
  </si>
  <si>
    <t>ZN3154:PA13</t>
  </si>
  <si>
    <t>ZN36100:PA5</t>
  </si>
  <si>
    <t>258:80773</t>
  </si>
  <si>
    <t>224:80341</t>
  </si>
  <si>
    <t>ZN35335:PA14</t>
  </si>
  <si>
    <t>ZN15002:PA2</t>
  </si>
  <si>
    <t>ZN15013:PA10</t>
  </si>
  <si>
    <t>ZN10990:PA11</t>
  </si>
  <si>
    <t>ZN2196:PA25</t>
  </si>
  <si>
    <t>ZN3155:PA20</t>
  </si>
  <si>
    <t>ZN8700:PA65 66DEF</t>
  </si>
  <si>
    <t>ZN3922:PA5</t>
  </si>
  <si>
    <t>ZN12570:PA33</t>
  </si>
  <si>
    <t>265:81651</t>
  </si>
  <si>
    <t>ZN2196:PA2</t>
  </si>
  <si>
    <t>ZN2196:PA5</t>
  </si>
  <si>
    <t>ZN15004:PA5</t>
  </si>
  <si>
    <t>ZN4545:PA4</t>
  </si>
  <si>
    <t>ZN2835:PA43</t>
  </si>
  <si>
    <t>ZN384:PA22</t>
  </si>
  <si>
    <t>ZN35900:PA24</t>
  </si>
  <si>
    <t>807:74179</t>
  </si>
  <si>
    <t>ZN384:PA43</t>
  </si>
  <si>
    <t>ZN384:PA70</t>
  </si>
  <si>
    <t>ZN2635:PA35</t>
  </si>
  <si>
    <t>ZN1788:PA21</t>
  </si>
  <si>
    <t>ZN12570:PA29</t>
  </si>
  <si>
    <t>ZN2196:PA17</t>
  </si>
  <si>
    <t>ZN2196:PA18</t>
  </si>
  <si>
    <t>ZN2196:PA19</t>
  </si>
  <si>
    <t>ZN2196:PA20</t>
  </si>
  <si>
    <t>ZN2196:PA21</t>
  </si>
  <si>
    <t>ZN2196:PA22</t>
  </si>
  <si>
    <t>ZN2196:PA26</t>
  </si>
  <si>
    <t>ZN2196:PA28</t>
  </si>
  <si>
    <t>ZN3472:PA33</t>
  </si>
  <si>
    <t>ZN3472:PA8</t>
  </si>
  <si>
    <t>ZN965:PA6</t>
  </si>
  <si>
    <t>ZN12610:PA7</t>
  </si>
  <si>
    <t>ZN9534:PA18</t>
  </si>
  <si>
    <t>ZN9118:PA11</t>
  </si>
  <si>
    <t>ZN9118:PA13</t>
  </si>
  <si>
    <t>ZN9118:PA15</t>
  </si>
  <si>
    <t>ZN9118:PA16</t>
  </si>
  <si>
    <t>ZN9118:PA17</t>
  </si>
  <si>
    <t>ZN9118:PA2</t>
  </si>
  <si>
    <t>ZN9118:PA20</t>
  </si>
  <si>
    <t>ZN9118:PA21</t>
  </si>
  <si>
    <t>ZN9118:PA22</t>
  </si>
  <si>
    <t>ZN9118:PA24</t>
  </si>
  <si>
    <t>ZN9118:PA26</t>
  </si>
  <si>
    <t>ZN9118:PA3</t>
  </si>
  <si>
    <t>ZN9118:PA6</t>
  </si>
  <si>
    <t>ZN9118:PA7</t>
  </si>
  <si>
    <t>ZN9118:PA8</t>
  </si>
  <si>
    <t>ZN9700:PA16</t>
  </si>
  <si>
    <t>ZN9700:PA18</t>
  </si>
  <si>
    <t>ZN9700:PA24</t>
  </si>
  <si>
    <t>ZN15001:PA2</t>
  </si>
  <si>
    <t>224:80346</t>
  </si>
  <si>
    <t>ZN12610:PA13</t>
  </si>
  <si>
    <t>ZN874:PA22</t>
  </si>
  <si>
    <t>ZN711:PA32</t>
  </si>
  <si>
    <t>ZN12690:PA22</t>
  </si>
  <si>
    <t>242:81533</t>
  </si>
  <si>
    <t>507:80926</t>
  </si>
  <si>
    <t>ZN180:PA18</t>
  </si>
  <si>
    <t>ZN342:PA22</t>
  </si>
  <si>
    <t>ZN342:PA35</t>
  </si>
  <si>
    <t>ZN3472:PA28</t>
  </si>
  <si>
    <t>ZN12620:PA11</t>
  </si>
  <si>
    <t>ZN12690:PA10</t>
  </si>
  <si>
    <t>264:81240</t>
  </si>
  <si>
    <t>229:34995</t>
  </si>
  <si>
    <t>ZN36300:PA7</t>
  </si>
  <si>
    <t>ZN965:PA24</t>
  </si>
  <si>
    <t>ZN9900:PA21</t>
  </si>
  <si>
    <t>258:80776</t>
  </si>
  <si>
    <t>ZN12570:PA37</t>
  </si>
  <si>
    <t>ZN262:PA39</t>
  </si>
  <si>
    <t>515:35192</t>
  </si>
  <si>
    <t>807:74180</t>
  </si>
  <si>
    <t>ZN3425:PA15</t>
  </si>
  <si>
    <t>ZN10997:PA8</t>
  </si>
  <si>
    <t>ZN15009:PA3</t>
  </si>
  <si>
    <t>229:34986</t>
  </si>
  <si>
    <t>ZN14892:PA9</t>
  </si>
  <si>
    <t>ZN3154:PA19</t>
  </si>
  <si>
    <t>ZN9245:PA44</t>
  </si>
  <si>
    <t>ZN4990:PA55 56GHJ</t>
  </si>
  <si>
    <t>ZN398:PA31</t>
  </si>
  <si>
    <t>ZN1673:PA9</t>
  </si>
  <si>
    <t>ZN262:PA31</t>
  </si>
  <si>
    <t>ZN398:PA24</t>
  </si>
  <si>
    <t>ZN15014:PA12</t>
  </si>
  <si>
    <t>ZN2602:PA42</t>
  </si>
  <si>
    <t>213:33773</t>
  </si>
  <si>
    <t>523:33508</t>
  </si>
  <si>
    <t>238:34141</t>
  </si>
  <si>
    <t>224:80337</t>
  </si>
  <si>
    <t>ZN2466:PA20</t>
  </si>
  <si>
    <t>508:82574</t>
  </si>
  <si>
    <t>509:48040</t>
  </si>
  <si>
    <t>ZN188:PA25</t>
  </si>
  <si>
    <t>ZN8700:PA65 66K</t>
  </si>
  <si>
    <t>ZN1193:PA27</t>
  </si>
  <si>
    <t>203:8090</t>
  </si>
  <si>
    <t>508:82578</t>
  </si>
  <si>
    <t>ZN384:PA1</t>
  </si>
  <si>
    <t>ZN384:PA2</t>
  </si>
  <si>
    <t>ZN384:PA36</t>
  </si>
  <si>
    <t>ZN384:PA4</t>
  </si>
  <si>
    <t>ZN384:PA9</t>
  </si>
  <si>
    <t>ZN2835:PA15</t>
  </si>
  <si>
    <t>ZN2473:PA32</t>
  </si>
  <si>
    <t>ZN630:PA3</t>
  </si>
  <si>
    <t>ZN630:PA4</t>
  </si>
  <si>
    <t>ZN630:PA8</t>
  </si>
  <si>
    <t>ZN342:PA23</t>
  </si>
  <si>
    <t>ZN847:PA2</t>
  </si>
  <si>
    <t>ZN9037:PA15</t>
  </si>
  <si>
    <t>ZN9037:PA16</t>
  </si>
  <si>
    <t>258:80775</t>
  </si>
  <si>
    <t>ZN180:PA22</t>
  </si>
  <si>
    <t>ZN15009:PA1</t>
  </si>
  <si>
    <t>ZN398:PA29</t>
  </si>
  <si>
    <t>202:34260</t>
  </si>
  <si>
    <t>ZN262:PA30</t>
  </si>
  <si>
    <t>ZN2473:PA11</t>
  </si>
  <si>
    <t>ZN72:PA26</t>
  </si>
  <si>
    <t>ZN14892:PA16</t>
  </si>
  <si>
    <t>ZN195:PA25</t>
  </si>
  <si>
    <t>ZN2835:PA23</t>
  </si>
  <si>
    <t>ZN1287:PA17</t>
  </si>
  <si>
    <t>ZN1285:PA31</t>
  </si>
  <si>
    <t>238:34137</t>
  </si>
  <si>
    <t>ZN1193:PA16</t>
  </si>
  <si>
    <t>257:81985</t>
  </si>
  <si>
    <t>ZN1287:PA21</t>
  </si>
  <si>
    <t>ZN2635:PA46</t>
  </si>
  <si>
    <t>ZN262:PA16</t>
  </si>
  <si>
    <t>ZN3155:PA16</t>
  </si>
  <si>
    <t>ZN36100:PA15</t>
  </si>
  <si>
    <t>ZN5868:PA5</t>
  </si>
  <si>
    <t>ZN8000:PA4</t>
  </si>
  <si>
    <t>257:81999</t>
  </si>
  <si>
    <t>802:82215</t>
  </si>
  <si>
    <t>ZN1648:PA16</t>
  </si>
  <si>
    <t>ZN10999:PA25</t>
  </si>
  <si>
    <t>ZN4545:PA40</t>
  </si>
  <si>
    <t>ZN12650:PA10</t>
  </si>
  <si>
    <t>ZN12650:PA17</t>
  </si>
  <si>
    <t>ZN12650:PA2</t>
  </si>
  <si>
    <t>ZN12650:PA5</t>
  </si>
  <si>
    <t>ZN12650:PA8</t>
  </si>
  <si>
    <t>ZN12650:PA9</t>
  </si>
  <si>
    <t>ZN35900:PA20</t>
  </si>
  <si>
    <t>ZN8100:PA17</t>
  </si>
  <si>
    <t>ZN690:PA36</t>
  </si>
  <si>
    <t>507:80917</t>
  </si>
  <si>
    <t>ZN15004:PA1</t>
  </si>
  <si>
    <t>ZN1068:PA21</t>
  </si>
  <si>
    <t>507:80914</t>
  </si>
  <si>
    <t>238:34150</t>
  </si>
  <si>
    <t>515:35198</t>
  </si>
  <si>
    <t>ZN12640:PA7</t>
  </si>
  <si>
    <t>ZN180:PA41</t>
  </si>
  <si>
    <t>ZN10999:PA14</t>
  </si>
  <si>
    <t>ZN15008:PA5</t>
  </si>
  <si>
    <t>202:34261</t>
  </si>
  <si>
    <t>ZN2473:PA42</t>
  </si>
  <si>
    <t>ZN10993:PA23</t>
  </si>
  <si>
    <t>ZN10993:PA33</t>
  </si>
  <si>
    <t>ZN12630:PA2</t>
  </si>
  <si>
    <t>ZN711:PA22</t>
  </si>
  <si>
    <t>ZN1287:PA11</t>
  </si>
  <si>
    <t>ZN167:PA21</t>
  </si>
  <si>
    <t>ZN10996:PA12</t>
  </si>
  <si>
    <t>ZN35800:PA13</t>
  </si>
  <si>
    <t>ZN1287:PA15</t>
  </si>
  <si>
    <t>ZN15004:PA3</t>
  </si>
  <si>
    <t>ZN2602:PA15</t>
  </si>
  <si>
    <t>ZN35900:PA17</t>
  </si>
  <si>
    <t>ZN3425:PA33</t>
  </si>
  <si>
    <t>ZN15014:PA7</t>
  </si>
  <si>
    <t>ZN3155:PA35</t>
  </si>
  <si>
    <t>ZN3922:PA10</t>
  </si>
  <si>
    <t>ZN36100:PA8</t>
  </si>
  <si>
    <t>230:81434</t>
  </si>
  <si>
    <t>ZN36800:PA57</t>
  </si>
  <si>
    <t>ZN35900:PA1</t>
  </si>
  <si>
    <t>238:34143</t>
  </si>
  <si>
    <t>ZN2568:PA32</t>
  </si>
  <si>
    <t>ZN2635:PA31</t>
  </si>
  <si>
    <t>ZN2635:PA43</t>
  </si>
  <si>
    <t>ZN2635:PA58</t>
  </si>
  <si>
    <t>242:81541</t>
  </si>
  <si>
    <t>ZN36800:PA49</t>
  </si>
  <si>
    <t>256:80646</t>
  </si>
  <si>
    <t>203:8089</t>
  </si>
  <si>
    <t>ZN12660:PA8</t>
  </si>
  <si>
    <t>214:8671</t>
  </si>
  <si>
    <t>ZN8000:PA3</t>
  </si>
  <si>
    <t>ZN35600:PA9</t>
  </si>
  <si>
    <t>ZN35900:PA3</t>
  </si>
  <si>
    <t>228:7487</t>
  </si>
  <si>
    <t>ZN12580:PA16</t>
  </si>
  <si>
    <t>ZN180:PA20</t>
  </si>
  <si>
    <t>202:34232</t>
  </si>
  <si>
    <t>807:74183</t>
  </si>
  <si>
    <t>ZN180:PA9</t>
  </si>
  <si>
    <t>524:33572</t>
  </si>
  <si>
    <t>801:74122</t>
  </si>
  <si>
    <t>210:8676</t>
  </si>
  <si>
    <t>ZN965:PA20</t>
  </si>
  <si>
    <t>ZN965:PA29</t>
  </si>
  <si>
    <t>ZN901:PA14</t>
  </si>
  <si>
    <t>ZN901:PA32</t>
  </si>
  <si>
    <t>502:48009</t>
  </si>
  <si>
    <t>524:33576</t>
  </si>
  <si>
    <t>ZN262:PA42</t>
  </si>
  <si>
    <t>216:10724</t>
  </si>
  <si>
    <t>ZN72:PA14</t>
  </si>
  <si>
    <t>ZN262:PA33</t>
  </si>
  <si>
    <t>528:83014</t>
  </si>
  <si>
    <t>ZN901:PA8</t>
  </si>
  <si>
    <t>ZN12600:PA9</t>
  </si>
  <si>
    <t>ZN10990:PA2</t>
  </si>
  <si>
    <t>ZN12600:PA12</t>
  </si>
  <si>
    <t>ZN14143:PA17</t>
  </si>
  <si>
    <t>ZN965:PA37</t>
  </si>
  <si>
    <t>ZN965:PA47</t>
  </si>
  <si>
    <t>ZN1068:PA11</t>
  </si>
  <si>
    <t>ZN2635:PA65</t>
  </si>
  <si>
    <t>243:80080</t>
  </si>
  <si>
    <t>ZN10993:PA27</t>
  </si>
  <si>
    <t>ZN129:PA3</t>
  </si>
  <si>
    <t>235:2120</t>
  </si>
  <si>
    <t>214:8666</t>
  </si>
  <si>
    <t>ZN9550:PA28</t>
  </si>
  <si>
    <t>ZN3155:PA44</t>
  </si>
  <si>
    <t>ZN15002:PA4</t>
  </si>
  <si>
    <t>ZN630:PA35</t>
  </si>
  <si>
    <t>ZN340:PA21</t>
  </si>
  <si>
    <t>801:74121</t>
  </si>
  <si>
    <t>ZN9900:PA8</t>
  </si>
  <si>
    <t>ZN1648:PA8</t>
  </si>
  <si>
    <t>227:13014</t>
  </si>
  <si>
    <t>227:13018</t>
  </si>
  <si>
    <t>227:13020</t>
  </si>
  <si>
    <t>ZN14892:PA6</t>
  </si>
  <si>
    <t>ZN12610:PA24</t>
  </si>
  <si>
    <t>ZN12630:PA4</t>
  </si>
  <si>
    <t>507:80923</t>
  </si>
  <si>
    <t>ZN3155:PA29</t>
  </si>
  <si>
    <t>ZN3672:PA46</t>
  </si>
  <si>
    <t>ZN14892:PA5</t>
  </si>
  <si>
    <t>239:82127</t>
  </si>
  <si>
    <t>ZN35600:PA1</t>
  </si>
  <si>
    <t>ZN14892:PA14</t>
  </si>
  <si>
    <t>503:48011</t>
  </si>
  <si>
    <t>229:34992</t>
  </si>
  <si>
    <t>ZN188:PA15</t>
  </si>
  <si>
    <t>239:82133</t>
  </si>
  <si>
    <t>ZN80:PA25</t>
  </si>
  <si>
    <t>532:83293</t>
  </si>
  <si>
    <t>ZN2400:PA11</t>
  </si>
  <si>
    <t>ZN3922:PA11</t>
  </si>
  <si>
    <t>ZN3922:PA2</t>
  </si>
  <si>
    <t>ZN1287:PA4</t>
  </si>
  <si>
    <t>ZN12690:PA12</t>
  </si>
  <si>
    <t>512:48048</t>
  </si>
  <si>
    <t>ZN2602:PA18</t>
  </si>
  <si>
    <t>ZN36200:PA4</t>
  </si>
  <si>
    <t>ZN36200:PA8</t>
  </si>
  <si>
    <t>210:8681</t>
  </si>
  <si>
    <t>ZN340:PA8</t>
  </si>
  <si>
    <t>ZN2400:PA26</t>
  </si>
  <si>
    <t>511:29877</t>
  </si>
  <si>
    <t>233:82815</t>
  </si>
  <si>
    <t>242:81538</t>
  </si>
  <si>
    <t>220:8687</t>
  </si>
  <si>
    <t>ZN10995:PA2</t>
  </si>
  <si>
    <t>511:29876</t>
  </si>
  <si>
    <t>ZN690:PA35</t>
  </si>
  <si>
    <t>ZN398:PA11</t>
  </si>
  <si>
    <t>ZN398:PA15</t>
  </si>
  <si>
    <t>ZN3922:PA22</t>
  </si>
  <si>
    <t>243:80084</t>
  </si>
  <si>
    <t>ZN14892:PA19</t>
  </si>
  <si>
    <t>503:48012</t>
  </si>
  <si>
    <t>ZN3922:PA3</t>
  </si>
  <si>
    <t>508:82575</t>
  </si>
  <si>
    <t>508:82580</t>
  </si>
  <si>
    <t>ZN36100:PA7</t>
  </si>
  <si>
    <t>511:29880</t>
  </si>
  <si>
    <t>813:89058</t>
  </si>
  <si>
    <t>515:35193</t>
  </si>
  <si>
    <t>ZN3425:PA30</t>
  </si>
  <si>
    <t>205:12203</t>
  </si>
  <si>
    <t>238:34147</t>
  </si>
  <si>
    <t>ZN847:PA46</t>
  </si>
  <si>
    <t>223:14395</t>
  </si>
  <si>
    <t>222:33601</t>
  </si>
  <si>
    <t>239:82132</t>
  </si>
  <si>
    <t>ZN10999:PA36</t>
  </si>
  <si>
    <t>205:12210</t>
  </si>
  <si>
    <t>ZN2466:PA16</t>
  </si>
  <si>
    <t>802:82220</t>
  </si>
  <si>
    <t>243:80081</t>
  </si>
  <si>
    <t>ZN12610:PA11</t>
  </si>
  <si>
    <t>ZN180:PA35</t>
  </si>
  <si>
    <t>ZN9550:PA11</t>
  </si>
  <si>
    <t>ZN15008:PA9</t>
  </si>
  <si>
    <t>221:11893</t>
  </si>
  <si>
    <t>ZN12660:PA14</t>
  </si>
  <si>
    <t>ZN711:PA11</t>
  </si>
  <si>
    <t>ZN3672:PA13</t>
  </si>
  <si>
    <t>ZN2473:PA41</t>
  </si>
  <si>
    <t>ZN9252:PA22</t>
  </si>
  <si>
    <t>ZN2602:PA4</t>
  </si>
  <si>
    <t>ZN12690:PA24</t>
  </si>
  <si>
    <t>ZN10991:PA1</t>
  </si>
  <si>
    <t>ZN14891:PA19</t>
  </si>
  <si>
    <t>ZN8000:PA6</t>
  </si>
  <si>
    <t>ZN7900:PA24</t>
  </si>
  <si>
    <t>216:10726</t>
  </si>
  <si>
    <t>524:33570</t>
  </si>
  <si>
    <t>ZN15006:PA2</t>
  </si>
  <si>
    <t>225:33676</t>
  </si>
  <si>
    <t>ZN15013:PA8</t>
  </si>
  <si>
    <t>ZN1673:PA2</t>
  </si>
  <si>
    <t>ZN9037:PA9</t>
  </si>
  <si>
    <t>261:81876</t>
  </si>
  <si>
    <t>221:11894</t>
  </si>
  <si>
    <t>ZN3672:PA42</t>
  </si>
  <si>
    <t>ZN3672:PA34</t>
  </si>
  <si>
    <t>ZN72:PA15</t>
  </si>
  <si>
    <t>ZN1068:PA18</t>
  </si>
  <si>
    <t>ZN690:PA14</t>
  </si>
  <si>
    <t>ZN14892:PA8</t>
  </si>
  <si>
    <t>232:33413</t>
  </si>
  <si>
    <t>507:80925</t>
  </si>
  <si>
    <t>ZN12690:PA17</t>
  </si>
  <si>
    <t>ZN3472:PA22</t>
  </si>
  <si>
    <t>ZN15014:PA14</t>
  </si>
  <si>
    <t>ZN2473:PA15</t>
  </si>
  <si>
    <t>ZN15006:PA13</t>
  </si>
  <si>
    <t>ZN3155:PA23</t>
  </si>
  <si>
    <t>516:48065</t>
  </si>
  <si>
    <t>ZN36100:PA1</t>
  </si>
  <si>
    <t>ZN12690:PA8</t>
  </si>
  <si>
    <t>ZN14144:PA2</t>
  </si>
  <si>
    <t>ZN14892:PA21</t>
  </si>
  <si>
    <t>ZN1193:PA15</t>
  </si>
  <si>
    <t>ZN4545:PA44</t>
  </si>
  <si>
    <t>806:82667</t>
  </si>
  <si>
    <t>526:34636</t>
  </si>
  <si>
    <t>ZN1788:PA17</t>
  </si>
  <si>
    <t>ZN12570:PA21</t>
  </si>
  <si>
    <t>ZN9900:PA17</t>
  </si>
  <si>
    <t>ZN14891:PA16</t>
  </si>
  <si>
    <t>ZN188:PA2</t>
  </si>
  <si>
    <t>ZN15014:PA9</t>
  </si>
  <si>
    <t>ZN342:PA28</t>
  </si>
  <si>
    <t>ZN4545:PA41</t>
  </si>
  <si>
    <t>ZN9245:PA45</t>
  </si>
  <si>
    <t>ZN1193:PA26</t>
  </si>
  <si>
    <t>ZN1285:PA33</t>
  </si>
  <si>
    <t>ZN2602:PA9</t>
  </si>
  <si>
    <t>ZN690:PA12</t>
  </si>
  <si>
    <t>ZN690:PA4</t>
  </si>
  <si>
    <t>ZN14892:PA12</t>
  </si>
  <si>
    <t>ZN12690:PA14</t>
  </si>
  <si>
    <t>ZN72:PA30</t>
  </si>
  <si>
    <t>ZN2635:PA55</t>
  </si>
  <si>
    <t>228:7490</t>
  </si>
  <si>
    <t>224:80344</t>
  </si>
  <si>
    <t>ZN12610:PA20</t>
  </si>
  <si>
    <t>ZN3922:PA14</t>
  </si>
  <si>
    <t>ZN12660:PA16</t>
  </si>
  <si>
    <t>ZN10995:PA1</t>
  </si>
  <si>
    <t>256:80644</t>
  </si>
  <si>
    <t>ZN187:PA13</t>
  </si>
  <si>
    <t>ZN1788:PA14</t>
  </si>
  <si>
    <t>ZN398:PA30</t>
  </si>
  <si>
    <t>ZN35800:PA6</t>
  </si>
  <si>
    <t>ZN116:PA44</t>
  </si>
  <si>
    <t>ZN36800:PA33</t>
  </si>
  <si>
    <t>ZN10994:PA9</t>
  </si>
  <si>
    <t>ZN10994:PA12</t>
  </si>
  <si>
    <t>502:48008</t>
  </si>
  <si>
    <t>ZN2635:PA57</t>
  </si>
  <si>
    <t>ZN5868:PA6</t>
  </si>
  <si>
    <t>ZN1068:PA17</t>
  </si>
  <si>
    <t>ZN9900:PA6</t>
  </si>
  <si>
    <t>ZN8100:PA2</t>
  </si>
  <si>
    <t>ZN15001:PA15</t>
  </si>
  <si>
    <t>ZN342:PA15</t>
  </si>
  <si>
    <t>ZN342:PA17</t>
  </si>
  <si>
    <t>ZN15006:PA12</t>
  </si>
  <si>
    <t>ZN3472:PA11</t>
  </si>
  <si>
    <t>ZN36200:PA11</t>
  </si>
  <si>
    <t>ZN9245:PA43</t>
  </si>
  <si>
    <t>ZN12640:PA10</t>
  </si>
  <si>
    <t>ZN398:PA25</t>
  </si>
  <si>
    <t>ZN3425:PA22</t>
  </si>
  <si>
    <t>ZN129:PA27</t>
  </si>
  <si>
    <t>ZN262:PA7</t>
  </si>
  <si>
    <t>239:82128</t>
  </si>
  <si>
    <t>801:74119</t>
  </si>
  <si>
    <t>523:33507</t>
  </si>
  <si>
    <t>225:13446</t>
  </si>
  <si>
    <t>532:83295</t>
  </si>
  <si>
    <t>ZN1290:PA10</t>
  </si>
  <si>
    <t>264:81232</t>
  </si>
  <si>
    <t>ZN35370:PA10</t>
  </si>
  <si>
    <t>532:83301</t>
  </si>
  <si>
    <t>ZN195:PA3</t>
  </si>
  <si>
    <t>ZN9035:PA4</t>
  </si>
  <si>
    <t>261:81864</t>
  </si>
  <si>
    <t>210:8682</t>
  </si>
  <si>
    <t>ZN12610:PA23</t>
  </si>
  <si>
    <t>532:83309</t>
  </si>
  <si>
    <t>ZN10993:PA39</t>
  </si>
  <si>
    <t>ZN1287:PA3</t>
  </si>
  <si>
    <t>ZN847:PA23</t>
  </si>
  <si>
    <t>528:83020</t>
  </si>
  <si>
    <t>ZN36300:PA1</t>
  </si>
  <si>
    <t>ZN2466:PA7</t>
  </si>
  <si>
    <t>257:82000</t>
  </si>
  <si>
    <t>ZN12660:PA5</t>
  </si>
  <si>
    <t>216:10729</t>
  </si>
  <si>
    <t>ZN12640:PA6</t>
  </si>
  <si>
    <t>ZN2310:PA17</t>
  </si>
  <si>
    <t>ZN12570:PA25</t>
  </si>
  <si>
    <t>ZN3672:PA21</t>
  </si>
  <si>
    <t>807:74181</t>
  </si>
  <si>
    <t>810:74050</t>
  </si>
  <si>
    <t>ZN262:PA5</t>
  </si>
  <si>
    <t>801:74118</t>
  </si>
  <si>
    <t>ZN2466:PA5</t>
  </si>
  <si>
    <t>224:80332</t>
  </si>
  <si>
    <t>ZN129:PA12</t>
  </si>
  <si>
    <t>ZN2568:PA16</t>
  </si>
  <si>
    <t>801:74120</t>
  </si>
  <si>
    <t>ZN167:PA20</t>
  </si>
  <si>
    <t>ZN12620:PA7</t>
  </si>
  <si>
    <t>ZN1850:PA10</t>
  </si>
  <si>
    <t>ZN630:PA40</t>
  </si>
  <si>
    <t>239:82129</t>
  </si>
  <si>
    <t>221:11897</t>
  </si>
  <si>
    <t>ZN15001:PA18</t>
  </si>
  <si>
    <t>243:80075</t>
  </si>
  <si>
    <t>223:14393</t>
  </si>
  <si>
    <t>202:34254</t>
  </si>
  <si>
    <t>532:83314</t>
  </si>
  <si>
    <t>224:80329</t>
  </si>
  <si>
    <t>ZN1850:PA12</t>
  </si>
  <si>
    <t>ZN35800:PA10</t>
  </si>
  <si>
    <t>224:80331</t>
  </si>
  <si>
    <t>235:8685</t>
  </si>
  <si>
    <t>238:34140</t>
  </si>
  <si>
    <t>ZN12640:PA19</t>
  </si>
  <si>
    <t>508:82576</t>
  </si>
  <si>
    <t>ZN1193:PA25</t>
  </si>
  <si>
    <t>ZN965:PA11</t>
  </si>
  <si>
    <t>257:81994</t>
  </si>
  <si>
    <t>222:33602</t>
  </si>
  <si>
    <t>206:34437</t>
  </si>
  <si>
    <t>ZN36800:PA43</t>
  </si>
  <si>
    <t>ZN9900:PA5</t>
  </si>
  <si>
    <t>ZN342:PA26</t>
  </si>
  <si>
    <t>216:10728</t>
  </si>
  <si>
    <t>ZN187:PA20</t>
  </si>
  <si>
    <t>ZN180:PA19</t>
  </si>
  <si>
    <t>ZN3154:PA10</t>
  </si>
  <si>
    <t>257:81987</t>
  </si>
  <si>
    <t>ZN12640:PA16</t>
  </si>
  <si>
    <t>ZN2310:PA33</t>
  </si>
  <si>
    <t>ZN2400:PA21</t>
  </si>
  <si>
    <t>ZN2602:PA19</t>
  </si>
  <si>
    <t>ZN10999:PA28</t>
  </si>
  <si>
    <t>ZN9534:PA17</t>
  </si>
  <si>
    <t>ZN9035:PA8</t>
  </si>
  <si>
    <t>ZN10991:PA7</t>
  </si>
  <si>
    <t>ZN36100:PA16</t>
  </si>
  <si>
    <t>ZN1788:PA8</t>
  </si>
  <si>
    <t>ZN14891:PA20</t>
  </si>
  <si>
    <t>507:80932</t>
  </si>
  <si>
    <t>ZN965:PA28</t>
  </si>
  <si>
    <t>ZN3288:PA45 46KLM</t>
  </si>
  <si>
    <t>ZN9534:PA15</t>
  </si>
  <si>
    <t>ZN2635:PA44</t>
  </si>
  <si>
    <t>ZN10997:PA2</t>
  </si>
  <si>
    <t>ZN10995:PA5</t>
  </si>
  <si>
    <t>ZN35800:PA22</t>
  </si>
  <si>
    <t>ZN1673:PA6</t>
  </si>
  <si>
    <t>ZN10999:PA15</t>
  </si>
  <si>
    <t>ZN12620:PA1</t>
  </si>
  <si>
    <t>ZN15013:PA6</t>
  </si>
  <si>
    <t>513:48052</t>
  </si>
  <si>
    <t>ZN10995:PA13</t>
  </si>
  <si>
    <t>ZN3155:PA21</t>
  </si>
  <si>
    <t>ZN14143:PA14</t>
  </si>
  <si>
    <t>ZN1788:PA1</t>
  </si>
  <si>
    <t>504:48026</t>
  </si>
  <si>
    <t>532:83300</t>
  </si>
  <si>
    <t>ZN12610:PA25</t>
  </si>
  <si>
    <t>213:33774</t>
  </si>
  <si>
    <t>ZN14144:PA7</t>
  </si>
  <si>
    <t>206:34434</t>
  </si>
  <si>
    <t>ZN35600:PA19</t>
  </si>
  <si>
    <t>ZN180:PA17</t>
  </si>
  <si>
    <t>ZN340:PA2</t>
  </si>
  <si>
    <t>524:33580</t>
  </si>
  <si>
    <t>ZN3155:PA15</t>
  </si>
  <si>
    <t>ZN3155:PA27</t>
  </si>
  <si>
    <t>ZN3155:PA28</t>
  </si>
  <si>
    <t>ZN3155:PA30</t>
  </si>
  <si>
    <t>ZN3155:PA32</t>
  </si>
  <si>
    <t>ZN3155:PA34</t>
  </si>
  <si>
    <t>ZN12660:PA13</t>
  </si>
  <si>
    <t>ZN36100:PA13</t>
  </si>
  <si>
    <t>261:81885</t>
  </si>
  <si>
    <t>ZN12620:PA13</t>
  </si>
  <si>
    <t>ZN35370:PA8</t>
  </si>
  <si>
    <t>ZN9550:PA6</t>
  </si>
  <si>
    <t>ZN36100:PA27</t>
  </si>
  <si>
    <t>ZN14143:PA12</t>
  </si>
  <si>
    <t>ZN690:PA34</t>
  </si>
  <si>
    <t>ZN35400:PA72</t>
  </si>
  <si>
    <t>ZN188:PA32</t>
  </si>
  <si>
    <t>502:48004</t>
  </si>
  <si>
    <t>ZN398:PA20</t>
  </si>
  <si>
    <t>502:48001</t>
  </si>
  <si>
    <t>ZN12660:PA10</t>
  </si>
  <si>
    <t>ZN10997:PA11</t>
  </si>
  <si>
    <t>ZN2835:PA24</t>
  </si>
  <si>
    <t>ZN931:PA11</t>
  </si>
  <si>
    <t>240:34849</t>
  </si>
  <si>
    <t>ZN195:PA4</t>
  </si>
  <si>
    <t>220:8692</t>
  </si>
  <si>
    <t>ZN10999:PA16</t>
  </si>
  <si>
    <t>ZN15006:PA1</t>
  </si>
  <si>
    <t>ZN263:PA31 32GHJ</t>
  </si>
  <si>
    <t>ZN2400:PA22</t>
  </si>
  <si>
    <t>ZN3425:PA19</t>
  </si>
  <si>
    <t>202:34231 37 42</t>
  </si>
  <si>
    <t>ZN1610:PA26</t>
  </si>
  <si>
    <t>ZN2568:PA38</t>
  </si>
  <si>
    <t>ZN3672:PA35</t>
  </si>
  <si>
    <t>ZN965:PA35</t>
  </si>
  <si>
    <t>ZN15008:PA1</t>
  </si>
  <si>
    <t>ZN2466:PA40</t>
  </si>
  <si>
    <t>ZN262:PA6</t>
  </si>
  <si>
    <t>ZN4545:PA2</t>
  </si>
  <si>
    <t>239:82131</t>
  </si>
  <si>
    <t>532:83307</t>
  </si>
  <si>
    <t>ZN3155:PA18</t>
  </si>
  <si>
    <t>232:11460</t>
  </si>
  <si>
    <t>528:83013</t>
  </si>
  <si>
    <t>ZN129:PA21</t>
  </si>
  <si>
    <t>511:29874</t>
  </si>
  <si>
    <t>ZN3155:PA22</t>
  </si>
  <si>
    <t>ZN2568:PA31</t>
  </si>
  <si>
    <t>ZN8000:PA25</t>
  </si>
  <si>
    <t>ZN1788:PA36</t>
  </si>
  <si>
    <t>ZN10994:PA13</t>
  </si>
  <si>
    <t>ZN10994:PA3</t>
  </si>
  <si>
    <t>ZN10999:PA4</t>
  </si>
  <si>
    <t>233:82821</t>
  </si>
  <si>
    <t>ZN9534:PA11</t>
  </si>
  <si>
    <t>ZN12690:PA6</t>
  </si>
  <si>
    <t>ZN9550:PA3</t>
  </si>
  <si>
    <t>814:82285</t>
  </si>
  <si>
    <t>ZN10994:PA21</t>
  </si>
  <si>
    <t>ZN35800:PA16</t>
  </si>
  <si>
    <t>ZN2635:PA38</t>
  </si>
  <si>
    <t>ZN12690:PA16</t>
  </si>
  <si>
    <t>ZN9550:PA36</t>
  </si>
  <si>
    <t>ZN9550:PA4</t>
  </si>
  <si>
    <t>ZN1287:PA5</t>
  </si>
  <si>
    <t>ZN10990:PA6</t>
  </si>
  <si>
    <t>214:8670</t>
  </si>
  <si>
    <t>ZN965:PA3</t>
  </si>
  <si>
    <t>ZN15002:PA8</t>
  </si>
  <si>
    <t>ZN2835:PA33</t>
  </si>
  <si>
    <t>ZN35400:PA95</t>
  </si>
  <si>
    <t>ZN9900:PA12</t>
  </si>
  <si>
    <t>813:89059</t>
  </si>
  <si>
    <t>ZN1068:PA27</t>
  </si>
  <si>
    <t>ZN263:PA33 34GHJ</t>
  </si>
  <si>
    <t>ZN195:PA11</t>
  </si>
  <si>
    <t>ZN2466:PA27</t>
  </si>
  <si>
    <t>ZN9534:PA10</t>
  </si>
  <si>
    <t>ZN72:PA10</t>
  </si>
  <si>
    <t>ZN1673:PA1</t>
  </si>
  <si>
    <t>ZN3922:PA7</t>
  </si>
  <si>
    <t>ZN1068:PA26</t>
  </si>
  <si>
    <t>ZN35900:PA4</t>
  </si>
  <si>
    <t>ZN12580:PA4</t>
  </si>
  <si>
    <t>ZN5868:PA14</t>
  </si>
  <si>
    <t>ZN2196:PA13</t>
  </si>
  <si>
    <t>ZN1068:PA29</t>
  </si>
  <si>
    <t>265:81645</t>
  </si>
  <si>
    <t>ZN630:PA24</t>
  </si>
  <si>
    <t>ZN15015:PA5</t>
  </si>
  <si>
    <t>ZN9245:PA40</t>
  </si>
  <si>
    <t>ZN847:PA22</t>
  </si>
  <si>
    <t>ZN1290:PA4</t>
  </si>
  <si>
    <t>ZN3472:PA20</t>
  </si>
  <si>
    <t>ZN3472:PA30</t>
  </si>
  <si>
    <t>ZN2466:PA18</t>
  </si>
  <si>
    <t>ZN2835:PA36</t>
  </si>
  <si>
    <t>524:33578</t>
  </si>
  <si>
    <t>ZN847:PA39</t>
  </si>
  <si>
    <t>ZN180:PA31</t>
  </si>
  <si>
    <t>ZN188:PA17</t>
  </si>
  <si>
    <t>ZN630:PA25</t>
  </si>
  <si>
    <t>ZN12660:PA11</t>
  </si>
  <si>
    <t>ZN35900:PA16</t>
  </si>
  <si>
    <t>ZN12620:PA3</t>
  </si>
  <si>
    <t>ZN9550:PA43</t>
  </si>
  <si>
    <t>ZN35800:PA14</t>
  </si>
  <si>
    <t>202:34245</t>
  </si>
  <si>
    <t>ZN10999:PA23</t>
  </si>
  <si>
    <t>ZN1850:PA15</t>
  </si>
  <si>
    <t>ZN36100:PA20</t>
  </si>
  <si>
    <t>813:89065</t>
  </si>
  <si>
    <t>509:33444</t>
  </si>
  <si>
    <t>ZN12580:PA7</t>
  </si>
  <si>
    <t>ZN15009:PA12</t>
  </si>
  <si>
    <t>ZN15009:PA7</t>
  </si>
  <si>
    <t>ZN15009:PA9</t>
  </si>
  <si>
    <t>ZN15015:PA15</t>
  </si>
  <si>
    <t>ZN847:PA45</t>
  </si>
  <si>
    <t>ZN711:PA33</t>
  </si>
  <si>
    <t>ZN1285:PA30</t>
  </si>
  <si>
    <t>ZN14144:PA1</t>
  </si>
  <si>
    <t>ZN1648:PA11</t>
  </si>
  <si>
    <t>205:12206</t>
  </si>
  <si>
    <t>ZN116:PA34</t>
  </si>
  <si>
    <t>ZN116:PA36</t>
  </si>
  <si>
    <t>ZN116:PA43</t>
  </si>
  <si>
    <t>238:34148</t>
  </si>
  <si>
    <t>ZN2835:PA9</t>
  </si>
  <si>
    <t>ZN2635:PA33</t>
  </si>
  <si>
    <t>235:2857</t>
  </si>
  <si>
    <t>514:18146</t>
  </si>
  <si>
    <t>ZN12690:PA3</t>
  </si>
  <si>
    <t>ZN4545:PA42</t>
  </si>
  <si>
    <t>ZN188:PA33</t>
  </si>
  <si>
    <t>ZN180:PA33</t>
  </si>
  <si>
    <t>ZN931:PA3</t>
  </si>
  <si>
    <t>ZN3425:PA17</t>
  </si>
  <si>
    <t>238:34144</t>
  </si>
  <si>
    <t>258:80781</t>
  </si>
  <si>
    <t>ZN9245:PA33</t>
  </si>
  <si>
    <t>ZN630:PA26</t>
  </si>
  <si>
    <t>ZN630:PA32</t>
  </si>
  <si>
    <t>ZN630:PA41</t>
  </si>
  <si>
    <t>ZN7900:PA16</t>
  </si>
  <si>
    <t>ZN7900:PA7</t>
  </si>
  <si>
    <t>ZN9037:PA14</t>
  </si>
  <si>
    <t>ZN9037:PA17</t>
  </si>
  <si>
    <t>ZN9037:PA3</t>
  </si>
  <si>
    <t>ZN9037:PA4</t>
  </si>
  <si>
    <t>ZN9037:PA7</t>
  </si>
  <si>
    <t>ZN3425:PA28</t>
  </si>
  <si>
    <t>ZN690:PA10</t>
  </si>
  <si>
    <t>ZN2310:PA20</t>
  </si>
  <si>
    <t>523:33509</t>
  </si>
  <si>
    <t>ZN4990:PA55 56DEF</t>
  </si>
  <si>
    <t>ZN15006:PA9</t>
  </si>
  <si>
    <t>ZN15006:PA15</t>
  </si>
  <si>
    <t>ZN711:PA23</t>
  </si>
  <si>
    <t>ZN9245:PA38</t>
  </si>
  <si>
    <t>ZN15014:PA5</t>
  </si>
  <si>
    <t>256:80647</t>
  </si>
  <si>
    <t>ZN340:PA27</t>
  </si>
  <si>
    <t>ZN12650:PA14</t>
  </si>
  <si>
    <t>ZN262:PA34</t>
  </si>
  <si>
    <t>ZN12690:PA7</t>
  </si>
  <si>
    <t>ZN5868:PA30</t>
  </si>
  <si>
    <t>ZN15014:PA19</t>
  </si>
  <si>
    <t>ZN3154:PA17</t>
  </si>
  <si>
    <t>ZN2602:PA30</t>
  </si>
  <si>
    <t>214:8667</t>
  </si>
  <si>
    <t>220:8691</t>
  </si>
  <si>
    <t>ZN3154:PA3</t>
  </si>
  <si>
    <t>516:48066</t>
  </si>
  <si>
    <t>ZN1788:PA11</t>
  </si>
  <si>
    <t>ZN1788:PA30</t>
  </si>
  <si>
    <t>ZN1788:PA37</t>
  </si>
  <si>
    <t>ZN80:PA37</t>
  </si>
  <si>
    <t>ZN2310:PA11</t>
  </si>
  <si>
    <t>ZN1285:PA34</t>
  </si>
  <si>
    <t>ZN2835:PA35</t>
  </si>
  <si>
    <t>ZN1285:PA8</t>
  </si>
  <si>
    <t>ZN3425:PA18</t>
  </si>
  <si>
    <t>ZN2602:PA8</t>
  </si>
  <si>
    <t>ZN3672:PA44</t>
  </si>
  <si>
    <t>ZN10995:PA12</t>
  </si>
  <si>
    <t>235:2123</t>
  </si>
  <si>
    <t>ZN847:PA15</t>
  </si>
  <si>
    <t>ZN129:PA4</t>
  </si>
  <si>
    <t>ZN7481:PA3</t>
  </si>
  <si>
    <t>ZN10990:PA12</t>
  </si>
  <si>
    <t>ZN180:PA21</t>
  </si>
  <si>
    <t>ZN180:PA7</t>
  </si>
  <si>
    <t>ZN188:PA6</t>
  </si>
  <si>
    <t>ZN3155:PA19</t>
  </si>
  <si>
    <t>ZN187:PA21</t>
  </si>
  <si>
    <t>ZN187:PA7</t>
  </si>
  <si>
    <t>ZN35600:PA4</t>
  </si>
  <si>
    <t>232:11453</t>
  </si>
  <si>
    <t>ZN10996:PA9</t>
  </si>
  <si>
    <t>ZN8000:PA38</t>
  </si>
  <si>
    <t>ZN12570:PA22</t>
  </si>
  <si>
    <t>ZN12570:PA35</t>
  </si>
  <si>
    <t>ZN3155:PA24</t>
  </si>
  <si>
    <t>ZN195:PA8</t>
  </si>
  <si>
    <t>ZN2466:PA6</t>
  </si>
  <si>
    <t>217:33608</t>
  </si>
  <si>
    <t>ZN10994:PA4</t>
  </si>
  <si>
    <t>ZN15008:PA10</t>
  </si>
  <si>
    <t>ZN188:PA45</t>
  </si>
  <si>
    <t>ZN2568:PA43</t>
  </si>
  <si>
    <t>ZN180:PA23</t>
  </si>
  <si>
    <t>232:33409</t>
  </si>
  <si>
    <t>ZN9252:PA28</t>
  </si>
  <si>
    <t>ZN965:PA15</t>
  </si>
  <si>
    <t>ZN874:PA17</t>
  </si>
  <si>
    <t>ZN2473:PA33</t>
  </si>
  <si>
    <t>238:34138</t>
  </si>
  <si>
    <t>ZN2196:PA11</t>
  </si>
  <si>
    <t>ZN5868:PA17</t>
  </si>
  <si>
    <t>ZN8700:PA61 62GHJ</t>
  </si>
  <si>
    <t>ZN35400:PA110</t>
  </si>
  <si>
    <t>ZN15011:PA2</t>
  </si>
  <si>
    <t>ZN12640:PA18</t>
  </si>
  <si>
    <t>235:8684</t>
  </si>
  <si>
    <t>261:81886</t>
  </si>
  <si>
    <t>ZN1193:PA10</t>
  </si>
  <si>
    <t>ZN10994:PA2</t>
  </si>
  <si>
    <t>ZN4990:PA53 54GHJ</t>
  </si>
  <si>
    <t>ZN262:PA27</t>
  </si>
  <si>
    <t>ZN14892:PA3</t>
  </si>
  <si>
    <t>ZN80:PA22</t>
  </si>
  <si>
    <t>ZN15014:PA18</t>
  </si>
  <si>
    <t>ZN262:PA19</t>
  </si>
  <si>
    <t>526:34644</t>
  </si>
  <si>
    <t>ZN35600:PA22</t>
  </si>
  <si>
    <t>ZN1193:PA12</t>
  </si>
  <si>
    <t>ZN12580:PA10</t>
  </si>
  <si>
    <t>ZN10995:PA6</t>
  </si>
  <si>
    <t>ZN2310:PA15</t>
  </si>
  <si>
    <t>ZN10996:PA10</t>
  </si>
  <si>
    <t>509:33395</t>
  </si>
  <si>
    <t>ZN1287:PA24</t>
  </si>
  <si>
    <t>528:83011</t>
  </si>
  <si>
    <t>ZN1287:PA23</t>
  </si>
  <si>
    <t>ZN129:PA5</t>
  </si>
  <si>
    <t>ZN10996:PA19</t>
  </si>
  <si>
    <t>ZN10999:PA11</t>
  </si>
  <si>
    <t>ZN36300:PA13</t>
  </si>
  <si>
    <t>ZN3155:PA17</t>
  </si>
  <si>
    <t>ZN398:PA26</t>
  </si>
  <si>
    <t>ZN195:PA9</t>
  </si>
  <si>
    <t>ZN12570:PA40</t>
  </si>
  <si>
    <t>ZN2835:PA16</t>
  </si>
  <si>
    <t>810:74062</t>
  </si>
  <si>
    <t>509:33399</t>
  </si>
  <si>
    <t>ZN262:PA8</t>
  </si>
  <si>
    <t>ZN12640:PA8</t>
  </si>
  <si>
    <t>ZN12620:PA2</t>
  </si>
  <si>
    <t>ZN12640:PA1</t>
  </si>
  <si>
    <t>ZN9550:PA27</t>
  </si>
  <si>
    <t>ZN35400:PA79</t>
  </si>
  <si>
    <t>ZN711:PA15</t>
  </si>
  <si>
    <t>ZN188:PA42</t>
  </si>
  <si>
    <t>ZN15011:PA6</t>
  </si>
  <si>
    <t>ZN1287:PA16</t>
  </si>
  <si>
    <t>812:19065</t>
  </si>
  <si>
    <t>ZN14144:PA8</t>
  </si>
  <si>
    <t>ZN15014:PA20</t>
  </si>
  <si>
    <t>240:34843</t>
  </si>
  <si>
    <t>ZN12630:PA24</t>
  </si>
  <si>
    <t>ZN80:PA40</t>
  </si>
  <si>
    <t>ZN35600:PA12</t>
  </si>
  <si>
    <t>ZN847:PA44</t>
  </si>
  <si>
    <t>ZN2466:PA45</t>
  </si>
  <si>
    <t>ZN12620:PA8</t>
  </si>
  <si>
    <t>ZN80:PA31</t>
  </si>
  <si>
    <t>ZN1850:PA11</t>
  </si>
  <si>
    <t>232:33407</t>
  </si>
  <si>
    <t>223:14398</t>
  </si>
  <si>
    <t>ZN2466:PA30</t>
  </si>
  <si>
    <t>ZN3155:PA33</t>
  </si>
  <si>
    <t>ZN3155:PA36</t>
  </si>
  <si>
    <t>ZN12690:PA26</t>
  </si>
  <si>
    <t>223:14399</t>
  </si>
  <si>
    <t>ZN3922:PA13</t>
  </si>
  <si>
    <t>ZN10994:PA14</t>
  </si>
  <si>
    <t>ZN12580:PA14</t>
  </si>
  <si>
    <t>242:81535</t>
  </si>
  <si>
    <t>ZN14892:PA13</t>
  </si>
  <si>
    <t>ZN398:PA22</t>
  </si>
  <si>
    <t>ZN7900:PA2</t>
  </si>
  <si>
    <t>ZN1285:PA24</t>
  </si>
  <si>
    <t>ZN10994:PA20</t>
  </si>
  <si>
    <t>ZN2835:PA27</t>
  </si>
  <si>
    <t>ZN2835:PA21</t>
  </si>
  <si>
    <t>ZN2568:PA22</t>
  </si>
  <si>
    <t>ZN690:PA24</t>
  </si>
  <si>
    <t>223:14397</t>
  </si>
  <si>
    <t>ZN847:PA18</t>
  </si>
  <si>
    <t>ZN3425:PA43</t>
  </si>
  <si>
    <t>ZN195:PA10</t>
  </si>
  <si>
    <t>ZN1648:PA1</t>
  </si>
  <si>
    <t>ZN3154:PA11</t>
  </si>
  <si>
    <t>ZN901:PA12</t>
  </si>
  <si>
    <t>ZN167:PA11</t>
  </si>
  <si>
    <t>ZN965:PA46</t>
  </si>
  <si>
    <t>228:7491</t>
  </si>
  <si>
    <t>ZN2602:PA31</t>
  </si>
  <si>
    <t>ZN2835:PA10</t>
  </si>
  <si>
    <t>ZN340:PA19</t>
  </si>
  <si>
    <t>ZN2602:PA27</t>
  </si>
  <si>
    <t>ZN965:PA42</t>
  </si>
  <si>
    <t>ZN35400:PA52</t>
  </si>
  <si>
    <t>ZN14144:PA4</t>
  </si>
  <si>
    <t>ZN4545:PA6</t>
  </si>
  <si>
    <t>ZN690:PA30</t>
  </si>
  <si>
    <t>ZN12610:PA5</t>
  </si>
  <si>
    <t>ZN384:PA66</t>
  </si>
  <si>
    <t>ZN1290:PA1</t>
  </si>
  <si>
    <t>ZN847:PA19</t>
  </si>
  <si>
    <t>ZN10991:PA6</t>
  </si>
  <si>
    <t>ZN384:PA41</t>
  </si>
  <si>
    <t>ZN3922:PA30</t>
  </si>
  <si>
    <t>509:33397</t>
  </si>
  <si>
    <t>511:29873</t>
  </si>
  <si>
    <t>ZN1287:PA18</t>
  </si>
  <si>
    <t>ZN2568:PA19</t>
  </si>
  <si>
    <t>ZN2568:PA26</t>
  </si>
  <si>
    <t>ZN847:PA29</t>
  </si>
  <si>
    <t>ZN129:PA16</t>
  </si>
  <si>
    <t>ZN2466:PA12</t>
  </si>
  <si>
    <t>ZN2466:PA19</t>
  </si>
  <si>
    <t>ZN2466:PA21</t>
  </si>
  <si>
    <t>210:8679</t>
  </si>
  <si>
    <t>ZN630:PA34</t>
  </si>
  <si>
    <t>ZN9900:PA9</t>
  </si>
  <si>
    <t>ZN129:PA18</t>
  </si>
  <si>
    <t>ZN901:PA18</t>
  </si>
  <si>
    <t>ZN3288:PA43 44KLM</t>
  </si>
  <si>
    <t>ZN36100:PA21</t>
  </si>
  <si>
    <t>ZN14891:PA1</t>
  </si>
  <si>
    <t>ZN36300:PA9</t>
  </si>
  <si>
    <t>ZN931:PA9</t>
  </si>
  <si>
    <t>ZN3154:PA5</t>
  </si>
  <si>
    <t>ZN180:PA42</t>
  </si>
  <si>
    <t>ZN965:PA38</t>
  </si>
  <si>
    <t>ZN1287:PA12</t>
  </si>
  <si>
    <t>ZN3672:PA37</t>
  </si>
  <si>
    <t>ZN262:PA28</t>
  </si>
  <si>
    <t>ZN2473:PA25</t>
  </si>
  <si>
    <t>ZN1287:PA22</t>
  </si>
  <si>
    <t>ZN1287:PA6</t>
  </si>
  <si>
    <t>504:48028</t>
  </si>
  <si>
    <t>ZN5868:PA2</t>
  </si>
  <si>
    <t>ZN262:PA14</t>
  </si>
  <si>
    <t>ZN129:PA2</t>
  </si>
  <si>
    <t>504:48034</t>
  </si>
  <si>
    <t>ZN10993:PA22</t>
  </si>
  <si>
    <t>532:83315</t>
  </si>
  <si>
    <t>ZN965:PA30</t>
  </si>
  <si>
    <t>ZN10993:PA35</t>
  </si>
  <si>
    <t>ZN8100:PA4</t>
  </si>
  <si>
    <t>ZN4545:PA27</t>
  </si>
  <si>
    <t>220:8688</t>
  </si>
  <si>
    <t>ZN931:PA10</t>
  </si>
  <si>
    <t>ZN2310:PA25</t>
  </si>
  <si>
    <t>ZN2835:PA29</t>
  </si>
  <si>
    <t>ZN8100:PA30</t>
  </si>
  <si>
    <t>ZN129:PA28</t>
  </si>
  <si>
    <t>ZN847:PA10</t>
  </si>
  <si>
    <t>ZN1290:PA12</t>
  </si>
  <si>
    <t>ZN3472:PA18</t>
  </si>
  <si>
    <t>ZN9550:PA9</t>
  </si>
  <si>
    <t>ZN1600:PA22ABC</t>
  </si>
  <si>
    <t>ZN1610:PA11</t>
  </si>
  <si>
    <t>ZN35800:PA2</t>
  </si>
  <si>
    <t>ZN180:PA24</t>
  </si>
  <si>
    <t>ZN4545:PA39</t>
  </si>
  <si>
    <t>ZN690:PA3</t>
  </si>
  <si>
    <t>ZN188:PA20</t>
  </si>
  <si>
    <t>ZN188:PA4</t>
  </si>
  <si>
    <t>ZN35800:PA3</t>
  </si>
  <si>
    <t>ZN35800:PA9</t>
  </si>
  <si>
    <t>ZN15001:PA11</t>
  </si>
  <si>
    <t>ZN35900:PA12</t>
  </si>
  <si>
    <t>ZN195:PA28</t>
  </si>
  <si>
    <t>ZN9035:PA10</t>
  </si>
  <si>
    <t>ZN9035:PA7</t>
  </si>
  <si>
    <t>ZN9550:PA41</t>
  </si>
  <si>
    <t>ZN188:PA38</t>
  </si>
  <si>
    <t>ZN690:PA25</t>
  </si>
  <si>
    <t>ZN12570:PA41</t>
  </si>
  <si>
    <t>ZN180:PA32</t>
  </si>
  <si>
    <t>ZN7481:PA19</t>
  </si>
  <si>
    <t>ZN2602:PA20</t>
  </si>
  <si>
    <t>ZN711:PA34</t>
  </si>
  <si>
    <t>ZN15001:PA6</t>
  </si>
  <si>
    <t>Other - Arcing</t>
  </si>
  <si>
    <t>Other - Self Clearing Trigger</t>
  </si>
  <si>
    <t>ZN2835:PA17</t>
  </si>
  <si>
    <t>ZN262:PA20</t>
  </si>
  <si>
    <t>213:33771</t>
  </si>
  <si>
    <t>208:71</t>
  </si>
  <si>
    <t>ZN2473:PA20</t>
  </si>
  <si>
    <t>ZN263:PA33 34KLM</t>
  </si>
  <si>
    <t>ZN2568:PA17</t>
  </si>
  <si>
    <t>ZN2635:PA32</t>
  </si>
  <si>
    <t>ZN931:PA8</t>
  </si>
  <si>
    <t>ZN340:PA3</t>
  </si>
  <si>
    <t>208:62</t>
  </si>
  <si>
    <t>ZN14891:PA8</t>
  </si>
  <si>
    <t>256:80635</t>
  </si>
  <si>
    <t>ZN14144:PA5</t>
  </si>
  <si>
    <t>ZN10997:PA7</t>
  </si>
  <si>
    <t>ZN15014:PA22</t>
  </si>
  <si>
    <t>ZN14892:PA17</t>
  </si>
  <si>
    <t>ZN3672:PA9</t>
  </si>
  <si>
    <t>ZN9550:PA42</t>
  </si>
  <si>
    <t>ZN3154:PA24</t>
  </si>
  <si>
    <t>ZN5868:PA28</t>
  </si>
  <si>
    <t>203:8084</t>
  </si>
  <si>
    <t>ZN10995:PA8</t>
  </si>
  <si>
    <t>ZN80:PA32</t>
  </si>
  <si>
    <t>ZN36100:PA9</t>
  </si>
  <si>
    <t>523:33505</t>
  </si>
  <si>
    <t>ZN3154:PA4</t>
  </si>
  <si>
    <t>ZN2473:PA8</t>
  </si>
  <si>
    <t>ZN4545:PA28</t>
  </si>
  <si>
    <t>ZN35600:PA3</t>
  </si>
  <si>
    <t>ZN187:PA14</t>
  </si>
  <si>
    <t>203:8086</t>
  </si>
  <si>
    <t>ZN874:PA7</t>
  </si>
  <si>
    <t>ZN2473:PA21</t>
  </si>
  <si>
    <t>ZN2602:PA21</t>
  </si>
  <si>
    <t>ZN12610:PA17</t>
  </si>
  <si>
    <t>ZN3672:PA32</t>
  </si>
  <si>
    <t>ZN262:PA29</t>
  </si>
  <si>
    <t>ZN340:PA1</t>
  </si>
  <si>
    <t>261:81865</t>
  </si>
  <si>
    <t>ZN187:PA16</t>
  </si>
  <si>
    <t>ZN195:PA29</t>
  </si>
  <si>
    <t>ZN1850:PA13</t>
  </si>
  <si>
    <t>ZN2602:PA28</t>
  </si>
  <si>
    <t>ZN3425:PA12</t>
  </si>
  <si>
    <t>502:48002</t>
  </si>
  <si>
    <t>ZN35900:PA23</t>
  </si>
  <si>
    <t>ZN2310:PA10</t>
  </si>
  <si>
    <t>ZN398:PA19</t>
  </si>
  <si>
    <t>ZN10991:PA8</t>
  </si>
  <si>
    <t>ZN36800:PA42</t>
  </si>
  <si>
    <t>ZN35900:PA2</t>
  </si>
  <si>
    <t>ZN2568:PA9</t>
  </si>
  <si>
    <t>ZN14143:PA10</t>
  </si>
  <si>
    <t>ZN14143:PA21</t>
  </si>
  <si>
    <t>ZN14143:PA5</t>
  </si>
  <si>
    <t>ZN14143:PA8</t>
  </si>
  <si>
    <t>ZN2568:PA27</t>
  </si>
  <si>
    <t>ZN35600:PA6</t>
  </si>
  <si>
    <t>ZN10994:PA8</t>
  </si>
  <si>
    <t>205:12213</t>
  </si>
  <si>
    <t>ZN72:PA16</t>
  </si>
  <si>
    <t>223:14394</t>
  </si>
  <si>
    <t>ZN3922:PA17</t>
  </si>
  <si>
    <t>ZN4545:PA26</t>
  </si>
  <si>
    <t>ZN2602:PA10</t>
  </si>
  <si>
    <t>ZN14891:PA10</t>
  </si>
  <si>
    <t>214:8669</t>
  </si>
  <si>
    <t>ZN3154:PA23</t>
  </si>
  <si>
    <t>ZN180:PA15</t>
  </si>
  <si>
    <t>ZN4545:PA21</t>
  </si>
  <si>
    <t>ZN2568:PA29</t>
  </si>
  <si>
    <t>ZN187:PA17</t>
  </si>
  <si>
    <t>ZN35400:PA82</t>
  </si>
  <si>
    <t>ZN35400:PA61</t>
  </si>
  <si>
    <t>ZN116:PA50</t>
  </si>
  <si>
    <t>ZN690:PA26</t>
  </si>
  <si>
    <t>ZN2568:PA39</t>
  </si>
  <si>
    <t>202:34256</t>
  </si>
  <si>
    <t>ZN2466:PA15</t>
  </si>
  <si>
    <t>ZN398:PA9</t>
  </si>
  <si>
    <t>ZN2602:PA17</t>
  </si>
  <si>
    <t>ZN262:PA41</t>
  </si>
  <si>
    <t>ZN398:PA10</t>
  </si>
  <si>
    <t>ZN36800:PA40</t>
  </si>
  <si>
    <t>ZN2466:PA25</t>
  </si>
  <si>
    <t>ZN2835:PA28</t>
  </si>
  <si>
    <t>ZN3922:PA26</t>
  </si>
  <si>
    <t>ZN10990:PA7</t>
  </si>
  <si>
    <t>ZN2568:PA14</t>
  </si>
  <si>
    <t>ZN15013:PA4</t>
  </si>
  <si>
    <t>ZN874:PA9</t>
  </si>
  <si>
    <t>ZN3672:PA6</t>
  </si>
  <si>
    <t>ZN874:PA8</t>
  </si>
  <si>
    <t>ZN80:PA39</t>
  </si>
  <si>
    <t>ZN116:PA42</t>
  </si>
  <si>
    <t>ZN36200:PA1</t>
  </si>
  <si>
    <t>ZN12570:PA26</t>
  </si>
  <si>
    <t>217:33607</t>
  </si>
  <si>
    <t>ZN116:PA41</t>
  </si>
  <si>
    <t>ZN2835:PA18</t>
  </si>
  <si>
    <t>ZN3425:PA24</t>
  </si>
  <si>
    <t>514:18141</t>
  </si>
  <si>
    <t>ZN3425:PA44</t>
  </si>
  <si>
    <t>ZN3472:PA15</t>
  </si>
  <si>
    <t>ZN965:PA2</t>
  </si>
  <si>
    <t>ZN15006:PA4</t>
  </si>
  <si>
    <t>532:83302</t>
  </si>
  <si>
    <t>ZN10993:PA43</t>
  </si>
  <si>
    <t>504:48029</t>
  </si>
  <si>
    <t>ZN398:PA4</t>
  </si>
  <si>
    <t>ZN2835:PA32</t>
  </si>
  <si>
    <t>264:81231</t>
  </si>
  <si>
    <t>ZN10994:PA1</t>
  </si>
  <si>
    <t>526:34635</t>
  </si>
  <si>
    <t>ZN2602:PA29</t>
  </si>
  <si>
    <t>235:2124</t>
  </si>
  <si>
    <t>ZN1287:PA20</t>
  </si>
  <si>
    <t>ZN2196:PA4</t>
  </si>
  <si>
    <t>257:81988</t>
  </si>
  <si>
    <t>ZN116:PA32</t>
  </si>
  <si>
    <t>513:48057</t>
  </si>
  <si>
    <t>513:48058</t>
  </si>
  <si>
    <t>523:33500</t>
  </si>
  <si>
    <t>523:33503</t>
  </si>
  <si>
    <t>523:33511</t>
  </si>
  <si>
    <t>238:34136</t>
  </si>
  <si>
    <t>257:81997</t>
  </si>
  <si>
    <t>ZN2400:PA13</t>
  </si>
  <si>
    <t>ZN2400:PA15</t>
  </si>
  <si>
    <t>ZN1850:PA3</t>
  </si>
  <si>
    <t>ZN1850:PA14</t>
  </si>
  <si>
    <t>ZN1850:PA8</t>
  </si>
  <si>
    <t>ZN1850:PA9</t>
  </si>
  <si>
    <t>ZN3472:PA12</t>
  </si>
  <si>
    <t>ZN2635:PA51</t>
  </si>
  <si>
    <t>ZN1673:PA11</t>
  </si>
  <si>
    <t>265:81648</t>
  </si>
  <si>
    <t>222:33597</t>
  </si>
  <si>
    <t>ZN1673:PA18</t>
  </si>
  <si>
    <t>ZN3922:PA12</t>
  </si>
  <si>
    <t>ZN2310:PA3</t>
  </si>
  <si>
    <t>ZN1290:PA2</t>
  </si>
  <si>
    <t>ZN10994:PA10</t>
  </si>
  <si>
    <t>ZN5868:PA13</t>
  </si>
  <si>
    <t>ZN1648:PA10</t>
  </si>
  <si>
    <t>216:10723</t>
  </si>
  <si>
    <t>ZN187:PA22</t>
  </si>
  <si>
    <t>ZN187:PA30</t>
  </si>
  <si>
    <t>213:33775</t>
  </si>
  <si>
    <t>ZN14891:PA21</t>
  </si>
  <si>
    <t>ZN263:PA31 32KLM</t>
  </si>
  <si>
    <t>ZN1648:PA20</t>
  </si>
  <si>
    <t>ZN2835:PA22</t>
  </si>
  <si>
    <t>ZN262:PA26</t>
  </si>
  <si>
    <t>ZN2835:PA19</t>
  </si>
  <si>
    <t>ZN630:PA38</t>
  </si>
  <si>
    <t>ZN2310:PA5</t>
  </si>
  <si>
    <t>ZN188:PA41</t>
  </si>
  <si>
    <t>ZN9245:PA42</t>
  </si>
  <si>
    <t>ZN3672:PA36</t>
  </si>
  <si>
    <t>ZN262:PA25</t>
  </si>
  <si>
    <t>504:48027</t>
  </si>
  <si>
    <t>504:48032</t>
  </si>
  <si>
    <t>ZN35600:PA2</t>
  </si>
  <si>
    <t>ZN12630:PA25</t>
  </si>
  <si>
    <t>ZN2568:PA25</t>
  </si>
  <si>
    <t>ZN2310:PA53</t>
  </si>
  <si>
    <t>ZN35600:PA10</t>
  </si>
  <si>
    <t>ZN116:PA33</t>
  </si>
  <si>
    <t>ZN35600:PA14</t>
  </si>
  <si>
    <t>ZN3922:PA23</t>
  </si>
  <si>
    <t>ZN80:PA30</t>
  </si>
  <si>
    <t>ZN2602:PA33</t>
  </si>
  <si>
    <t>ZN3425:PA39</t>
  </si>
  <si>
    <t>ZN4545:PA32</t>
  </si>
  <si>
    <t>ZN3672:PA26</t>
  </si>
  <si>
    <t>ZN2602:PA3</t>
  </si>
  <si>
    <t>ZN3154:PA18</t>
  </si>
  <si>
    <t>ZN1610:PA17</t>
  </si>
  <si>
    <t>ZN9550:PA33</t>
  </si>
  <si>
    <t>ZN12630:PA21</t>
  </si>
  <si>
    <t>ZN2568:PA42</t>
  </si>
  <si>
    <t>ZN2196:PA9</t>
  </si>
  <si>
    <t>ZN12650:PA12</t>
  </si>
  <si>
    <t>ZN7481:PA17</t>
  </si>
  <si>
    <t>ZN167:PA19</t>
  </si>
  <si>
    <t>ZN2473:PA31</t>
  </si>
  <si>
    <t>ZN10993:PA26</t>
  </si>
  <si>
    <t>243:80078</t>
  </si>
  <si>
    <t>206:34438</t>
  </si>
  <si>
    <t>Planned Outage</t>
  </si>
  <si>
    <t>511:29882</t>
  </si>
  <si>
    <t>526:34641</t>
  </si>
  <si>
    <t>526:34633</t>
  </si>
  <si>
    <t>503:48076</t>
  </si>
  <si>
    <t>235:2728</t>
  </si>
  <si>
    <t>240:34846</t>
  </si>
  <si>
    <t>242:81532</t>
  </si>
  <si>
    <t>240:34852</t>
  </si>
  <si>
    <t>528:83022</t>
  </si>
  <si>
    <t>528:83017</t>
  </si>
  <si>
    <t>258:80791</t>
  </si>
  <si>
    <t>224:80328</t>
  </si>
  <si>
    <t>205:12209</t>
  </si>
  <si>
    <t>205:12204</t>
  </si>
  <si>
    <t>205:12202</t>
  </si>
  <si>
    <t>240:34835</t>
  </si>
  <si>
    <t>257:81991</t>
  </si>
  <si>
    <t>202:34249</t>
  </si>
  <si>
    <t>ZN8700:PA65 66ABC</t>
  </si>
  <si>
    <t>ZN5868:PA27</t>
  </si>
  <si>
    <t>ZN3672:PA23</t>
  </si>
  <si>
    <t>ZN8000:PA39</t>
  </si>
  <si>
    <t>ZN263:PA35 37KLM</t>
  </si>
  <si>
    <t>ZN2473:PA13</t>
  </si>
  <si>
    <t>ZN2466:PA34</t>
  </si>
  <si>
    <t>ZN384:PA33</t>
  </si>
  <si>
    <t>ZN711:PA14</t>
  </si>
  <si>
    <t>ZN263:PA33 34ABC</t>
  </si>
  <si>
    <t>ZN3672:PA4</t>
  </si>
  <si>
    <t>ZN4990:PA51 52ABC</t>
  </si>
  <si>
    <t>ZN931:PA23</t>
  </si>
  <si>
    <t>ZN2466:PA22</t>
  </si>
  <si>
    <t>503:48078</t>
  </si>
  <si>
    <t>ZN80:PA24</t>
  </si>
  <si>
    <t>ZN116:PA45</t>
  </si>
  <si>
    <t>ZN3425:PA34</t>
  </si>
  <si>
    <t>ZN630:PA15</t>
  </si>
  <si>
    <t>ZN690:PA27</t>
  </si>
  <si>
    <t>ZN690:PA33</t>
  </si>
  <si>
    <t>ZN12580:PA8</t>
  </si>
  <si>
    <t>ZN263:PA33 34DEF</t>
  </si>
  <si>
    <t>ZN874:PA15</t>
  </si>
  <si>
    <t>238:34151</t>
  </si>
  <si>
    <t>ZN8700:PA61 62KLM</t>
  </si>
  <si>
    <t>ZN2196:PA10</t>
  </si>
  <si>
    <t>ZN12580:PA2</t>
  </si>
  <si>
    <t>ZN35800:PA18</t>
  </si>
  <si>
    <t>ZN2568:PA41</t>
  </si>
  <si>
    <t>ZN2568:PA20</t>
  </si>
  <si>
    <t>ZN3288:PA45 46ABC</t>
  </si>
  <si>
    <t>ZN398:PA2</t>
  </si>
  <si>
    <t>ZN2835:PA20</t>
  </si>
  <si>
    <t>ZN2568:PA8</t>
  </si>
  <si>
    <t>ZN4990:PA53 54ABC</t>
  </si>
  <si>
    <t>ZN12660:PA17</t>
  </si>
  <si>
    <t>ZN2635:PA40</t>
  </si>
  <si>
    <t>ZN188:PA29</t>
  </si>
  <si>
    <t>ZN4990:PA51 52KLM</t>
  </si>
  <si>
    <t>ZN8000:PA20</t>
  </si>
  <si>
    <t>ZN9900:PA14</t>
  </si>
  <si>
    <t>264:81238</t>
  </si>
  <si>
    <t>ZN1610:PA7</t>
  </si>
  <si>
    <t>ZN3472:PA34</t>
  </si>
  <si>
    <t>ZN2196:PA14</t>
  </si>
  <si>
    <t>ZN1193:PA11</t>
  </si>
  <si>
    <t>503:48016</t>
  </si>
  <si>
    <t>202:34238 43 48</t>
  </si>
  <si>
    <t>205:12208</t>
  </si>
  <si>
    <t>203:8083</t>
  </si>
  <si>
    <t>ZN7481:PA16</t>
  </si>
  <si>
    <t>ZN7481:PA6</t>
  </si>
  <si>
    <t>206:34435</t>
  </si>
  <si>
    <t>ZN1068:PA22</t>
  </si>
  <si>
    <t>ZN847:PA1</t>
  </si>
  <si>
    <t>ZN8000:PA8</t>
  </si>
  <si>
    <t>ZN72:PA25</t>
  </si>
  <si>
    <t>ZN2473:PA35</t>
  </si>
  <si>
    <t>ZN263:PA35 37DEF</t>
  </si>
  <si>
    <t>ZN263:PA31 32ABC</t>
  </si>
  <si>
    <t>ZN2473:PA37</t>
  </si>
  <si>
    <t>ZN167:PA2</t>
  </si>
  <si>
    <t>511:29872</t>
  </si>
  <si>
    <t>511:29870</t>
  </si>
  <si>
    <t>265:81641</t>
  </si>
  <si>
    <t>ZN1610:PA16</t>
  </si>
  <si>
    <t>ZN8100:PA20</t>
  </si>
  <si>
    <t>ZN10999:PA37</t>
  </si>
  <si>
    <t>ZN167:PA10</t>
  </si>
  <si>
    <t>ZN2835:PA8</t>
  </si>
  <si>
    <t>ZN1673:PA20</t>
  </si>
  <si>
    <t>ZN630:PA10</t>
  </si>
  <si>
    <t>ZN5868:PA24</t>
  </si>
  <si>
    <t>ZN874:PA18</t>
  </si>
  <si>
    <t>ZN1788:PA26</t>
  </si>
  <si>
    <t>ZN35400:PA59</t>
  </si>
  <si>
    <t>ZN188:PA43</t>
  </si>
  <si>
    <t>ZN342:PA16</t>
  </si>
  <si>
    <t>ZN14891:PA6</t>
  </si>
  <si>
    <t>ZN8700:PA63 64DEF</t>
  </si>
  <si>
    <t>ZN4990:PA53 54KLM</t>
  </si>
  <si>
    <t>ZN15001:PA3</t>
  </si>
  <si>
    <t>ZN1285:PA21</t>
  </si>
  <si>
    <t>ZN847:PA36</t>
  </si>
  <si>
    <t>ZN12690:PA4</t>
  </si>
  <si>
    <t>ZN1290:PA11</t>
  </si>
  <si>
    <t>ZN1610:PA12</t>
  </si>
  <si>
    <t>ZN187:PA10</t>
  </si>
  <si>
    <t>ZN2835:PA41</t>
  </si>
  <si>
    <t>ZN12650:PA19</t>
  </si>
  <si>
    <t>ZN3472:PA35</t>
  </si>
  <si>
    <t>ZN3288:PA41 42ABC</t>
  </si>
  <si>
    <t>ZN4545:PA13</t>
  </si>
  <si>
    <t>ZN3288:PA41 42DEF</t>
  </si>
  <si>
    <t>ZN901:PA33</t>
  </si>
  <si>
    <t>ZN7900:PA1</t>
  </si>
  <si>
    <t>ZN3288:PA43 44ABC</t>
  </si>
  <si>
    <t>ZN384:PA24</t>
  </si>
  <si>
    <t>ZN35400:PA77</t>
  </si>
  <si>
    <t>ZN7481:PA13</t>
  </si>
  <si>
    <t>ZN263:PA35 37GHJ</t>
  </si>
  <si>
    <t>ZN10997:PA5</t>
  </si>
  <si>
    <t>ZN1648:PA4</t>
  </si>
  <si>
    <t>ZN12690:PA11</t>
  </si>
  <si>
    <t>ZN931:PA24</t>
  </si>
  <si>
    <t>ZN901:PA19</t>
  </si>
  <si>
    <t>ZN10990:PA5</t>
  </si>
  <si>
    <t>ZN2568:PA30</t>
  </si>
  <si>
    <t>ZN1600:PA24DEF</t>
  </si>
  <si>
    <t>ZN630:PA19</t>
  </si>
  <si>
    <t>ZN1068:PA15</t>
  </si>
  <si>
    <t>ZN4990:PA55ABC</t>
  </si>
  <si>
    <t>ZN1610:PA18</t>
  </si>
  <si>
    <t>ZN2310:PA22</t>
  </si>
  <si>
    <t>202:34262</t>
  </si>
  <si>
    <t>ZN8000:PA1</t>
  </si>
  <si>
    <t>ZN4990:PA51 52GHJ</t>
  </si>
  <si>
    <t>ZN1600:PA23ABC</t>
  </si>
  <si>
    <t>ZN384:PA80</t>
  </si>
  <si>
    <t>ZN129:PA25</t>
  </si>
  <si>
    <t>ZN2635:PA62</t>
  </si>
  <si>
    <t>ZN874:PA25</t>
  </si>
  <si>
    <t>ZN187:PA26</t>
  </si>
  <si>
    <t>ZN7900:PA23</t>
  </si>
  <si>
    <t>ZN2466:PA44</t>
  </si>
  <si>
    <t>ZN35400:PA62</t>
  </si>
  <si>
    <t>ZN1610:PA8</t>
  </si>
  <si>
    <t>532:83312</t>
  </si>
  <si>
    <t>801:74117</t>
  </si>
  <si>
    <t>ZN14891:PA17</t>
  </si>
  <si>
    <t>ZN10999:PA38</t>
  </si>
  <si>
    <t>ZN15001:PA13</t>
  </si>
  <si>
    <t>ZN167:PA12</t>
  </si>
  <si>
    <t>229:34989</t>
  </si>
  <si>
    <t>ZN35400:PA67</t>
  </si>
  <si>
    <t>ZN2466:PA28</t>
  </si>
  <si>
    <t>ZN35900:PA7</t>
  </si>
  <si>
    <t>ZN3425:PA16</t>
  </si>
  <si>
    <t>ZN847:PA31</t>
  </si>
  <si>
    <t>ZN1648:PA19</t>
  </si>
  <si>
    <t>264:81233</t>
  </si>
  <si>
    <t>257:82006</t>
  </si>
  <si>
    <t>ZN1600:PA21DEF</t>
  </si>
  <si>
    <t>ZN690:PA6</t>
  </si>
  <si>
    <t>ZN3922:PA19</t>
  </si>
  <si>
    <t>256:80653</t>
  </si>
  <si>
    <t>ZN4545:PA3</t>
  </si>
  <si>
    <t>261:81867</t>
  </si>
  <si>
    <t>ZN2568:PA33</t>
  </si>
  <si>
    <t>ZN35700:PA1</t>
  </si>
  <si>
    <t>ZN35900:PA6</t>
  </si>
  <si>
    <t>202:34240</t>
  </si>
  <si>
    <t>ZN3288:PA43 44GHJ</t>
  </si>
  <si>
    <t>ZN12690:PA21</t>
  </si>
  <si>
    <t>ZN3288:PA45 46GHJ</t>
  </si>
  <si>
    <t>ZN12630:PA23</t>
  </si>
  <si>
    <t>532:83298</t>
  </si>
  <si>
    <t>526:34643</t>
  </si>
  <si>
    <t>ZN129:PA11</t>
  </si>
  <si>
    <t>ZN1290:PA13</t>
  </si>
  <si>
    <t>ZN1610:PA2</t>
  </si>
  <si>
    <t>ZN5868:PA10</t>
  </si>
  <si>
    <t>ZN340:PA28</t>
  </si>
  <si>
    <t>ZN12630:PA22</t>
  </si>
  <si>
    <t>ZN36800:PA35</t>
  </si>
  <si>
    <t>ZN12580:PA13</t>
  </si>
  <si>
    <t>ZN2568:PA21</t>
  </si>
  <si>
    <t>ZN4990:PA53 54DEF</t>
  </si>
  <si>
    <t>ZN188:PA13</t>
  </si>
  <si>
    <t>ZN1290:PA16</t>
  </si>
  <si>
    <t>214:8672</t>
  </si>
  <si>
    <t>203:8082</t>
  </si>
  <si>
    <t>ZN12580:PA12</t>
  </si>
  <si>
    <t>ZN14892:PA20</t>
  </si>
  <si>
    <t>ZN1610:PA25</t>
  </si>
  <si>
    <t>ZN15011:PA4</t>
  </si>
  <si>
    <t>ZN7481:PA10</t>
  </si>
  <si>
    <t>ZN7481:PA2</t>
  </si>
  <si>
    <t>ZN7481:PA5</t>
  </si>
  <si>
    <t>ZN15001:PA10</t>
  </si>
  <si>
    <t>ZN8000:PA12</t>
  </si>
  <si>
    <t>ZN36300:PA17</t>
  </si>
  <si>
    <t>ZN711:PA13</t>
  </si>
  <si>
    <t>ZN7900:PA20</t>
  </si>
  <si>
    <t>Third Party</t>
  </si>
  <si>
    <t>ZN874:PA11</t>
  </si>
  <si>
    <t>ZN2196:PA6</t>
  </si>
  <si>
    <t>ZN10996:PA8</t>
  </si>
  <si>
    <t>ZN3154:PA6</t>
  </si>
  <si>
    <t>ZN188:PA22</t>
  </si>
  <si>
    <t>ZN340:PA23</t>
  </si>
  <si>
    <t>ZN340:PA4</t>
  </si>
  <si>
    <t>ZN9900:PA20</t>
  </si>
  <si>
    <t>ZN12660:PA6</t>
  </si>
  <si>
    <t>ZN2310:PA27</t>
  </si>
  <si>
    <t>ZN4545:PA11</t>
  </si>
  <si>
    <t>ZN4545:PA19</t>
  </si>
  <si>
    <t>ZN4545:PA33</t>
  </si>
  <si>
    <t>ZN4545:PA9</t>
  </si>
  <si>
    <t>ZN630:PA27</t>
  </si>
  <si>
    <t>ZN3154:PA22</t>
  </si>
  <si>
    <t>ZN630:PA14</t>
  </si>
  <si>
    <t>ZN8100:PA22</t>
  </si>
  <si>
    <t>ZN1610:PA23</t>
  </si>
  <si>
    <t>ZN10994:PA18</t>
  </si>
  <si>
    <t>ZN80:PA36</t>
  </si>
  <si>
    <t>ZN1610:PA20</t>
  </si>
  <si>
    <t>ZN167:PA17</t>
  </si>
  <si>
    <t>ZN1648:PA21</t>
  </si>
  <si>
    <t>ZN80:PA28</t>
  </si>
  <si>
    <t>ZN1788:PA6</t>
  </si>
  <si>
    <t>ZN690:PA17</t>
  </si>
  <si>
    <t>ZN901:PA10</t>
  </si>
  <si>
    <t>507:80920</t>
  </si>
  <si>
    <t>ZN10996:PA21</t>
  </si>
  <si>
    <t>ZN188:PA3</t>
  </si>
  <si>
    <t>ZN8100:PA28</t>
  </si>
  <si>
    <t>ZN8100:PA7</t>
  </si>
  <si>
    <t>ZN1673:PA14</t>
  </si>
  <si>
    <t>ZN3425:PA27</t>
  </si>
  <si>
    <t>ZN901:PA2</t>
  </si>
  <si>
    <t>ZN3672:PA43</t>
  </si>
  <si>
    <t>ZN3154:PA25</t>
  </si>
  <si>
    <t>ZN1788:PA15</t>
  </si>
  <si>
    <t>ZN398:PA16</t>
  </si>
  <si>
    <t>ZN1648:PA2</t>
  </si>
  <si>
    <t>ZN10990:PA1</t>
  </si>
  <si>
    <t>ZN3472:PA17</t>
  </si>
  <si>
    <t>ZN2466:PA26</t>
  </si>
  <si>
    <t>ZN2310:PA9</t>
  </si>
  <si>
    <t>ZN2835:PA30</t>
  </si>
  <si>
    <t>ZN188:PA31</t>
  </si>
  <si>
    <t>ZN2602:PA34</t>
  </si>
  <si>
    <t>ZN10994:PA11</t>
  </si>
  <si>
    <t>ZN2466:PA2</t>
  </si>
  <si>
    <t>ZN847:PA14</t>
  </si>
  <si>
    <t>ZN1788:PA32</t>
  </si>
  <si>
    <t>256:80641</t>
  </si>
  <si>
    <t>ZN35600:PA16</t>
  </si>
  <si>
    <t>ZN711:PA21</t>
  </si>
  <si>
    <t>ZN1193:PA17</t>
  </si>
  <si>
    <t>ZN1673:PA21</t>
  </si>
  <si>
    <t>ZN340:PA24</t>
  </si>
  <si>
    <t>ZN3425:PA35</t>
  </si>
  <si>
    <t>ZN2635:PA41</t>
  </si>
  <si>
    <t>ZN1068:PA20</t>
  </si>
  <si>
    <t>ZN1290:PA9</t>
  </si>
  <si>
    <t>ZN2310:PA31</t>
  </si>
  <si>
    <t>ZN847:PA48</t>
  </si>
  <si>
    <t>ZN1788:PA29</t>
  </si>
  <si>
    <t>ZN901:PA13</t>
  </si>
  <si>
    <t>ZN874:PA16</t>
  </si>
  <si>
    <t>ZN188:PA9</t>
  </si>
  <si>
    <t>ZN36800:PA56</t>
  </si>
  <si>
    <t>ZN690:PA5</t>
  </si>
  <si>
    <t>ZN35800:PA4</t>
  </si>
  <si>
    <t>243:80077</t>
  </si>
  <si>
    <t>ZN1673:PA19</t>
  </si>
  <si>
    <t>ZN2602:PA41</t>
  </si>
  <si>
    <t>ZN2310:PA72</t>
  </si>
  <si>
    <t>ZN8000:PA17</t>
  </si>
  <si>
    <t>ZN3922:PA18</t>
  </si>
  <si>
    <t>ZN167:PA1</t>
  </si>
  <si>
    <t>ZN72:PA35</t>
  </si>
  <si>
    <t>ZN847:PA28</t>
  </si>
  <si>
    <t>ZN5868:PA25</t>
  </si>
  <si>
    <t>ZN5868:PA7</t>
  </si>
  <si>
    <t>ZN15014:PA16</t>
  </si>
  <si>
    <t>202:34234</t>
  </si>
  <si>
    <t>ZN2196:PA3</t>
  </si>
  <si>
    <t>ZN36800:PA36</t>
  </si>
  <si>
    <t>ZN2310:PA4</t>
  </si>
  <si>
    <t>ZN10996:PA11</t>
  </si>
  <si>
    <t>ZN10996:PA20</t>
  </si>
  <si>
    <t>ZN10996:PA4</t>
  </si>
  <si>
    <t>ZN10999:PA39</t>
  </si>
  <si>
    <t>ZN35600:PA7</t>
  </si>
  <si>
    <t>ZN15011:PA1</t>
  </si>
  <si>
    <t>ZN15006:PA6</t>
  </si>
  <si>
    <t>ZN3425:PA23</t>
  </si>
  <si>
    <t>ZN10996:PA14</t>
  </si>
  <si>
    <t>ZN901:PA1</t>
  </si>
  <si>
    <t>203:8088</t>
  </si>
  <si>
    <t>ZN874:PA2</t>
  </si>
  <si>
    <t>203:8085</t>
  </si>
  <si>
    <t>258:80778</t>
  </si>
  <si>
    <t>ZN690:PA11</t>
  </si>
  <si>
    <t>ZN901:PA11</t>
  </si>
  <si>
    <t>ZN2473:PA30</t>
  </si>
  <si>
    <t>ZN2473:PA4</t>
  </si>
  <si>
    <t>224:80326</t>
  </si>
  <si>
    <t>Summer</t>
  </si>
  <si>
    <t>Alexandria 132_33kV</t>
  </si>
  <si>
    <t>Argenton 132_33kV</t>
  </si>
  <si>
    <t>Awaba 132_33kV</t>
  </si>
  <si>
    <t>Bankstown 132_33kV</t>
  </si>
  <si>
    <t>Beresfield 132_33kV</t>
  </si>
  <si>
    <t>Bunnerong North 132_33kV</t>
  </si>
  <si>
    <t>Canterbury 132_33kV</t>
  </si>
  <si>
    <t>Eraring 132_33kV</t>
  </si>
  <si>
    <t>Gosford 132_33kV</t>
  </si>
  <si>
    <t>Gosford 132_66kV</t>
  </si>
  <si>
    <t>Homebush 132_33kV</t>
  </si>
  <si>
    <t>Kooragang 132_33kV</t>
  </si>
  <si>
    <t>Kuring-gai 132_33kV</t>
  </si>
  <si>
    <t>Kurnell 132_33kV</t>
  </si>
  <si>
    <t>Kurri 132_33kV</t>
  </si>
  <si>
    <t>Merewether 132_33kV</t>
  </si>
  <si>
    <t>Mitchell Line 132_66kV</t>
  </si>
  <si>
    <t>Morisset 132_33kV</t>
  </si>
  <si>
    <t>Munmorah 132_33kV</t>
  </si>
  <si>
    <t>Munmorah 330_33kV</t>
  </si>
  <si>
    <t>Muswellbrook 132_33kV</t>
  </si>
  <si>
    <t>Muswellbrook North 132_33kV</t>
  </si>
  <si>
    <t>Ourimbah 132_33kV</t>
  </si>
  <si>
    <t>Ourimbah 132_66kV</t>
  </si>
  <si>
    <t>Peakhurst 132_33kV</t>
  </si>
  <si>
    <t>Port Hacking 132_33kV</t>
  </si>
  <si>
    <t>Pyrmont 132_33kV</t>
  </si>
  <si>
    <t>Rozelle 132_33kV</t>
  </si>
  <si>
    <t>Singleton 132_66kV</t>
  </si>
  <si>
    <t>Strathfield 132_33kV</t>
  </si>
  <si>
    <t>Surry Hills 132_33kV</t>
  </si>
  <si>
    <t>Sydney East 132_33kV</t>
  </si>
  <si>
    <t>Tomago 132_33kV</t>
  </si>
  <si>
    <t>Waratah (Comsteel) 132_33kV</t>
  </si>
  <si>
    <t>Waratah (Domestic) 132_33kV</t>
  </si>
  <si>
    <t>Warringah 132_33kV</t>
  </si>
  <si>
    <t>Willoughby 132_33kV</t>
  </si>
  <si>
    <t>Winter</t>
  </si>
  <si>
    <t>Aberdeen 33_11kV</t>
  </si>
  <si>
    <t>Aberdeen 66_11kV</t>
  </si>
  <si>
    <t>Adamstown 132_11kV</t>
  </si>
  <si>
    <t>Adamstown 33_11kV</t>
  </si>
  <si>
    <t>Alexandria 33_5kV</t>
  </si>
  <si>
    <t>Argenton 132_11kV</t>
  </si>
  <si>
    <t>Arncliffe 33_11kV</t>
  </si>
  <si>
    <t>Auburn 33_11kV</t>
  </si>
  <si>
    <t>Avoca 66_11kV</t>
  </si>
  <si>
    <t>Avondale 33_11kV</t>
  </si>
  <si>
    <t>Baerami 33_11kV</t>
  </si>
  <si>
    <t>Balgowlah 33_11kV</t>
  </si>
  <si>
    <t>Balgowlah North 132_11kV</t>
  </si>
  <si>
    <t>Bankstown 132_11kV</t>
  </si>
  <si>
    <t>Bass Hill 33_11kV</t>
  </si>
  <si>
    <t>Beacon Hill 33_11kV</t>
  </si>
  <si>
    <t>Belmore Park 132_11kV</t>
  </si>
  <si>
    <t>Belrose 33_11kV</t>
  </si>
  <si>
    <t>Berkeley Vale 132_11kV</t>
  </si>
  <si>
    <t>Berkeley Vale 33_11kV</t>
  </si>
  <si>
    <t>Berowra 132_11kV</t>
  </si>
  <si>
    <t>Blackwattle Bay 33_5kV</t>
  </si>
  <si>
    <t>Blakehurst 33_11kV</t>
  </si>
  <si>
    <t>Boolaroo 33_11kV</t>
  </si>
  <si>
    <t>Botany 33_11kV</t>
  </si>
  <si>
    <t>Brandy Hill 132_11kV</t>
  </si>
  <si>
    <t>Branxton 66_11kV</t>
  </si>
  <si>
    <t>Broadmeadow 132_11kV</t>
  </si>
  <si>
    <t>Broadmeadow 33_11kV</t>
  </si>
  <si>
    <t>Brookvale 33_11kV</t>
  </si>
  <si>
    <t>Burwood 132_11kV</t>
  </si>
  <si>
    <t>Campbell St 132_11kV</t>
  </si>
  <si>
    <t>Camperdown 33_11kV</t>
  </si>
  <si>
    <t>Camperdown 33_5kV</t>
  </si>
  <si>
    <t>Campsie 33_11kV</t>
  </si>
  <si>
    <t>Cardiff 33_11kV</t>
  </si>
  <si>
    <t>Careel Bay 33_11kV</t>
  </si>
  <si>
    <t>Caringbah 33_11kV</t>
  </si>
  <si>
    <t>Carlton 33_11kV</t>
  </si>
  <si>
    <t>Carrington 33_11kV</t>
  </si>
  <si>
    <t>Castle Cove 132_11kV</t>
  </si>
  <si>
    <t>Cessnock 33_11kV</t>
  </si>
  <si>
    <t>Charlestown 132_11kV</t>
  </si>
  <si>
    <t>Charlestown 33_11kV</t>
  </si>
  <si>
    <t>Charmhaven 132_11kV</t>
  </si>
  <si>
    <t>Chatswood 33_11kV</t>
  </si>
  <si>
    <t>City Central 132_11kV</t>
  </si>
  <si>
    <t>City East 132_11kV</t>
  </si>
  <si>
    <t>City East 33_11kV</t>
  </si>
  <si>
    <t>City North 132_11kV</t>
  </si>
  <si>
    <t>City North 33_11kV</t>
  </si>
  <si>
    <t>City South 132_11kV</t>
  </si>
  <si>
    <t>Clovelly 132_11kV</t>
  </si>
  <si>
    <t>Concord 33_11kV</t>
  </si>
  <si>
    <t>Cronulla 132_11kV</t>
  </si>
  <si>
    <t>Croudace Bay 33_11kV</t>
  </si>
  <si>
    <t>Crows Nest 132_11kV</t>
  </si>
  <si>
    <t>Crows Nest 33_11kV</t>
  </si>
  <si>
    <t>Croydon 132_11kV</t>
  </si>
  <si>
    <t>Dalley St 132_11kV</t>
  </si>
  <si>
    <t>Darling Harbour 132_11kV</t>
  </si>
  <si>
    <t>Darlinghurst 33_11kV</t>
  </si>
  <si>
    <t>Dee Why West 33_11kV</t>
  </si>
  <si>
    <t>Denman 66_11kV</t>
  </si>
  <si>
    <t>Double Bay 132_11kV</t>
  </si>
  <si>
    <t>Drummoyne 132_11kV</t>
  </si>
  <si>
    <t>Dudley 33_11kV</t>
  </si>
  <si>
    <t>Dulwich Hill 33_11kV</t>
  </si>
  <si>
    <t>East Maitland 33_11kV</t>
  </si>
  <si>
    <t>Edgeworth 33_11kV</t>
  </si>
  <si>
    <t>Empire Bay 66_11kV</t>
  </si>
  <si>
    <t>Enfield 33_11kV</t>
  </si>
  <si>
    <t>Engadine 132_11kV</t>
  </si>
  <si>
    <t>Engadine 33_11kV</t>
  </si>
  <si>
    <t>Epping 66_11kV</t>
  </si>
  <si>
    <t>Erina 66_11kV</t>
  </si>
  <si>
    <t>Five Dock 33_11kV</t>
  </si>
  <si>
    <t>Flemington 132_11kV</t>
  </si>
  <si>
    <t>Galston 132_11kV</t>
  </si>
  <si>
    <t>Gateshead 33_11kV</t>
  </si>
  <si>
    <t>Gore Hill 33_11kV</t>
  </si>
  <si>
    <t>Graving Dock No 1 33_11kV</t>
  </si>
  <si>
    <t>Graving Dock No 2 33_11kV</t>
  </si>
  <si>
    <t>Green Square 132_11kV</t>
  </si>
  <si>
    <t>Greenacre Park 132_11kV</t>
  </si>
  <si>
    <t>Gwawley Bay 132_11kV</t>
  </si>
  <si>
    <t>Gwawley Bay 33_11kV</t>
  </si>
  <si>
    <t>Harbord 33_11kV</t>
  </si>
  <si>
    <t>Homebush Bay 132_11kV</t>
  </si>
  <si>
    <t>Hornsby 132_11kV</t>
  </si>
  <si>
    <t>Hunters Hill 66_11kV</t>
  </si>
  <si>
    <t>Hurstville North 132_11kV</t>
  </si>
  <si>
    <t>Hurstville North 33_11kV</t>
  </si>
  <si>
    <t>Jannali 33_11kV</t>
  </si>
  <si>
    <t>Jesmond 132_11kV</t>
  </si>
  <si>
    <t>Jewells 33_11kV</t>
  </si>
  <si>
    <t>Killarney 33_11kV</t>
  </si>
  <si>
    <t>Kingsford 132_11kV</t>
  </si>
  <si>
    <t>Kirrawee 132_11kV</t>
  </si>
  <si>
    <t>Kogarah 132_11kV</t>
  </si>
  <si>
    <t>Kotara 33_11kV</t>
  </si>
  <si>
    <t>Kurnell 33_11kV</t>
  </si>
  <si>
    <t>Kurnell 33_6.3kV</t>
  </si>
  <si>
    <t>Kurnell South 132_11kV</t>
  </si>
  <si>
    <t>Kurri 132_11kV</t>
  </si>
  <si>
    <t>Kurri 33_11kV</t>
  </si>
  <si>
    <t>Lake Munmorah 132_11kV</t>
  </si>
  <si>
    <t>Lake Munmorah 33_11kV</t>
  </si>
  <si>
    <t>Leichhardt 132_11kV</t>
  </si>
  <si>
    <t>Leichhardt 33_11kV</t>
  </si>
  <si>
    <t>Leightonfield 33_11kV</t>
  </si>
  <si>
    <t>Lemington 66_11kV</t>
  </si>
  <si>
    <t>Lidcombe 33_11kV</t>
  </si>
  <si>
    <t>Lindfield 33_11kV</t>
  </si>
  <si>
    <t>Lisarow 33_11kV</t>
  </si>
  <si>
    <t>Long Jetty 33_11kV</t>
  </si>
  <si>
    <t>Long Jetty 66_11kV</t>
  </si>
  <si>
    <t>Lucas Heights 33_11kV</t>
  </si>
  <si>
    <t>Macquarie Park 132_11kV</t>
  </si>
  <si>
    <t>Maitland 33_11kV</t>
  </si>
  <si>
    <t>Maitland Central 33_11kV</t>
  </si>
  <si>
    <t>Manly 33_11kV</t>
  </si>
  <si>
    <t>Maroubra 132_11kV</t>
  </si>
  <si>
    <t>Marrickville 132_11kV</t>
  </si>
  <si>
    <t>Maryland 132_11kV</t>
  </si>
  <si>
    <t>Mascot 33_11kV</t>
  </si>
  <si>
    <t>Matraville 33_11kV</t>
  </si>
  <si>
    <t>Mayfield 33_11kV</t>
  </si>
  <si>
    <t>Mayfield West 132_11kV</t>
  </si>
  <si>
    <t>Meadowbank 132_11kV</t>
  </si>
  <si>
    <t>Medowie 33_11kV</t>
  </si>
  <si>
    <t>Menai 132_11kV</t>
  </si>
  <si>
    <t>Merriwa 33_11kV</t>
  </si>
  <si>
    <t>Metford 33_11kV</t>
  </si>
  <si>
    <t>Milperra 132_11kV</t>
  </si>
  <si>
    <t>Miranda 33_11kV</t>
  </si>
  <si>
    <t>Mitchell Line 66_11kV</t>
  </si>
  <si>
    <t>Mitchells Flat 66_11kV</t>
  </si>
  <si>
    <t>Mona Vale 33_11kV</t>
  </si>
  <si>
    <t>Moonan 33_11kV</t>
  </si>
  <si>
    <t>Morisset 132_11kV</t>
  </si>
  <si>
    <t>Morisset 33_11kV Temp</t>
  </si>
  <si>
    <t>Mortdale 33_11kV</t>
  </si>
  <si>
    <t>Mosman 132_11kV</t>
  </si>
  <si>
    <t>Mt Hutton 33_11kV</t>
  </si>
  <si>
    <t>Mt Thorley 66_11kV</t>
  </si>
  <si>
    <t>Muswellbrook 33_11kV</t>
  </si>
  <si>
    <t>Muswellbrook North 132_11kV</t>
  </si>
  <si>
    <t>Narrabeen 33_11kV</t>
  </si>
  <si>
    <t>Nelson Bay 33_11kV</t>
  </si>
  <si>
    <t>New Lambton 33_11kV</t>
  </si>
  <si>
    <t>Newcastle CBD 33_11kV</t>
  </si>
  <si>
    <t>Newcastle City Main 33_11kV</t>
  </si>
  <si>
    <t>Newdell 66_11kV</t>
  </si>
  <si>
    <t>Newport 33_11kV</t>
  </si>
  <si>
    <t>Noraville 33_11kV</t>
  </si>
  <si>
    <t>North Head 33_11kV</t>
  </si>
  <si>
    <t>North Ryde 66_11kV</t>
  </si>
  <si>
    <t>North Sydney 132_11kV</t>
  </si>
  <si>
    <t>North Sydney 33_11kV</t>
  </si>
  <si>
    <t>Nulkaba 33_11kV</t>
  </si>
  <si>
    <t>Olympic Park 132_11kV</t>
  </si>
  <si>
    <t>Paddington 33_11kV</t>
  </si>
  <si>
    <t>Padstow 33_11kV</t>
  </si>
  <si>
    <t>Paxton 33_11kV</t>
  </si>
  <si>
    <t>Peats Ridge 33_11kV</t>
  </si>
  <si>
    <t>Pelican 33_11kV</t>
  </si>
  <si>
    <t>Pennant Hills 132_11kV</t>
  </si>
  <si>
    <t>Port Botany 33_11kV</t>
  </si>
  <si>
    <t>Potts Hill 132_11kV</t>
  </si>
  <si>
    <t>Punchbowl 33_11kV</t>
  </si>
  <si>
    <t>Pymble 33_11kV</t>
  </si>
  <si>
    <t>RNS Hospital 132_11kV</t>
  </si>
  <si>
    <t>Randwick 33_11kV</t>
  </si>
  <si>
    <t>Rathmines 132_11kV</t>
  </si>
  <si>
    <t>Rathmines 132_11kV Temp</t>
  </si>
  <si>
    <t>Raymond Terr NEW 33_11kV</t>
  </si>
  <si>
    <t>Raymond Terrace 33_11kV</t>
  </si>
  <si>
    <t>Revesby 132_11kV</t>
  </si>
  <si>
    <t>Riverwood 33_11kV</t>
  </si>
  <si>
    <t>Rockdale 132_11kV</t>
  </si>
  <si>
    <t>Rockdale 33_11kV</t>
  </si>
  <si>
    <t>Rose Bay 132_11kV</t>
  </si>
  <si>
    <t>Rose Bay 33_11kV</t>
  </si>
  <si>
    <t>Rothbury 132_11kV</t>
  </si>
  <si>
    <t>Rouchel 33_11kV</t>
  </si>
  <si>
    <t>Rutherford 33_11kV</t>
  </si>
  <si>
    <t>Salt Ash 33_11kV</t>
  </si>
  <si>
    <t>Sans Souci 33_11kV</t>
  </si>
  <si>
    <t>Scone 33_11kV</t>
  </si>
  <si>
    <t>Scone 66_11kV</t>
  </si>
  <si>
    <t>Sefton 132_11kV</t>
  </si>
  <si>
    <t>Shortland 33_11kV</t>
  </si>
  <si>
    <t>Singleton 66_11kV</t>
  </si>
  <si>
    <t>Singleton North 66_11kV</t>
  </si>
  <si>
    <t>Somersby 132_11kV</t>
  </si>
  <si>
    <t>St Ives 33_11kV</t>
  </si>
  <si>
    <t>St Peters 132_11kV</t>
  </si>
  <si>
    <t>Stockton 33_11kV</t>
  </si>
  <si>
    <t>Surry Hills 33_11kV</t>
  </si>
  <si>
    <t>Swansea 33_11kV</t>
  </si>
  <si>
    <t>Tanilba Bay 33_11kV</t>
  </si>
  <si>
    <t>Tarro 33_11kV</t>
  </si>
  <si>
    <t>Telarah 33_11kV</t>
  </si>
  <si>
    <t>Terrey Hills 33_11kV</t>
  </si>
  <si>
    <t>Thornton 33_11kV</t>
  </si>
  <si>
    <t>Tighes Hill 33_11kV</t>
  </si>
  <si>
    <t>Tomago 33_11kV</t>
  </si>
  <si>
    <t>Tomalpin 33_11kV</t>
  </si>
  <si>
    <t>Tomaree 33_11kV</t>
  </si>
  <si>
    <t>Top Ryde 132_11kV</t>
  </si>
  <si>
    <t>Toronto 33_11kV</t>
  </si>
  <si>
    <t>Toronto West 132_11kV</t>
  </si>
  <si>
    <t>Turramurra 33_11kV</t>
  </si>
  <si>
    <t>Umina 66_11kV</t>
  </si>
  <si>
    <t>Vales Point 33_11kV</t>
  </si>
  <si>
    <t>Wallalong 33_11kV</t>
  </si>
  <si>
    <t>Wallsend 33_11kV</t>
  </si>
  <si>
    <t>Wamberal 132_11kV</t>
  </si>
  <si>
    <t>Wamberal 66_11kV</t>
  </si>
  <si>
    <t>Waverley 132_11kV</t>
  </si>
  <si>
    <t>Waverley 33_11kV</t>
  </si>
  <si>
    <t>West Gosford 132_11kV</t>
  </si>
  <si>
    <t>Williamtown 33_11kV</t>
  </si>
  <si>
    <t>Woy Woy 66_11kV</t>
  </si>
  <si>
    <t>Wyong 132_11kV</t>
  </si>
  <si>
    <t>Zetland 132_11kV</t>
  </si>
  <si>
    <t>Distribution Voltage Regulation</t>
  </si>
  <si>
    <t>Towers</t>
  </si>
  <si>
    <t>Zone / STS Substations</t>
  </si>
  <si>
    <t>New Top Ryde 132/11kV Zone (SJ-05070)</t>
  </si>
  <si>
    <t>ARA_05.3.0016C</t>
  </si>
  <si>
    <t>New substation establishment</t>
  </si>
  <si>
    <t>Demand growth</t>
  </si>
  <si>
    <t>132/11</t>
  </si>
  <si>
    <t>New Kooragang 132/33kV Zone (SJ-04087)</t>
  </si>
  <si>
    <t>Subtransmission substation</t>
  </si>
  <si>
    <t>ARA_07.2.0007C</t>
  </si>
  <si>
    <t>132/33</t>
  </si>
  <si>
    <t>New Rathmines 132/11kV Zone (SJ-03278 &amp; SJ-00039)</t>
  </si>
  <si>
    <t>ARA_07.4.0010</t>
  </si>
  <si>
    <t>New Brandy Hill 132/11kV Zone (SJ-05807 &amp; SJ-00006)</t>
  </si>
  <si>
    <t>ARA_07.6.0008</t>
  </si>
  <si>
    <t>New Maitland 33/11kV (SJ-05126 &amp; SJ-00051)</t>
  </si>
  <si>
    <t>ARA_07.6.0009</t>
  </si>
  <si>
    <t>33/11</t>
  </si>
  <si>
    <t>New Kurri 132/11kV Zone (SJ-05184)</t>
  </si>
  <si>
    <t>ARA_07.7.0004</t>
  </si>
  <si>
    <t>Tanilba Bay Uprate (SJ-05537)</t>
  </si>
  <si>
    <t>ARA_07.8.0003</t>
  </si>
  <si>
    <t>Substation upgrade - capacity</t>
  </si>
  <si>
    <t>New Scone 66/11kV Zone (SJ-05132 &amp; SJ-05702)</t>
  </si>
  <si>
    <t>ARA_08.2.0013C</t>
  </si>
  <si>
    <t>66/11</t>
  </si>
  <si>
    <t>FY2008-16</t>
  </si>
  <si>
    <t>FY2009-16</t>
  </si>
  <si>
    <t>FY2010-16</t>
  </si>
  <si>
    <t>FY2008-14</t>
  </si>
  <si>
    <t>FY2008-12</t>
  </si>
  <si>
    <t>Rookwood Rd BSP 132kV Connections (SJ-05197)</t>
  </si>
  <si>
    <t>ARA_01.1.0008</t>
  </si>
  <si>
    <t>Belmore Park 132kV Feeders (SJ-05600)</t>
  </si>
  <si>
    <t>ARA_02.1.0102</t>
  </si>
  <si>
    <t>Engadine New 132kV Feeders (SI-05747)</t>
  </si>
  <si>
    <t>ARA_04.2.0013</t>
  </si>
  <si>
    <t>New 66kV Feeder from Empire Bay to Avoca (SI-05733)</t>
  </si>
  <si>
    <t>ARA_06.1.0025</t>
  </si>
  <si>
    <t>Rutherford 33kV Feeder Upgrade (SJ-05624)</t>
  </si>
  <si>
    <t>ARA_07.6.0017</t>
  </si>
  <si>
    <t>New Medowie 33/11kV Zone with 33kV Feeders (SJ-00041)</t>
  </si>
  <si>
    <t>ARA_07.8.0032A</t>
  </si>
  <si>
    <t>New Scone 66/11kV Zone with 66kV Feeders (SJ-05132 &amp; SJ-05702)</t>
  </si>
  <si>
    <t>Voltage issues</t>
  </si>
  <si>
    <t>FY2010-14</t>
  </si>
  <si>
    <t>FY2009-13</t>
  </si>
  <si>
    <t>29 - 30 January 2016</t>
  </si>
  <si>
    <t>4 - 5 June 2016</t>
  </si>
  <si>
    <t>Other -- [Enter expenditure category currently reported under annual RIN] - DNSP to nominate</t>
  </si>
  <si>
    <t>Other -- [expenditure category currently reported under annual RIN] - DNSP to nominate</t>
  </si>
  <si>
    <t>Office of the CEO</t>
  </si>
  <si>
    <t>Legal &amp; secretariat</t>
  </si>
  <si>
    <t>Human Resources</t>
  </si>
  <si>
    <t>Finance</t>
  </si>
  <si>
    <t>Regulatory</t>
  </si>
  <si>
    <t>Insurance</t>
  </si>
  <si>
    <t>Self Insurance</t>
  </si>
  <si>
    <t xml:space="preserve">Debt raising costs </t>
  </si>
  <si>
    <t>Equity raising costs</t>
  </si>
  <si>
    <t xml:space="preserve">Other </t>
  </si>
  <si>
    <t xml:space="preserve">IT </t>
  </si>
  <si>
    <t>1*22W LED</t>
  </si>
  <si>
    <t>1*25W LED GE</t>
  </si>
  <si>
    <t>1*29W LED</t>
  </si>
  <si>
    <t>1*40W TF</t>
  </si>
  <si>
    <t>1*80W TF</t>
  </si>
  <si>
    <t>1000W MBF</t>
  </si>
  <si>
    <t>1000W SON</t>
  </si>
  <si>
    <t>1000W SON FLOODLIGHT</t>
  </si>
  <si>
    <t>1000W/1500W MBI FLOODLIG</t>
  </si>
  <si>
    <t>100W MBI</t>
  </si>
  <si>
    <t>100W MBI FLOODLIGHT</t>
  </si>
  <si>
    <t>100W SON</t>
  </si>
  <si>
    <t>100W SON - PARKVILLE</t>
  </si>
  <si>
    <t>100W SON FLOODLIGHT</t>
  </si>
  <si>
    <t>100W SON -PLAIN</t>
  </si>
  <si>
    <t>125W MBF</t>
  </si>
  <si>
    <t>125W MBF - BOURKE HILL</t>
  </si>
  <si>
    <t>125W MBF - HYDE PARK</t>
  </si>
  <si>
    <t>125W MBF - PARKVILLE</t>
  </si>
  <si>
    <t>125W MBF -PLAIN</t>
  </si>
  <si>
    <t>125W/250W MBF FLOODLIGHT</t>
  </si>
  <si>
    <t>135W SOX</t>
  </si>
  <si>
    <t>150W SON</t>
  </si>
  <si>
    <t>150W SON - HYDE PARK</t>
  </si>
  <si>
    <t>150W SON - PARKVILLE</t>
  </si>
  <si>
    <t>150W SON - PARKWAY 1</t>
  </si>
  <si>
    <t>150W SON ACTIVE REACTOR</t>
  </si>
  <si>
    <t>150W SON FLOODLIGHT</t>
  </si>
  <si>
    <t>150W SON GEC 'BOSTON 3'</t>
  </si>
  <si>
    <t>150W/250W MBI FLOODLIGHT</t>
  </si>
  <si>
    <t>180W SOX</t>
  </si>
  <si>
    <t>2*14W TF - T5 PIERLITE M</t>
  </si>
  <si>
    <t>2*20W TF</t>
  </si>
  <si>
    <t>2*250W SON FLOODLIGHT</t>
  </si>
  <si>
    <t>2*26W TF MACQUARIE DEC.</t>
  </si>
  <si>
    <t>2*400W SON FLOODLIGHT</t>
  </si>
  <si>
    <t>2*40W TF</t>
  </si>
  <si>
    <t>2*80W MBF - BOURKE HILL</t>
  </si>
  <si>
    <t>250W MBF</t>
  </si>
  <si>
    <t>250W MBF - PARKWAY 1</t>
  </si>
  <si>
    <t>250W MBI - SMARTPOLE</t>
  </si>
  <si>
    <t>250W SON</t>
  </si>
  <si>
    <t>250W SON - PARKVILLE</t>
  </si>
  <si>
    <t>250W SON - PARKWAY 1</t>
  </si>
  <si>
    <t>250W SON ACTIVE REACTOR</t>
  </si>
  <si>
    <t>250W SON FLOODLIGHT</t>
  </si>
  <si>
    <t>250W SON GEC 'BOSTON 3'</t>
  </si>
  <si>
    <t>2X14W TF - T5 PIERLIGHT</t>
  </si>
  <si>
    <t>4*20W TF</t>
  </si>
  <si>
    <t>4*20W TF - WAVERLEY</t>
  </si>
  <si>
    <t>4*250W SON</t>
  </si>
  <si>
    <t>4*40W TF</t>
  </si>
  <si>
    <t>4*40W TF - WAVERLEY</t>
  </si>
  <si>
    <t>4*600W SON</t>
  </si>
  <si>
    <t>400W MBF</t>
  </si>
  <si>
    <t>400W MBF - B2229</t>
  </si>
  <si>
    <t>400W MBF - PARKWAY 1</t>
  </si>
  <si>
    <t>400W MBF FLOODLIGHT</t>
  </si>
  <si>
    <t>400W MBI - SMARTPOLE</t>
  </si>
  <si>
    <t>400W MBI FLOODLIGHT</t>
  </si>
  <si>
    <t>400W SON</t>
  </si>
  <si>
    <t>400W SON - PARKWAY 1</t>
  </si>
  <si>
    <t>400W SON ACTIVE REACTOR</t>
  </si>
  <si>
    <t>400W SON FLOODLIGHT</t>
  </si>
  <si>
    <t>42W MBF SYLVANIA SUB ECO</t>
  </si>
  <si>
    <t>500W MBI FLOODLIGHT</t>
  </si>
  <si>
    <t>50W MBF</t>
  </si>
  <si>
    <t>50W MBF - BOURKE HILL</t>
  </si>
  <si>
    <t>50W MBF - NOSTALGIA</t>
  </si>
  <si>
    <t>50W MBF - PLAIN</t>
  </si>
  <si>
    <t>50W SON</t>
  </si>
  <si>
    <t>50W SON - NOSTALGIA</t>
  </si>
  <si>
    <t>50W SON -PLAIN</t>
  </si>
  <si>
    <t>600W SON</t>
  </si>
  <si>
    <t>700W MBF</t>
  </si>
  <si>
    <t>700W MBF FLOODLIGHT</t>
  </si>
  <si>
    <t>70W MBI</t>
  </si>
  <si>
    <t>70W MBI - MACQUARIE DEC.</t>
  </si>
  <si>
    <t>70W MBI II</t>
  </si>
  <si>
    <t>70W MBI II AERO</t>
  </si>
  <si>
    <t>70W SON</t>
  </si>
  <si>
    <t>70W SON - BOURKE HILL</t>
  </si>
  <si>
    <t>70W SON - GEC BOSTON 2</t>
  </si>
  <si>
    <t>70W SON - NOSTALGIA</t>
  </si>
  <si>
    <t>70W SON - PARKVILLE</t>
  </si>
  <si>
    <t>70W SON - REGAL/FLINDERS</t>
  </si>
  <si>
    <t>70W SON BOLLARD</t>
  </si>
  <si>
    <t>70W SON FLOODLIGHT</t>
  </si>
  <si>
    <t>70W SON -PLAIN</t>
  </si>
  <si>
    <t>80W MBF</t>
  </si>
  <si>
    <t>80W MBF - BEGA+CURVE BRA</t>
  </si>
  <si>
    <t>80W MBF - BOURKE HILL</t>
  </si>
  <si>
    <t>80W MBF - GEC BOSTON 2</t>
  </si>
  <si>
    <t>80W MBF - NOSTALGIA</t>
  </si>
  <si>
    <t>80W MBF - PLAIN</t>
  </si>
  <si>
    <t>80W MBF - REGAL/FLINDERS</t>
  </si>
  <si>
    <t>80W MBF - SYLVANIA SUBUR</t>
  </si>
  <si>
    <t>80W MBF BOLLARD</t>
  </si>
  <si>
    <t>80W MBF TOORAK</t>
  </si>
  <si>
    <t>INCANDESCENT</t>
  </si>
  <si>
    <t>LED TRIAL</t>
  </si>
  <si>
    <t>PRIVATE</t>
  </si>
  <si>
    <t>TH FLOODLIGHT</t>
  </si>
  <si>
    <t xml:space="preserve">                 Light Installation - Major Road</t>
  </si>
  <si>
    <t>Luminaire - 1000W SON (P09)</t>
  </si>
  <si>
    <t>Luminaire - 150W SON - Parkway 1 (P09)</t>
  </si>
  <si>
    <t>Luminaire - 150W SON (P09)</t>
  </si>
  <si>
    <t>Luminaire - 150W SON Active Reactor</t>
  </si>
  <si>
    <t>Luminaire - 150W SON Floodlight (P09)</t>
  </si>
  <si>
    <t>Luminaire - 250W SON - Parkway 1(P09)</t>
  </si>
  <si>
    <t>Luminaire - 250W SON (P09)</t>
  </si>
  <si>
    <t>Luminaire - 250W SON Active Reactor</t>
  </si>
  <si>
    <t>Luminaire - 250W SON Floodlight (P09)</t>
  </si>
  <si>
    <t>Luminaire - 400W SON - Parkway 1(P09)</t>
  </si>
  <si>
    <t>Luminaire - 400W SON (P09)</t>
  </si>
  <si>
    <t>Luminaire - 400W SON Active Reactor</t>
  </si>
  <si>
    <t>Luminaire - 400W SON Floodlight (P09)</t>
  </si>
  <si>
    <t xml:space="preserve">                 Light Installation - Minor Road</t>
  </si>
  <si>
    <t>Luminaire - 100W SON (P09)</t>
  </si>
  <si>
    <t>Luminaire - 100W SON Floodlight (P09)</t>
  </si>
  <si>
    <t>Luminaire - 100W SON -PLAIN (P09)</t>
  </si>
  <si>
    <t>Luminaire - 125W MBF (P09)</t>
  </si>
  <si>
    <t>Luminaire - 125W MBF -PLAIN (P09)</t>
  </si>
  <si>
    <t>Luminaire - 1x22W LED</t>
  </si>
  <si>
    <t>Luminaire - 1x25W LED</t>
  </si>
  <si>
    <t>Luminaire - 1x29W LED</t>
  </si>
  <si>
    <t>Luminaire - 42W MBF - Sylvania Suburban Ec (P09)</t>
  </si>
  <si>
    <t>Luminaire - 70W MBI II</t>
  </si>
  <si>
    <t>Luminaire - 70W MBI II AERO</t>
  </si>
  <si>
    <t>Luminaire - 70W SON - Nostalgia (P09)</t>
  </si>
  <si>
    <t>Luminaire - 70W SON (P09)</t>
  </si>
  <si>
    <t>Luminaire - 70W SON Floodlight (P09)</t>
  </si>
  <si>
    <t>Luminaire - 70W SON -PLAIN (P09)</t>
  </si>
  <si>
    <t>Luminaire - 80W MBF - Bourke Hill (P09)</t>
  </si>
  <si>
    <t>Luminaire - 80W MBF - PLAIN (P09)</t>
  </si>
  <si>
    <t xml:space="preserve">                        Light Replacement - Major Road</t>
  </si>
  <si>
    <t xml:space="preserve">                        Light Replacement - Minor Road</t>
  </si>
  <si>
    <t xml:space="preserve">                                    Light Maintenance - Major Road</t>
  </si>
  <si>
    <t>Lamp - INC1X1000</t>
  </si>
  <si>
    <t>Lamp - INC1X1440</t>
  </si>
  <si>
    <t>Lamp - INC1X150</t>
  </si>
  <si>
    <t>Lamp - INC1X200</t>
  </si>
  <si>
    <t>Lamp - INC1X300</t>
  </si>
  <si>
    <t>Lamp - INC1X500</t>
  </si>
  <si>
    <t>Lamp - MBF1X1000</t>
  </si>
  <si>
    <t>Lamp - MBF1X125</t>
  </si>
  <si>
    <t>Lamp - MBF1X160</t>
  </si>
  <si>
    <t>Lamp - MBF1X250</t>
  </si>
  <si>
    <t>Lamp - MBF1X400</t>
  </si>
  <si>
    <t>Lamp - MBF1X500</t>
  </si>
  <si>
    <t>Lamp - MBF1X700</t>
  </si>
  <si>
    <t>Lamp - MBF1X800</t>
  </si>
  <si>
    <t>Lamp - MBF2X125</t>
  </si>
  <si>
    <t>Lamp - MBF2X160</t>
  </si>
  <si>
    <t>Lamp - MBF2X175</t>
  </si>
  <si>
    <t>Lamp - MBF2X400</t>
  </si>
  <si>
    <t>Lamp - MBF3X160</t>
  </si>
  <si>
    <t>Lamp - MBF3X250</t>
  </si>
  <si>
    <t>Lamp - MBF3X400</t>
  </si>
  <si>
    <t>Lamp - MBF4X1000</t>
  </si>
  <si>
    <t>Lamp - MBF6X125</t>
  </si>
  <si>
    <t>Lamp - MBF6X160</t>
  </si>
  <si>
    <t>Lamp - MBI1X1000</t>
  </si>
  <si>
    <t>Lamp - MBI1X150</t>
  </si>
  <si>
    <t>Lamp - MBI1X1500</t>
  </si>
  <si>
    <t>Lamp - MBI1X250</t>
  </si>
  <si>
    <t>Lamp - MBI1X3745</t>
  </si>
  <si>
    <t>Lamp - MBI1X400</t>
  </si>
  <si>
    <t>Lamp - MBI1X500</t>
  </si>
  <si>
    <t>Lamp - MBI2X400</t>
  </si>
  <si>
    <t>Lamp - MBI4X150</t>
  </si>
  <si>
    <t>Lamp - SON1X1000</t>
  </si>
  <si>
    <t>Lamp - SON1X120</t>
  </si>
  <si>
    <t>Lamp - SON1X150</t>
  </si>
  <si>
    <t>Lamp - SON1X150 AR</t>
  </si>
  <si>
    <t>Lamp - SON1X220</t>
  </si>
  <si>
    <t>Lamp - SON1X250</t>
  </si>
  <si>
    <t>Lamp - SON1X250 AR</t>
  </si>
  <si>
    <t>Lamp - SON1X310</t>
  </si>
  <si>
    <t>Lamp - SON1X360</t>
  </si>
  <si>
    <t>Lamp - SON1X400</t>
  </si>
  <si>
    <t>Lamp - SON1X400 AR</t>
  </si>
  <si>
    <t>Lamp - SON2X250</t>
  </si>
  <si>
    <t>Lamp - SON2X400</t>
  </si>
  <si>
    <t>Lamp - SON4X250</t>
  </si>
  <si>
    <t>Lamp - SON4X600</t>
  </si>
  <si>
    <t xml:space="preserve">                                       Light Maintenance - Minor Road</t>
  </si>
  <si>
    <t>Lamp - INC1x100</t>
  </si>
  <si>
    <t>Lamp - INC1x40</t>
  </si>
  <si>
    <t>Lamp - INC1x60</t>
  </si>
  <si>
    <t>Lamp - INC1x75</t>
  </si>
  <si>
    <t>Lamp - INC3x100</t>
  </si>
  <si>
    <t>Lamp - LED1x22</t>
  </si>
  <si>
    <t>Lamp - LED1x25</t>
  </si>
  <si>
    <t>Lamp - LED1x29</t>
  </si>
  <si>
    <t>Lamp - MBF1x42</t>
  </si>
  <si>
    <t>Lamp - MBF1x50</t>
  </si>
  <si>
    <t>Lamp - MBF1x80</t>
  </si>
  <si>
    <t>Lamp - MBF2x80</t>
  </si>
  <si>
    <t>Lamp - MBF3x80</t>
  </si>
  <si>
    <t>Lamp - MBF4x80</t>
  </si>
  <si>
    <t>Lamp - MBI1x100</t>
  </si>
  <si>
    <t>Lamp - MBI1x70</t>
  </si>
  <si>
    <t>Lamp - MBI1x70 II</t>
  </si>
  <si>
    <t>Lamp - SON1x100</t>
  </si>
  <si>
    <t>Lamp - SON1x50</t>
  </si>
  <si>
    <t>Lamp - SON1x70</t>
  </si>
  <si>
    <t>Lamp - SON2x70</t>
  </si>
  <si>
    <t>Lamp - SON3x70</t>
  </si>
  <si>
    <t>Lamp - SON4x70</t>
  </si>
  <si>
    <t>Lamp - SON8x70</t>
  </si>
  <si>
    <t>Lamp - SOX1x90</t>
  </si>
  <si>
    <t>Lamp - TF1x16</t>
  </si>
  <si>
    <t>Lamp - TF1x20</t>
  </si>
  <si>
    <t>Lamp - TF1x26</t>
  </si>
  <si>
    <t>Lamp - TF1x40</t>
  </si>
  <si>
    <t>Lamp - TF1x60</t>
  </si>
  <si>
    <t>Lamp - TF1x80</t>
  </si>
  <si>
    <t>Lamp - TF2x14 T5</t>
  </si>
  <si>
    <t>Lamp - TF2x20</t>
  </si>
  <si>
    <t>Lamp - TF2x26</t>
  </si>
  <si>
    <t>Lamp - TF2x40</t>
  </si>
  <si>
    <t>Lamp - TF2x58</t>
  </si>
  <si>
    <t>Lamp - TF2x80</t>
  </si>
  <si>
    <t>Lamp - TF3x20</t>
  </si>
  <si>
    <t>Lamp - TF3x40</t>
  </si>
  <si>
    <t>Lamp - TF3x80</t>
  </si>
  <si>
    <t>Lamp - TF4x20</t>
  </si>
  <si>
    <t>Lamp - TF4x40</t>
  </si>
  <si>
    <t>Lamp - TF4x80</t>
  </si>
  <si>
    <t>Lamp - TF5x58</t>
  </si>
  <si>
    <t>Lamp - TF5x65</t>
  </si>
  <si>
    <t>Lamp - TF5x80</t>
  </si>
  <si>
    <t>Lamp - TF6x20</t>
  </si>
  <si>
    <t>Lamp - TF6x36</t>
  </si>
  <si>
    <t>Lamp - TF6x80</t>
  </si>
  <si>
    <t>Site Establishment</t>
  </si>
  <si>
    <t>Special meter reading for types 5 and 6 meters &amp; MIMO Read</t>
  </si>
  <si>
    <t>Meter Test (for Type 5 and 6 meter)</t>
  </si>
  <si>
    <t>Franchise current transformer (CT) meter install</t>
  </si>
  <si>
    <t>Types 5-7 non-standard Meter Data Services</t>
  </si>
  <si>
    <t>Emergency maintenance of failed metering equipment not owned by the DNSP</t>
  </si>
  <si>
    <t>Off peak conversion</t>
  </si>
  <si>
    <t>Disconnection Visit (Site Visit Only - Payment Received)</t>
  </si>
  <si>
    <t>Disconnection Completed</t>
  </si>
  <si>
    <t>Disconnection Visit (Disconnection Completed – Technical/Advanced)</t>
  </si>
  <si>
    <t>Pillar/Pole Top Disconnection Completed</t>
  </si>
  <si>
    <t>Pillar/Pole Top Site Visit</t>
  </si>
  <si>
    <t>Reconnection/Disconnection Outside Normal Business Hours</t>
  </si>
  <si>
    <t>Recovery of Debt Collection Costs - Dishonoured Transactions</t>
  </si>
  <si>
    <t>Retailer of Last Resort (ROLR)</t>
  </si>
  <si>
    <t>Perform a statutory right where access is prevented</t>
  </si>
  <si>
    <t>Vacant Property Disconnection</t>
  </si>
  <si>
    <t>Vacant Property Site Visit</t>
  </si>
  <si>
    <t>Design Information - underground urban residential subdivision (vacant lots) up to 5 lots</t>
  </si>
  <si>
    <t>Design Information - underground urban residential subdivision (vacant lots) 6 to 10 lots</t>
  </si>
  <si>
    <t>Design Information - underground urban residential subdivision (vacant lots) 11 to 40 lots</t>
  </si>
  <si>
    <t>Design Information - underground urban residential subdivision (vacant lots) over 40 lots</t>
  </si>
  <si>
    <t>Design Information - URD including Kisosk/HVC/PT (NOTE: Subset of overall Des Info costs.)</t>
  </si>
  <si>
    <t>Design Certification - underground urban residential subdivision (vacant lots) up to 5 lots</t>
  </si>
  <si>
    <t>Design Certification - underground urban residential subdivision (vacant lots) 6 to 10 lots</t>
  </si>
  <si>
    <t>Design Certification - underground urban residential subdivision (vacant lots) 11 to 40 lots</t>
  </si>
  <si>
    <t>Design Certification - underground urban residential subdivision (vacant lots) over 40 lots</t>
  </si>
  <si>
    <t>Design Certification - rural overhead subdivisions and rural extensions 1 to 5 poles</t>
  </si>
  <si>
    <t>Design Certification - rural overhead subdivisions and rural extensions 6 to 10 poles</t>
  </si>
  <si>
    <t>Design Certification - rural overhead subdivisions and rural extensions 11 or more poles</t>
  </si>
  <si>
    <t>Design Certification - underground commercial and industrial or rural subdivisions (vacant lots - no developments) up to 10 lots</t>
  </si>
  <si>
    <t>Design Certification - underground commercial and industrial or rural subdivisions (vacant lots - no developments) 11 to 40 lots</t>
  </si>
  <si>
    <t>Design Certification - underground commercial and industrial or rural subdivisions (vacant lots - no developments) over 40 lots</t>
  </si>
  <si>
    <t>Design Certification - Kisosk/HVC/PT (NOTE: Subset of overall Des Cert costs.)</t>
  </si>
  <si>
    <t>Inspection of service works by level 1 ASPs - underground urban residential subdivisions (vacant lots - no development) first 10 lots - A Grade</t>
  </si>
  <si>
    <t>Inspection of service works by level 1 ASPs - underground urban residential subdivisions (vacant lots - no development) first 10 lots - B Grade</t>
  </si>
  <si>
    <t>Inspection of service works by level 1 ASPs - underground urban residential subdivisions (vacant lots - no development) first 10 lots - C Grade</t>
  </si>
  <si>
    <t>Inspection of service works by level 1 ASPs - underground urban residential subdivisions (vacant lots - no development) next 40 lots - A Grade</t>
  </si>
  <si>
    <t>Inspection of service works by level 1 ASPs - underground urban residential subdivisions (vacant lots - no development) next 40 lots - B Grade</t>
  </si>
  <si>
    <t>Inspection of service works by level 1 ASPs - underground urban residential subdivisions (vacant lots - no development) next 40 lots - C Grade</t>
  </si>
  <si>
    <t>Inspection of service works by level 1 ASPs - underground urban residential subdivisions (vacant lots - no development) remainder lots - A Grade</t>
  </si>
  <si>
    <t>Inspection of service works by level 1 ASPs - underground urban residential subdivisions (vacant lots - no development) remainder lots - B Grade</t>
  </si>
  <si>
    <t>Inspection of service works by level 1 ASPs - underground urban residential subdivisions (vacant lots - no development) remainder lots - C Grade</t>
  </si>
  <si>
    <t>Inspection of service works by level 1 ASPs - underground urban residential subdivisions (vacant lots - no development) travel</t>
  </si>
  <si>
    <t>Inspection of service works by level 1 ASPs - Rural overhead subdivisions and rural extensions 1-5 poles - A Grade</t>
  </si>
  <si>
    <t>Inspection of service works by level 1 ASPs - Rural overhead subdivisions and rural extensions 1-5 poles - B Grade</t>
  </si>
  <si>
    <t>Inspection of service works by level 1 ASPs - Rural overhead subdivisions and rural extensions 1-5 poles - C Grade</t>
  </si>
  <si>
    <t>Inspection of service works by level 1 ASPs - Rural overhead subdivisions and rural extensions 6-10 poles - A Grade</t>
  </si>
  <si>
    <t>Inspection of service works by level 1 ASPs - Rural overhead subdivisions and rural extensions 6-10 poles - B Grade</t>
  </si>
  <si>
    <t>Inspection of service works by level 1 ASPs - Rural overhead subdivisions and rural extensions 6-10 poles - C Grade</t>
  </si>
  <si>
    <t>Inspection of service works by level 1 ASPs - Rural overhead subdivisions and rural extensions 11+ poles - A Grade</t>
  </si>
  <si>
    <t>Inspection of service works by level 1 ASPs - Rural overhead subdivisions and rural extensions 11+ poles - B Grade</t>
  </si>
  <si>
    <t>Inspection of service works by level 1 ASPs - Rural overhead subdivisions and rural extensions 11+ poles - C Grade</t>
  </si>
  <si>
    <t>Inspection of service works by level 1 ASPs - Rural overhead subdivisions and rural extensions - travel</t>
  </si>
  <si>
    <t>Inspection of service works by level 1 ASPs - underground commercial and industrial or rural subdivisions (vacant lots - no development) first 10 lots A</t>
  </si>
  <si>
    <t>Inspection of service works by level 1 ASPs - underground commercial and industrial or rural subdivisions (vacant lots - no development) first 10 lots B</t>
  </si>
  <si>
    <t>Inspection of service works by level 1 ASPs - underground commercial and industrial or rural subdivisions (vacant lots - no development) first 10 lots C</t>
  </si>
  <si>
    <t>Inspection of service works by level 1 ASPs - underground commercial and industrial or rural subdivisions (vacant lots - no development) next 40 lots A</t>
  </si>
  <si>
    <t>Inspection of service works by level 1 ASPs - underground commercial and industrial or rural subdivisions (vacant lots - no development) next 40 lots B</t>
  </si>
  <si>
    <t>Inspection of service works by level 1 ASPs - underground commercial and industrial or rural subdivisions (vacant lots - no development) next 40 lots C</t>
  </si>
  <si>
    <t>Inspection of service works by level 1 ASPs - underground commercial and industrial or rural subdivisions (vacant lots - no development) remainder A</t>
  </si>
  <si>
    <t>Inspection of service works by level 1 ASPs - underground commercial and industrial or rural subdivisions (vacant lots - no development) remainder B</t>
  </si>
  <si>
    <t>Inspection of service works by level 1 ASPs - underground commercial and industrial or rural subdivisions (vacant lots - no development) remainder C</t>
  </si>
  <si>
    <t>Inspection of service works by level 1 ASPs - underground commercial and industrial or rural subdivisions (vacant lots - no development) travel</t>
  </si>
  <si>
    <t>Inspection of service works by level 1 ASPs - HV or LV UG joint, ABS/enclosed switch</t>
  </si>
  <si>
    <t>Inspection of service works by level 1 ASPs - decommission substation</t>
  </si>
  <si>
    <t>Inspection of service works by level 1 ASPs - substation (kiosk/PT) or HV Sw cubicle</t>
  </si>
  <si>
    <t>Inspection of service work by level 2 ASPs - NOSW A Grade</t>
  </si>
  <si>
    <t>Inspection of service work by level 2 ASPs - NOSW B Grade</t>
  </si>
  <si>
    <t>Inspection of service work by level 2 ASPs - NOSW C Grade</t>
  </si>
  <si>
    <t>Contestable substation commissioning - underground urban residential subdivisions (vacant lots)</t>
  </si>
  <si>
    <t>Contestable substation commissioning - rural overhead subdivisions and rural extensions</t>
  </si>
  <si>
    <t>Contestable substation commissioning - underground commercial and industrial or rural subdivisions (vacant lots - no developments)</t>
  </si>
  <si>
    <t>Access Permits - underground residential urban subdivisions (vacant lots)</t>
  </si>
  <si>
    <t>Access Permits - rural overhead subdivisions and rural extensions</t>
  </si>
  <si>
    <t>Access Permits - underground commercial and industrial or rural subdivisions (vacant lots - no developments)</t>
  </si>
  <si>
    <t>Access Permits - commercial and industrial developments</t>
  </si>
  <si>
    <t>Access Permits - asset relocation or street lighting</t>
  </si>
  <si>
    <t>Clearance to Work</t>
  </si>
  <si>
    <t>Notices of Arrangement</t>
  </si>
  <si>
    <t>Authorisation of ASP Level 1</t>
  </si>
  <si>
    <t>Authorisation of ASP Level 2</t>
  </si>
  <si>
    <t>Administration relating to work performed by ASPs - underground urban residential subdivision (vacant lots) up to 5 lots</t>
  </si>
  <si>
    <t>Administration relating to work performed by ASPs - underground urban residential subdivision (vacant lots) 6 to 10 lots</t>
  </si>
  <si>
    <t>Administration relating to work performed by ASPs - underground urban residential subdivision (vacant lots) 11 to 40 lots</t>
  </si>
  <si>
    <t>Administration relating to work performed by ASPs - underground urban residential subdivision (vacant lots) over 40 lots</t>
  </si>
  <si>
    <t>Administration relating to work perfromed by ASPs - rural overhead subdivisions and rural extensions up to 5 lots</t>
  </si>
  <si>
    <t>Administration relating to work perfromed by ASPs - rural overhead subdivisions and rural extensions 6 to 10 lots</t>
  </si>
  <si>
    <t>Administration relating to work perfromed by ASPs - rural overhead subdivisions and rural extensions 11 or more</t>
  </si>
  <si>
    <t>Administration relating to work perfromed by ASPs - subdivision involving substation/s
(NOTE: Subset of overall Admin costs.)</t>
  </si>
  <si>
    <t>Supply of conveyancing information: Desk enquiry</t>
  </si>
  <si>
    <t>Supply of conveyancing information: Field visit</t>
  </si>
  <si>
    <t>Connection offer service: 
Basic 100A Connections NOT requiring a load slip</t>
  </si>
  <si>
    <t>Connection offer service: 
Basic 100A Connections requiring a load slip or
Basic Micro EG Connections &gt;5kW or
Basic Over 100A Connection Offer (new or existing site)</t>
  </si>
  <si>
    <t>Connection Offer Service:
Standard Off-site or On-site augmentation work</t>
  </si>
  <si>
    <t>Connection Offer Service:
Standard ASP 1 Connections</t>
  </si>
  <si>
    <t>Rectification of Illegal Connections</t>
  </si>
  <si>
    <t>Supply &amp; connect temporary supply to one or more customers: Install &amp; remove HV LL links - New</t>
  </si>
  <si>
    <t>Supply &amp; connect temporary supply to one or more customers: Break &amp; remake HV bonds - New</t>
  </si>
  <si>
    <t>Supply &amp; connect temporary supply to one or more customers: Break &amp; remake LV bonds - New</t>
  </si>
  <si>
    <t>Supply &amp; connect temporary supply to one or more customers: Connect &amp; disconnect MG to OH mains - New</t>
  </si>
  <si>
    <t>Supply &amp; connect temporary supply to one or more customers: Connect &amp; disconnect MG to LV board in Kiosk - New</t>
  </si>
  <si>
    <t>Indirect costs - corporate allocations</t>
  </si>
  <si>
    <t>Design Information - rural overhead subdivisions and rural extensions</t>
  </si>
  <si>
    <t>Design Information - underground commercial and industrial or rural subdivisions (vacant lots - no development)</t>
  </si>
  <si>
    <t>Design Information - commercial and industrial developments</t>
  </si>
  <si>
    <t>Design Information - asset relocation or street lighting</t>
  </si>
  <si>
    <t>Design Information - chambers, multi-kiosk, CBD Chambers
(NOTE: Subset of overall Des Info costs.)</t>
  </si>
  <si>
    <t>Design Certification - commercial and industrial development</t>
  </si>
  <si>
    <t>Design Certification - asset relocation or street lighting</t>
  </si>
  <si>
    <t>Design Certification - chambers, multi-kiosks, CBD chambers
(NOTE: Subset of overall Des Cert costs.)</t>
  </si>
  <si>
    <t>Design Rechecking - underground urban residential subdivision (vacant lots)</t>
  </si>
  <si>
    <t>Design Rechecking - rural overhead subdivisions and rural extensions</t>
  </si>
  <si>
    <t>Design Rechecking - underground commercial and industrial or rural subdivisions (vacant lots - no development)</t>
  </si>
  <si>
    <t>Design Rechecking - commercial and industrial developments</t>
  </si>
  <si>
    <t>Design Rechecking - asset relocation or street lighting</t>
  </si>
  <si>
    <t>Inspection of service works by level 1 ASPs - commercial and industrial developments</t>
  </si>
  <si>
    <t>Inspection of service works by level 1 ASPs - asset relocation or street lighting</t>
  </si>
  <si>
    <t>Level 1 Reinspections</t>
  </si>
  <si>
    <t>Level 2 Reinspections</t>
  </si>
  <si>
    <t>Reinspection of Installation (CoCEW)</t>
  </si>
  <si>
    <t>Contestable substation commissioning - commercial and industrial developments</t>
  </si>
  <si>
    <t>Contestable substation commissioning - asset relocation or street lighting. Volumes are a subset of the figures above.</t>
  </si>
  <si>
    <t>Contestable substation commissioning - complex and chamber substations.
(NOTE: Subset of overall Sub Commissioning costs.)</t>
  </si>
  <si>
    <t>Access Permits - complex and chamber substations</t>
  </si>
  <si>
    <t>Access Stand-by-person</t>
  </si>
  <si>
    <t>Administration relating to work perfromed by ASPs - underground commercial and industrial or rural subdivisions (vacant lots - no development)</t>
  </si>
  <si>
    <t>Administration relating to work perfromed by ASPs - commercial and industrial developments</t>
  </si>
  <si>
    <t>Administration relating to work perfromed by ASPs - asset relocation or street lighting</t>
  </si>
  <si>
    <t>Administration relating to work perfromed by ASPs - guarantee of revenue, clarification meetings, variations to contract, reinspections etc.
(NOTE: Forecast volumes in addition to overall Admin volumes)</t>
  </si>
  <si>
    <t>Customer interface coodrination for contestable works</t>
  </si>
  <si>
    <t>Preliminary enquiry service</t>
  </si>
  <si>
    <t>Connection Offer Service:
Standard Embedded Generation &gt;5MVA capacity</t>
  </si>
  <si>
    <t>Rectification Works - Provision of service/additional crew</t>
  </si>
  <si>
    <t>Rectification Works - fitting of tigrer tails</t>
  </si>
  <si>
    <t>Rectification Works - high load escorts</t>
  </si>
  <si>
    <t>Connection/relocation process facilitation</t>
  </si>
  <si>
    <t>Carrying out planning studies and analysis relating to distribution (including subtransmission and dual function assets) connection applications</t>
  </si>
  <si>
    <t>Services involved in obtaining deeds of agreement in relation to property rights associated with contestable connection works</t>
  </si>
  <si>
    <t>Investigation review and implementation of remedial actions associated with ASPs connection works</t>
  </si>
  <si>
    <t>Capital contributions</t>
  </si>
  <si>
    <t xml:space="preserve">   Contact Centre</t>
  </si>
  <si>
    <t xml:space="preserve">   Customer Operations</t>
  </si>
  <si>
    <t xml:space="preserve">   Data Operations</t>
  </si>
  <si>
    <t xml:space="preserve">   Engineering, Planning &amp; Project Management</t>
  </si>
  <si>
    <t xml:space="preserve">   Management</t>
  </si>
  <si>
    <t xml:space="preserve">   Demand Management</t>
  </si>
  <si>
    <t xml:space="preserve">   Operational Technology </t>
  </si>
  <si>
    <t xml:space="preserve">   Property</t>
  </si>
  <si>
    <t xml:space="preserve">   Indirect cost relating to emergency services and maintenance     
   and vegetation management</t>
  </si>
  <si>
    <t>6.3 Sustained interruptions</t>
  </si>
  <si>
    <t>6.3.1 Sustained interruptions to supply</t>
  </si>
  <si>
    <t>The SAIFI value divided by 100.</t>
  </si>
  <si>
    <t>˂ = 11 kV ; Switch</t>
  </si>
  <si>
    <t>balancing item (i.e. multi-node discrepancy)</t>
  </si>
  <si>
    <t>buildings</t>
  </si>
  <si>
    <t>distribution substations - not age related</t>
  </si>
  <si>
    <t>distribution substations - other</t>
  </si>
  <si>
    <t>distribution voltage regulation</t>
  </si>
  <si>
    <t>field devices - not age related</t>
  </si>
  <si>
    <t>land (i.e. strategic system property)</t>
  </si>
  <si>
    <t>not coded</t>
  </si>
  <si>
    <t>other</t>
  </si>
  <si>
    <t>overhead conductors - not age related</t>
  </si>
  <si>
    <t>overhead conductors - other</t>
  </si>
  <si>
    <t>sts building (incl sw. stns)</t>
  </si>
  <si>
    <t>sts communications</t>
  </si>
  <si>
    <t>sts dc systems</t>
  </si>
  <si>
    <t>sts general (including spares)</t>
  </si>
  <si>
    <t>sts protection &amp; control (electronic)</t>
  </si>
  <si>
    <t>sts reactors and capacitors</t>
  </si>
  <si>
    <t>sub-transmission main oh easement</t>
  </si>
  <si>
    <t>suburban</t>
  </si>
  <si>
    <t>support costs (i.e. gis data capture and switching)</t>
  </si>
  <si>
    <t>switchgear - not age related</t>
  </si>
  <si>
    <t>towers - &gt; = 33 kv ; anti-climb devices</t>
  </si>
  <si>
    <t>towers - &gt; = 33 kv ; refurbishment</t>
  </si>
  <si>
    <t>towers - &gt; = 33 kv tower footings</t>
  </si>
  <si>
    <t>towers - &gt; = 33 kv tower refurbishment</t>
  </si>
  <si>
    <t>transformers - not age related</t>
  </si>
  <si>
    <t>transformers - other</t>
  </si>
  <si>
    <t>underground cables - not age related</t>
  </si>
  <si>
    <t>underground cables - other</t>
  </si>
  <si>
    <t>zone &amp; subtransmision substations - other</t>
  </si>
  <si>
    <t>zone &amp; subtransmission substations - not age related</t>
  </si>
  <si>
    <t>zone &amp; subtransmission substations - other</t>
  </si>
  <si>
    <t xml:space="preserve"> Revised tab 2.2 repex – see D18/83676 &amp; D18/83677 – 31 May 2018
20/05/2024 - #16,721,169 - DFA correction to 2.1.2</t>
  </si>
  <si>
    <t>Distribution Network Service Provider</t>
  </si>
  <si>
    <t>This template is to be used by Ausgrid to fulfil its reporting obligations to the AER.</t>
  </si>
  <si>
    <t>CATEGORY ANALYSIS 2015-16</t>
  </si>
  <si>
    <t>2004-05</t>
  </si>
  <si>
    <t>2003-04</t>
  </si>
  <si>
    <t>2002-03</t>
  </si>
  <si>
    <t>2001-02</t>
  </si>
  <si>
    <t>2000-01</t>
  </si>
  <si>
    <t>1999-00</t>
  </si>
  <si>
    <t>1998-99</t>
  </si>
  <si>
    <t>1997-98</t>
  </si>
  <si>
    <t>1996-97</t>
  </si>
  <si>
    <t>1995-96</t>
  </si>
  <si>
    <t>1994-95</t>
  </si>
  <si>
    <t>1993-94</t>
  </si>
  <si>
    <t>1992-93</t>
  </si>
  <si>
    <t>1991-92</t>
  </si>
  <si>
    <t>1990-91</t>
  </si>
  <si>
    <t>1989-90</t>
  </si>
  <si>
    <t>1988-89</t>
  </si>
  <si>
    <t>1987-88</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1912-13</t>
  </si>
  <si>
    <t>1911-12</t>
  </si>
  <si>
    <t>1910-11</t>
  </si>
  <si>
    <t>1909-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9">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 ###\ ###\ ###\ ##0"/>
    <numFmt numFmtId="169" formatCode="\(0#\)\ ####\ ####"/>
    <numFmt numFmtId="170" formatCode="_([$€-2]* #,##0.00_);_([$€-2]* \(#,##0.00\);_([$€-2]* &quot;-&quot;??_)"/>
    <numFmt numFmtId="171" formatCode="_(* #,##0.0_);_(* \(#,##0.0\);_(* &quot;-&quot;?_);_(@_)"/>
    <numFmt numFmtId="172" formatCode="#,##0.000_ ;[Red]\-#,##0.000\ "/>
    <numFmt numFmtId="173" formatCode="0.0"/>
    <numFmt numFmtId="174" formatCode="#.0;#.0;&quot;-&quot;"/>
    <numFmt numFmtId="175" formatCode="&quot;$&quot;#,##0"/>
    <numFmt numFmtId="176" formatCode="#,##0.000"/>
    <numFmt numFmtId="177" formatCode="#,##0.0"/>
    <numFmt numFmtId="178" formatCode="0.000"/>
    <numFmt numFmtId="179" formatCode="_-[$$-C09]* #,##0_-;\-[$$-C09]* #,##0_-;_-[$$-C09]* &quot;-&quot;??_-;_-@_-"/>
    <numFmt numFmtId="180" formatCode="[$-F800]dddd\,\ mmmm\ dd\,\ yyyy"/>
    <numFmt numFmtId="181" formatCode="d/mm/yyyy;@"/>
    <numFmt numFmtId="182" formatCode="h:mm:ss;@"/>
    <numFmt numFmtId="183" formatCode="hh:mm"/>
    <numFmt numFmtId="184" formatCode="#,##0.00000"/>
    <numFmt numFmtId="185" formatCode="_-* #,##0_-;[Red]\(#,##0\)_-;_-* &quot;-&quot;??_-;_-@_-"/>
    <numFmt numFmtId="186" formatCode="dd/mm/yyyy"/>
    <numFmt numFmtId="187" formatCode="_-* #,##0.00_-;[Red]\(#,##0.00\)_-;_-* &quot;-&quot;??_-;_-@_-"/>
    <numFmt numFmtId="188" formatCode="_-* #,##0.0_-;[Red]\(#,##0.0\)_-;_-* &quot;-&quot;??_-;_-@_-"/>
    <numFmt numFmtId="189" formatCode="mm/dd/yy"/>
    <numFmt numFmtId="190" formatCode="0_);[Red]\(0\)"/>
    <numFmt numFmtId="191" formatCode="0.0%"/>
    <numFmt numFmtId="192" formatCode="_(* #,##0_);_(* \(#,##0\);_(* &quot;-&quot;?_);_(@_)"/>
    <numFmt numFmtId="193" formatCode="#,##0.0_);\(#,##0.0\)"/>
    <numFmt numFmtId="194" formatCode="#,##0_ ;\-#,##0\ "/>
    <numFmt numFmtId="195" formatCode="#,##0;[Red]\(#,##0.0\)"/>
    <numFmt numFmtId="196" formatCode="#,##0_ ;[Red]\(#,##0\)\ "/>
    <numFmt numFmtId="197" formatCode="#,##0.00;\(#,##0.00\)"/>
    <numFmt numFmtId="198" formatCode="_)d\-mmm\-yy_)"/>
    <numFmt numFmtId="199" formatCode="_(#,##0.0_);\(#,##0.0\);_(&quot;-&quot;_)"/>
    <numFmt numFmtId="200" formatCode="_(###0_);\(###0\);_(###0_)"/>
    <numFmt numFmtId="201" formatCode="#,##0.0000_);[Red]\(#,##0.0000\)"/>
    <numFmt numFmtId="202" formatCode="_-* #,##0.0000_-;[Red]\(#,##0.0000\)_-;_-* &quot;-&quot;??_-;_-@_-"/>
  </numFmts>
  <fonts count="168">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color theme="1"/>
      <name val="Calibri"/>
      <family val="2"/>
    </font>
    <font>
      <sz val="10"/>
      <name val="Arial"/>
      <family val="2"/>
    </font>
    <font>
      <b/>
      <sz val="16"/>
      <color rgb="FFFFFFFF"/>
      <name val="Arial"/>
      <family val="2"/>
    </font>
    <font>
      <sz val="16"/>
      <color rgb="FFFFFFFF"/>
      <name val="Arial"/>
      <family val="2"/>
    </font>
    <font>
      <b/>
      <sz val="10"/>
      <color rgb="FFFFFFFF"/>
      <name val="Arial"/>
      <family val="2"/>
    </font>
    <font>
      <b/>
      <sz val="10"/>
      <name val="Arial"/>
      <family val="2"/>
    </font>
    <font>
      <b/>
      <sz val="11"/>
      <name val="Arial"/>
      <family val="2"/>
    </font>
    <font>
      <sz val="11"/>
      <color theme="1"/>
      <name val="Arial"/>
      <family val="2"/>
    </font>
    <font>
      <b/>
      <sz val="16"/>
      <color indexed="9"/>
      <name val="Arial"/>
      <family val="2"/>
    </font>
    <font>
      <b/>
      <sz val="14"/>
      <color theme="1"/>
      <name val="Arial"/>
      <family val="2"/>
    </font>
    <font>
      <b/>
      <sz val="11"/>
      <color theme="1"/>
      <name val="Arial"/>
      <family val="2"/>
    </font>
    <font>
      <b/>
      <sz val="16"/>
      <name val="Arial"/>
      <family val="2"/>
    </font>
    <font>
      <b/>
      <sz val="10"/>
      <color rgb="FFFF0000"/>
      <name val="Arial"/>
      <family val="2"/>
    </font>
    <font>
      <b/>
      <sz val="16"/>
      <color theme="0"/>
      <name val="Arial"/>
      <family val="2"/>
    </font>
    <font>
      <b/>
      <sz val="10"/>
      <color indexed="10"/>
      <name val="Arial"/>
      <family val="2"/>
    </font>
    <font>
      <b/>
      <sz val="9"/>
      <color indexed="10"/>
      <name val="Arial"/>
      <family val="2"/>
    </font>
    <font>
      <b/>
      <sz val="12"/>
      <color theme="0"/>
      <name val="Arial"/>
      <family val="2"/>
    </font>
    <font>
      <sz val="16"/>
      <color indexed="51"/>
      <name val="Arial"/>
      <family val="2"/>
    </font>
    <font>
      <sz val="10"/>
      <color indexed="51"/>
      <name val="Arial"/>
      <family val="2"/>
    </font>
    <font>
      <b/>
      <sz val="10"/>
      <color indexed="51"/>
      <name val="Arial"/>
      <family val="2"/>
    </font>
    <font>
      <sz val="10"/>
      <color indexed="9"/>
      <name val="Arial"/>
      <family val="2"/>
    </font>
    <font>
      <sz val="10"/>
      <color theme="1"/>
      <name val="Arial"/>
      <family val="2"/>
    </font>
    <font>
      <sz val="10"/>
      <color rgb="FFFFCC00"/>
      <name val="Arial"/>
      <family val="2"/>
    </font>
    <font>
      <b/>
      <sz val="10"/>
      <color rgb="FFFFCC00"/>
      <name val="Arial"/>
      <family val="2"/>
    </font>
    <font>
      <sz val="10"/>
      <color rgb="FFFFFFFF"/>
      <name val="Arial"/>
      <family val="2"/>
    </font>
    <font>
      <sz val="11"/>
      <name val="Arial"/>
      <family val="2"/>
    </font>
    <font>
      <sz val="10"/>
      <name val="Helv"/>
      <charset val="204"/>
    </font>
    <font>
      <sz val="14"/>
      <name val="System"/>
      <family val="2"/>
    </font>
    <font>
      <b/>
      <sz val="11"/>
      <color indexed="9"/>
      <name val="Calibri"/>
      <family val="2"/>
    </font>
    <font>
      <b/>
      <sz val="9"/>
      <name val="Arial"/>
      <family val="2"/>
    </font>
    <font>
      <b/>
      <sz val="12"/>
      <name val="Arial"/>
      <family val="2"/>
    </font>
    <font>
      <b/>
      <sz val="14"/>
      <name val="Arial"/>
      <family val="2"/>
    </font>
    <font>
      <b/>
      <sz val="12"/>
      <color rgb="FFFFFFFF"/>
      <name val="Calibri"/>
      <family val="2"/>
      <scheme val="minor"/>
    </font>
    <font>
      <sz val="16"/>
      <name val="Arial"/>
      <family val="2"/>
    </font>
    <font>
      <b/>
      <sz val="16"/>
      <color indexed="9"/>
      <name val="Calibri"/>
      <family val="2"/>
      <scheme val="minor"/>
    </font>
    <font>
      <b/>
      <sz val="16"/>
      <color theme="0"/>
      <name val="Calibri"/>
      <family val="2"/>
      <scheme val="minor"/>
    </font>
    <font>
      <b/>
      <sz val="14"/>
      <color indexed="9"/>
      <name val="Calibri"/>
      <family val="2"/>
      <scheme val="minor"/>
    </font>
    <font>
      <sz val="14"/>
      <color indexed="9"/>
      <name val="Calibri"/>
      <family val="2"/>
      <scheme val="minor"/>
    </font>
    <font>
      <sz val="10"/>
      <name val="Calibri"/>
      <family val="2"/>
      <scheme val="minor"/>
    </font>
    <font>
      <b/>
      <sz val="14"/>
      <color theme="0"/>
      <name val="Arial"/>
      <family val="2"/>
    </font>
    <font>
      <sz val="12"/>
      <color theme="1"/>
      <name val="Arial"/>
      <family val="2"/>
    </font>
    <font>
      <sz val="16"/>
      <color indexed="9"/>
      <name val="Arial"/>
      <family val="2"/>
    </font>
    <font>
      <sz val="18"/>
      <color indexed="9"/>
      <name val="Calibri"/>
      <family val="2"/>
      <scheme val="minor"/>
    </font>
    <font>
      <b/>
      <sz val="11"/>
      <name val="Calibri"/>
      <family val="2"/>
      <scheme val="minor"/>
    </font>
    <font>
      <sz val="12"/>
      <name val="Arial"/>
      <family val="2"/>
    </font>
    <font>
      <i/>
      <sz val="12"/>
      <name val="Arial"/>
      <family val="2"/>
    </font>
    <font>
      <b/>
      <sz val="14"/>
      <color theme="0"/>
      <name val="Calibri"/>
      <family val="2"/>
      <scheme val="minor"/>
    </font>
    <font>
      <sz val="18"/>
      <color indexed="9"/>
      <name val="Arial"/>
      <family val="2"/>
    </font>
    <font>
      <b/>
      <sz val="10"/>
      <color theme="1"/>
      <name val="Arial"/>
      <family val="2"/>
    </font>
    <font>
      <sz val="11"/>
      <name val="Calibri"/>
      <family val="2"/>
      <scheme val="minor"/>
    </font>
    <font>
      <sz val="14"/>
      <color indexed="9"/>
      <name val="Arial"/>
      <family val="2"/>
    </font>
    <font>
      <sz val="10"/>
      <color theme="0"/>
      <name val="Arial"/>
      <family val="2"/>
    </font>
    <font>
      <sz val="12"/>
      <color theme="1"/>
      <name val="Calibri"/>
      <family val="2"/>
      <scheme val="minor"/>
    </font>
    <font>
      <b/>
      <sz val="10"/>
      <color indexed="9"/>
      <name val="Arial"/>
      <family val="2"/>
    </font>
    <font>
      <i/>
      <sz val="11"/>
      <color theme="1"/>
      <name val="Calibri"/>
      <family val="2"/>
      <scheme val="minor"/>
    </font>
    <font>
      <b/>
      <sz val="9"/>
      <color indexed="81"/>
      <name val="Tahoma"/>
      <family val="2"/>
    </font>
    <font>
      <sz val="9"/>
      <color indexed="81"/>
      <name val="Tahoma"/>
      <family val="2"/>
    </font>
    <font>
      <i/>
      <sz val="10"/>
      <name val="Arial"/>
      <family val="2"/>
    </font>
    <font>
      <sz val="20"/>
      <color indexed="9"/>
      <name val="Calibri"/>
      <family val="2"/>
      <scheme val="minor"/>
    </font>
    <font>
      <b/>
      <sz val="16"/>
      <name val="Calibri"/>
      <family val="2"/>
      <scheme val="minor"/>
    </font>
    <font>
      <b/>
      <sz val="14"/>
      <color indexed="8"/>
      <name val="Calibri"/>
      <family val="2"/>
    </font>
    <font>
      <b/>
      <sz val="14"/>
      <color indexed="8"/>
      <name val="Arial"/>
      <family val="2"/>
    </font>
    <font>
      <sz val="10"/>
      <color indexed="8"/>
      <name val="Arial"/>
      <family val="2"/>
    </font>
    <font>
      <i/>
      <sz val="10"/>
      <color indexed="8"/>
      <name val="Arial"/>
      <family val="2"/>
    </font>
    <font>
      <i/>
      <sz val="11"/>
      <name val="Arial"/>
      <family val="2"/>
    </font>
    <font>
      <b/>
      <sz val="14"/>
      <color rgb="FFFFFFFF"/>
      <name val="Calibri"/>
      <family val="2"/>
      <scheme val="minor"/>
    </font>
    <font>
      <b/>
      <sz val="16"/>
      <color theme="0" tint="-4.9989318521683403E-2"/>
      <name val="Arial"/>
      <family val="2"/>
    </font>
    <font>
      <b/>
      <sz val="10"/>
      <color theme="0" tint="-4.9989318521683403E-2"/>
      <name val="Arial"/>
      <family val="2"/>
    </font>
    <font>
      <sz val="10"/>
      <color theme="0" tint="-0.499984740745262"/>
      <name val="Arial"/>
      <family val="2"/>
    </font>
    <font>
      <b/>
      <sz val="11"/>
      <color rgb="FFFF0000"/>
      <name val="Arial"/>
      <family val="2"/>
    </font>
    <font>
      <b/>
      <sz val="10"/>
      <color theme="0" tint="-0.49998474074526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2"/>
      <color theme="1"/>
      <name val="Calibri"/>
      <family val="2"/>
      <scheme val="minor"/>
    </font>
    <font>
      <i/>
      <sz val="10"/>
      <name val="Calibri"/>
      <family val="2"/>
      <scheme val="minor"/>
    </font>
    <font>
      <i/>
      <sz val="11"/>
      <name val="Calibri"/>
      <family val="2"/>
      <scheme val="minor"/>
    </font>
    <font>
      <b/>
      <sz val="12"/>
      <name val="Calibri"/>
      <family val="2"/>
      <scheme val="minor"/>
    </font>
    <font>
      <b/>
      <sz val="9"/>
      <color theme="0" tint="-0.499984740745262"/>
      <name val="Arial"/>
      <family val="2"/>
    </font>
    <font>
      <b/>
      <sz val="10"/>
      <color theme="1"/>
      <name val="Calibri"/>
      <family val="2"/>
      <scheme val="minor"/>
    </font>
    <font>
      <sz val="10"/>
      <color theme="1"/>
      <name val="Calibri"/>
      <family val="2"/>
      <scheme val="minor"/>
    </font>
    <font>
      <b/>
      <sz val="10"/>
      <color theme="1" tint="0.249977111117893"/>
      <name val="Calibri"/>
      <family val="2"/>
      <scheme val="minor"/>
    </font>
    <font>
      <b/>
      <sz val="9"/>
      <color theme="1" tint="0.249977111117893"/>
      <name val="Calibri"/>
      <family val="2"/>
      <scheme val="minor"/>
    </font>
    <font>
      <sz val="9"/>
      <name val="Arial"/>
      <family val="2"/>
    </font>
    <font>
      <sz val="11"/>
      <color theme="1" tint="0.249977111117893"/>
      <name val="Calibri"/>
      <family val="2"/>
      <scheme val="minor"/>
    </font>
    <font>
      <sz val="14"/>
      <name val="Arial"/>
      <family val="2"/>
    </font>
    <font>
      <b/>
      <i/>
      <sz val="14"/>
      <name val="Arial"/>
      <family val="2"/>
    </font>
    <font>
      <b/>
      <sz val="14"/>
      <color indexed="10"/>
      <name val="Arial"/>
      <family val="2"/>
    </font>
    <font>
      <sz val="9"/>
      <color rgb="FFFF0000"/>
      <name val="Arial"/>
      <family val="2"/>
    </font>
    <font>
      <b/>
      <sz val="10"/>
      <color rgb="FFFF0000"/>
      <name val="Calibri"/>
      <family val="2"/>
      <scheme val="minor"/>
    </font>
    <font>
      <b/>
      <sz val="11"/>
      <color rgb="FFFF0000"/>
      <name val="Calibri"/>
      <family val="2"/>
      <scheme val="minor"/>
    </font>
    <font>
      <b/>
      <sz val="9"/>
      <color rgb="FFFF0000"/>
      <name val="Arial"/>
      <family val="2"/>
    </font>
    <font>
      <b/>
      <sz val="10"/>
      <name val="Calibri"/>
      <family val="2"/>
      <scheme val="minor"/>
    </font>
    <font>
      <b/>
      <sz val="9"/>
      <color rgb="FFFF0000"/>
      <name val="Calibri"/>
      <family val="2"/>
      <scheme val="minor"/>
    </font>
    <font>
      <b/>
      <sz val="11"/>
      <color rgb="FFFFFFFF"/>
      <name val="Calibri"/>
      <family val="2"/>
      <scheme val="minor"/>
    </font>
    <font>
      <b/>
      <sz val="10"/>
      <color indexed="8"/>
      <name val="Calibri"/>
      <family val="2"/>
      <scheme val="minor"/>
    </font>
    <font>
      <b/>
      <i/>
      <sz val="9"/>
      <color theme="1" tint="0.34998626667073579"/>
      <name val="Calibri"/>
      <family val="2"/>
      <scheme val="minor"/>
    </font>
    <font>
      <b/>
      <sz val="14"/>
      <color theme="1"/>
      <name val="Calibri"/>
      <family val="2"/>
      <scheme val="minor"/>
    </font>
    <font>
      <sz val="10"/>
      <color theme="4" tint="-0.249977111117893"/>
      <name val="Arial"/>
      <family val="2"/>
    </font>
    <font>
      <b/>
      <sz val="12"/>
      <color rgb="FFFF0000"/>
      <name val="Calibri"/>
      <family val="2"/>
      <scheme val="minor"/>
    </font>
    <font>
      <b/>
      <sz val="10"/>
      <color theme="1" tint="0.14999847407452621"/>
      <name val="Arial"/>
      <family val="2"/>
    </font>
    <font>
      <sz val="10"/>
      <color theme="4" tint="0.59999389629810485"/>
      <name val="Arial"/>
      <family val="2"/>
    </font>
    <font>
      <sz val="10"/>
      <name val="Arial"/>
      <family val="2"/>
    </font>
    <font>
      <sz val="8"/>
      <name val="Arial"/>
      <family val="2"/>
    </font>
    <font>
      <sz val="11"/>
      <color indexed="8"/>
      <name val="Calibri"/>
      <family val="2"/>
    </font>
    <font>
      <sz val="11"/>
      <color indexed="9"/>
      <name val="Calibri"/>
      <family val="2"/>
    </font>
    <font>
      <sz val="9"/>
      <name val="AGaramond"/>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sz val="10"/>
      <name val="MS Sans Serif"/>
      <family val="2"/>
    </font>
    <font>
      <sz val="10"/>
      <name val="Verdana"/>
      <family val="2"/>
    </font>
    <font>
      <sz val="10"/>
      <color indexed="24"/>
      <name val="Arial"/>
      <family val="2"/>
    </font>
    <font>
      <b/>
      <sz val="11"/>
      <color indexed="8"/>
      <name val="Calibri"/>
      <family val="2"/>
    </font>
    <font>
      <i/>
      <sz val="11"/>
      <color indexed="23"/>
      <name val="Calibri"/>
      <family val="2"/>
    </font>
    <font>
      <sz val="9"/>
      <name val="GillSans"/>
      <family val="2"/>
    </font>
    <font>
      <sz val="9"/>
      <name val="GillSans Light"/>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b/>
      <sz val="8"/>
      <name val="Arial"/>
      <family val="2"/>
    </font>
    <font>
      <b/>
      <sz val="8.5"/>
      <name val="Univers 65"/>
      <family val="2"/>
    </font>
    <font>
      <u/>
      <sz val="11"/>
      <color theme="10"/>
      <name val="Calibri"/>
      <family val="2"/>
    </font>
    <font>
      <u/>
      <sz val="10"/>
      <color indexed="12"/>
      <name val="Arial"/>
      <family val="2"/>
    </font>
    <font>
      <u/>
      <sz val="11"/>
      <color indexed="12"/>
      <name val="Calibri"/>
      <family val="2"/>
    </font>
    <font>
      <u/>
      <sz val="11"/>
      <color theme="10"/>
      <name val="Calibri"/>
      <family val="2"/>
      <scheme val="minor"/>
    </font>
    <font>
      <b/>
      <sz val="10"/>
      <color indexed="56"/>
      <name val="Wingdings"/>
      <charset val="2"/>
    </font>
    <font>
      <b/>
      <u/>
      <sz val="8"/>
      <color indexed="56"/>
      <name val="Arial"/>
      <family val="2"/>
    </font>
    <font>
      <sz val="11"/>
      <color indexed="62"/>
      <name val="Calibri"/>
      <family val="2"/>
    </font>
    <font>
      <b/>
      <sz val="9"/>
      <color indexed="9"/>
      <name val="Arial"/>
      <family val="2"/>
    </font>
    <font>
      <sz val="11"/>
      <color indexed="52"/>
      <name val="Calibri"/>
      <family val="2"/>
    </font>
    <font>
      <sz val="12"/>
      <color indexed="14"/>
      <name val="Arial"/>
      <family val="2"/>
    </font>
    <font>
      <sz val="11"/>
      <color indexed="60"/>
      <name val="Calibri"/>
      <family val="2"/>
    </font>
    <font>
      <sz val="8"/>
      <name val="Palatino"/>
      <family val="1"/>
    </font>
    <font>
      <b/>
      <sz val="11"/>
      <color indexed="63"/>
      <name val="Calibri"/>
      <family val="2"/>
    </font>
    <font>
      <sz val="8.5"/>
      <name val="Univers 55"/>
      <family val="2"/>
    </font>
    <font>
      <sz val="10"/>
      <color indexed="18"/>
      <name val="Times New Roman"/>
      <family val="1"/>
    </font>
    <font>
      <b/>
      <sz val="10"/>
      <name val="MS Sans Serif"/>
      <family val="2"/>
    </font>
    <font>
      <b/>
      <sz val="18"/>
      <color indexed="62"/>
      <name val="Cambria"/>
      <family val="2"/>
    </font>
    <font>
      <sz val="9"/>
      <color indexed="21"/>
      <name val="Helvetica-Black"/>
    </font>
    <font>
      <b/>
      <sz val="9"/>
      <name val="Palatino"/>
      <family val="1"/>
    </font>
    <font>
      <sz val="7"/>
      <name val="Palatino"/>
      <family val="1"/>
    </font>
    <font>
      <b/>
      <sz val="12"/>
      <color theme="0"/>
      <name val="Calibri"/>
      <family val="2"/>
      <scheme val="minor"/>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sz val="11"/>
      <color indexed="10"/>
      <name val="Calibri"/>
      <family val="2"/>
    </font>
    <font>
      <b/>
      <sz val="11"/>
      <color theme="3" tint="0.39994506668294322"/>
      <name val="Calibri"/>
      <family val="2"/>
      <scheme val="minor"/>
    </font>
  </fonts>
  <fills count="106">
    <fill>
      <patternFill patternType="none"/>
    </fill>
    <fill>
      <patternFill patternType="gray125"/>
    </fill>
    <fill>
      <patternFill patternType="solid">
        <fgColor rgb="FFFFFFFF"/>
        <bgColor rgb="FF000000"/>
      </patternFill>
    </fill>
    <fill>
      <patternFill patternType="solid">
        <fgColor rgb="FF000000"/>
        <bgColor rgb="FF000000"/>
      </patternFill>
    </fill>
    <fill>
      <patternFill patternType="solid">
        <fgColor rgb="FF808080"/>
        <bgColor rgb="FF000000"/>
      </patternFill>
    </fill>
    <fill>
      <patternFill patternType="solid">
        <fgColor rgb="FFD9D9D9"/>
        <bgColor rgb="FF000000"/>
      </patternFill>
    </fill>
    <fill>
      <patternFill patternType="solid">
        <fgColor rgb="FFBFBFBF"/>
        <bgColor rgb="FF000000"/>
      </patternFill>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theme="0" tint="-0.34998626667073579"/>
        <bgColor indexed="64"/>
      </patternFill>
    </fill>
    <fill>
      <patternFill patternType="solid">
        <fgColor indexed="22"/>
        <bgColor indexed="64"/>
      </patternFill>
    </fill>
    <fill>
      <patternFill patternType="solid">
        <fgColor theme="4" tint="-0.249977111117893"/>
        <bgColor indexed="64"/>
      </patternFill>
    </fill>
    <fill>
      <patternFill patternType="solid">
        <fgColor rgb="FFFFFFCC"/>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rgb="FF366092"/>
        <bgColor rgb="FF000000"/>
      </patternFill>
    </fill>
    <fill>
      <patternFill patternType="solid">
        <fgColor rgb="FFFFFFCC"/>
        <bgColor rgb="FF000000"/>
      </patternFill>
    </fill>
    <fill>
      <patternFill patternType="solid">
        <fgColor indexed="55"/>
      </patternFill>
    </fill>
    <fill>
      <patternFill patternType="solid">
        <fgColor indexed="26"/>
        <bgColor indexed="64"/>
      </patternFill>
    </fill>
    <fill>
      <patternFill patternType="solid">
        <fgColor indexed="9"/>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rgb="FFFFFF9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tint="-0.14999847407452621"/>
        <bgColor rgb="FF000000"/>
      </patternFill>
    </fill>
    <fill>
      <patternFill patternType="solid">
        <fgColor theme="8" tint="-0.249977111117893"/>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rgb="FF000000"/>
      </patternFill>
    </fill>
    <fill>
      <patternFill patternType="solid">
        <fgColor indexed="43"/>
        <bgColor indexed="64"/>
      </patternFill>
    </fill>
    <fill>
      <patternFill patternType="solid">
        <fgColor theme="9" tint="0.79998168889431442"/>
        <bgColor indexed="64"/>
      </patternFill>
    </fill>
    <fill>
      <patternFill patternType="solid">
        <fgColor indexed="27"/>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31"/>
        <bgColor indexed="31"/>
      </patternFill>
    </fill>
    <fill>
      <patternFill patternType="solid">
        <fgColor indexed="44"/>
        <bgColor indexed="44"/>
      </patternFill>
    </fill>
    <fill>
      <patternFill patternType="solid">
        <fgColor indexed="49"/>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patternFill>
    </fill>
    <fill>
      <patternFill patternType="solid">
        <fgColor indexed="44"/>
        <bgColor indexed="64"/>
      </patternFill>
    </fill>
    <fill>
      <patternFill patternType="gray0625">
        <bgColor indexed="44"/>
      </patternFill>
    </fill>
    <fill>
      <patternFill patternType="solid">
        <fgColor indexed="42"/>
        <bgColor indexed="64"/>
      </patternFill>
    </fill>
    <fill>
      <patternFill patternType="solid">
        <fgColor indexed="62"/>
        <bgColor indexed="64"/>
      </patternFill>
    </fill>
    <fill>
      <patternFill patternType="mediumGray">
        <fgColor indexed="22"/>
      </patternFill>
    </fill>
    <fill>
      <patternFill patternType="gray125">
        <fgColor theme="3" tint="0.39991454817346722"/>
        <bgColor rgb="FFFFFFCC"/>
      </patternFill>
    </fill>
    <fill>
      <patternFill patternType="solid">
        <fgColor rgb="FFFFFFCC"/>
        <bgColor rgb="FFFFFFCC"/>
      </patternFill>
    </fill>
    <fill>
      <patternFill patternType="solid">
        <fgColor theme="4" tint="-0.499984740745262"/>
        <bgColor indexed="64"/>
      </patternFill>
    </fill>
  </fills>
  <borders count="286">
    <border>
      <left/>
      <right/>
      <top/>
      <bottom/>
      <diagonal/>
    </border>
    <border>
      <left style="medium">
        <color auto="1"/>
      </left>
      <right/>
      <top style="medium">
        <color auto="1"/>
      </top>
      <bottom/>
      <diagonal/>
    </border>
    <border>
      <left/>
      <right/>
      <top style="medium">
        <color indexed="64"/>
      </top>
      <bottom/>
      <diagonal/>
    </border>
    <border>
      <left/>
      <right style="medium">
        <color auto="1"/>
      </right>
      <top style="medium">
        <color auto="1"/>
      </top>
      <bottom/>
      <diagonal/>
    </border>
    <border>
      <left/>
      <right style="medium">
        <color indexed="64"/>
      </right>
      <top/>
      <bottom/>
      <diagonal/>
    </border>
    <border>
      <left style="medium">
        <color indexed="64"/>
      </left>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theme="0" tint="-0.34998626667073579"/>
      </right>
      <top/>
      <bottom style="thin">
        <color theme="0" tint="-0.34998626667073579"/>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64"/>
      </right>
      <top style="medium">
        <color indexed="64"/>
      </top>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0" tint="-0.34998626667073579"/>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top/>
      <bottom style="thin">
        <color indexed="64"/>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theme="0" tint="-0.34998626667073579"/>
      </top>
      <bottom style="medium">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right/>
      <top/>
      <bottom style="medium">
        <color auto="1"/>
      </bottom>
      <diagonal/>
    </border>
    <border>
      <left style="thin">
        <color indexed="64"/>
      </left>
      <right/>
      <top style="thin">
        <color indexed="64"/>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auto="1"/>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medium">
        <color indexed="64"/>
      </left>
      <right/>
      <top style="medium">
        <color indexed="64"/>
      </top>
      <bottom style="thin">
        <color theme="0" tint="-0.34998626667073579"/>
      </bottom>
      <diagonal/>
    </border>
    <border>
      <left style="medium">
        <color auto="1"/>
      </left>
      <right style="thin">
        <color indexed="64"/>
      </right>
      <top style="medium">
        <color auto="1"/>
      </top>
      <bottom style="thin">
        <color theme="0" tint="-0.24994659260841701"/>
      </bottom>
      <diagonal/>
    </border>
    <border>
      <left style="thin">
        <color indexed="64"/>
      </left>
      <right style="medium">
        <color indexed="64"/>
      </right>
      <top style="medium">
        <color auto="1"/>
      </top>
      <bottom style="thin">
        <color theme="0" tint="-0.24994659260841701"/>
      </bottom>
      <diagonal/>
    </border>
    <border>
      <left style="medium">
        <color indexed="64"/>
      </left>
      <right style="thin">
        <color indexed="64"/>
      </right>
      <top style="thin">
        <color theme="0" tint="-0.34998626667073579"/>
      </top>
      <bottom style="medium">
        <color auto="1"/>
      </bottom>
      <diagonal/>
    </border>
    <border>
      <left style="thin">
        <color indexed="64"/>
      </left>
      <right style="thin">
        <color indexed="64"/>
      </right>
      <top style="thin">
        <color theme="0" tint="-0.34998626667073579"/>
      </top>
      <bottom style="medium">
        <color auto="1"/>
      </bottom>
      <diagonal/>
    </border>
    <border>
      <left style="thin">
        <color indexed="64"/>
      </left>
      <right style="medium">
        <color indexed="64"/>
      </right>
      <top style="thin">
        <color theme="0" tint="-0.34998626667073579"/>
      </top>
      <bottom style="medium">
        <color auto="1"/>
      </bottom>
      <diagonal/>
    </border>
    <border>
      <left style="medium">
        <color auto="1"/>
      </left>
      <right/>
      <top style="thin">
        <color theme="0" tint="-0.34998626667073579"/>
      </top>
      <bottom style="medium">
        <color auto="1"/>
      </bottom>
      <diagonal/>
    </border>
    <border>
      <left style="medium">
        <color auto="1"/>
      </left>
      <right style="thin">
        <color indexed="64"/>
      </right>
      <top style="thin">
        <color theme="0" tint="-0.24994659260841701"/>
      </top>
      <bottom style="medium">
        <color auto="1"/>
      </bottom>
      <diagonal/>
    </border>
    <border>
      <left style="thin">
        <color indexed="64"/>
      </left>
      <right style="medium">
        <color indexed="64"/>
      </right>
      <top style="thin">
        <color theme="0" tint="-0.24994659260841701"/>
      </top>
      <bottom style="medium">
        <color auto="1"/>
      </bottom>
      <diagonal/>
    </border>
    <border>
      <left style="medium">
        <color indexed="64"/>
      </left>
      <right style="thin">
        <color indexed="64"/>
      </right>
      <top/>
      <bottom style="thin">
        <color theme="0" tint="-0.34998626667073579"/>
      </bottom>
      <diagonal/>
    </border>
    <border>
      <left style="thin">
        <color indexed="64"/>
      </left>
      <right style="thin">
        <color indexed="64"/>
      </right>
      <top/>
      <bottom style="thin">
        <color theme="0" tint="-0.34998626667073579"/>
      </bottom>
      <diagonal/>
    </border>
    <border>
      <left style="thin">
        <color indexed="64"/>
      </left>
      <right style="medium">
        <color indexed="64"/>
      </right>
      <top/>
      <bottom style="thin">
        <color theme="0" tint="-0.34998626667073579"/>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style="medium">
        <color indexed="64"/>
      </right>
      <top style="thin">
        <color theme="0" tint="-0.34998626667073579"/>
      </top>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indexed="64"/>
      </left>
      <right/>
      <top style="medium">
        <color indexed="64"/>
      </top>
      <bottom style="thin">
        <color indexed="64"/>
      </bottom>
      <diagonal/>
    </border>
    <border>
      <left/>
      <right style="thin">
        <color auto="1"/>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style="medium">
        <color indexed="64"/>
      </right>
      <top style="medium">
        <color indexed="64"/>
      </top>
      <bottom style="thin">
        <color indexed="64"/>
      </bottom>
      <diagonal/>
    </border>
    <border>
      <left style="thin">
        <color auto="1"/>
      </left>
      <right style="medium">
        <color indexed="64"/>
      </right>
      <top/>
      <bottom/>
      <diagonal/>
    </border>
    <border>
      <left style="thin">
        <color indexed="64"/>
      </left>
      <right style="medium">
        <color indexed="64"/>
      </right>
      <top style="thin">
        <color indexed="64"/>
      </top>
      <bottom/>
      <diagonal/>
    </border>
    <border>
      <left style="medium">
        <color auto="1"/>
      </left>
      <right/>
      <top style="thin">
        <color indexed="64"/>
      </top>
      <bottom/>
      <diagonal/>
    </border>
    <border>
      <left/>
      <right style="medium">
        <color auto="1"/>
      </right>
      <top style="thin">
        <color auto="1"/>
      </top>
      <bottom/>
      <diagonal/>
    </border>
    <border>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diagonal/>
    </border>
    <border>
      <left style="thin">
        <color indexed="64"/>
      </left>
      <right/>
      <top style="thin">
        <color theme="0" tint="-0.34998626667073579"/>
      </top>
      <bottom/>
      <diagonal/>
    </border>
    <border>
      <left/>
      <right/>
      <top style="thin">
        <color theme="0" tint="-0.34998626667073579"/>
      </top>
      <bottom/>
      <diagonal/>
    </border>
    <border>
      <left style="medium">
        <color indexed="64"/>
      </left>
      <right style="thin">
        <color indexed="64"/>
      </right>
      <top style="medium">
        <color auto="1"/>
      </top>
      <bottom style="medium">
        <color indexed="64"/>
      </bottom>
      <diagonal/>
    </border>
    <border>
      <left style="medium">
        <color auto="1"/>
      </left>
      <right style="medium">
        <color indexed="64"/>
      </right>
      <top/>
      <bottom style="thin">
        <color theme="0" tint="-0.24994659260841701"/>
      </bottom>
      <diagonal/>
    </border>
    <border>
      <left style="thin">
        <color theme="0" tint="-0.34998626667073579"/>
      </left>
      <right style="thin">
        <color theme="0" tint="-0.34998626667073579"/>
      </right>
      <top style="medium">
        <color auto="1"/>
      </top>
      <bottom style="thin">
        <color theme="0" tint="-0.34998626667073579"/>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medium">
        <color auto="1"/>
      </right>
      <top style="thin">
        <color theme="0" tint="-0.24994659260841701"/>
      </top>
      <bottom style="thin">
        <color theme="0" tint="-0.34998626667073579"/>
      </bottom>
      <diagonal/>
    </border>
    <border>
      <left style="thin">
        <color indexed="64"/>
      </left>
      <right style="medium">
        <color indexed="64"/>
      </right>
      <top style="medium">
        <color auto="1"/>
      </top>
      <bottom style="medium">
        <color indexed="64"/>
      </bottom>
      <diagonal/>
    </border>
    <border>
      <left style="thin">
        <color indexed="64"/>
      </left>
      <right style="thin">
        <color indexed="64"/>
      </right>
      <top style="medium">
        <color auto="1"/>
      </top>
      <bottom style="medium">
        <color indexed="64"/>
      </bottom>
      <diagonal/>
    </border>
    <border>
      <left/>
      <right style="thin">
        <color theme="0" tint="-0.34998626667073579"/>
      </right>
      <top style="medium">
        <color auto="1"/>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medium">
        <color auto="1"/>
      </right>
      <top/>
      <bottom style="thin">
        <color auto="1"/>
      </bottom>
      <diagonal/>
    </border>
    <border>
      <left style="thin">
        <color theme="0" tint="-0.34998626667073579"/>
      </left>
      <right style="thin">
        <color theme="0" tint="-0.34998626667073579"/>
      </right>
      <top/>
      <bottom style="thin">
        <color theme="0" tint="-0.34998626667073579"/>
      </bottom>
      <diagonal/>
    </border>
    <border>
      <left style="medium">
        <color indexed="64"/>
      </left>
      <right/>
      <top style="thin">
        <color indexed="64"/>
      </top>
      <bottom style="medium">
        <color auto="1"/>
      </bottom>
      <diagonal/>
    </border>
    <border>
      <left style="thin">
        <color indexed="64"/>
      </left>
      <right style="thin">
        <color indexed="64"/>
      </right>
      <top style="thin">
        <color indexed="64"/>
      </top>
      <bottom style="thin">
        <color theme="0" tint="-0.14996795556505021"/>
      </bottom>
      <diagonal/>
    </border>
    <border>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theme="0" tint="-0.14996795556505021"/>
      </left>
      <right style="thin">
        <color auto="1"/>
      </right>
      <top style="thin">
        <color auto="1"/>
      </top>
      <bottom style="thin">
        <color theme="0" tint="-0.14996795556505021"/>
      </bottom>
      <diagonal/>
    </border>
    <border>
      <left style="thin">
        <color indexed="64"/>
      </left>
      <right style="thin">
        <color indexed="64"/>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style="thin">
        <color theme="0" tint="-0.14996795556505021"/>
      </left>
      <right style="thin">
        <color auto="1"/>
      </right>
      <top style="thin">
        <color theme="0" tint="-0.14996795556505021"/>
      </top>
      <bottom style="thin">
        <color auto="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6795556505021"/>
      </left>
      <right style="thin">
        <color auto="1"/>
      </right>
      <top style="thin">
        <color theme="0" tint="-0.14996795556505021"/>
      </top>
      <bottom style="thin">
        <color theme="0" tint="-0.14996795556505021"/>
      </bottom>
      <diagonal/>
    </border>
    <border>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auto="1"/>
      </right>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medium">
        <color indexed="64"/>
      </top>
      <bottom/>
      <diagonal/>
    </border>
    <border>
      <left style="thin">
        <color theme="0" tint="-0.14996795556505021"/>
      </left>
      <right style="thin">
        <color theme="0" tint="-0.14996795556505021"/>
      </right>
      <top style="thin">
        <color auto="1"/>
      </top>
      <bottom/>
      <diagonal/>
    </border>
    <border>
      <left style="thin">
        <color theme="0" tint="-0.14996795556505021"/>
      </left>
      <right style="thin">
        <color theme="0" tint="-0.14996795556505021"/>
      </right>
      <top/>
      <bottom style="thin">
        <color auto="1"/>
      </bottom>
      <diagonal/>
    </border>
    <border>
      <left style="thin">
        <color theme="0" tint="-0.14996795556505021"/>
      </left>
      <right style="thin">
        <color theme="0" tint="-0.14996795556505021"/>
      </right>
      <top style="thin">
        <color theme="0" tint="-0.14996795556505021"/>
      </top>
      <bottom/>
      <diagonal/>
    </border>
    <border>
      <left style="thin">
        <color auto="1"/>
      </left>
      <right/>
      <top style="medium">
        <color auto="1"/>
      </top>
      <bottom/>
      <diagonal/>
    </border>
    <border>
      <left style="thin">
        <color theme="0" tint="-0.34998626667073579"/>
      </left>
      <right/>
      <top style="medium">
        <color indexed="64"/>
      </top>
      <bottom style="thin">
        <color theme="0" tint="-0.34998626667073579"/>
      </bottom>
      <diagonal/>
    </border>
    <border>
      <left style="thin">
        <color theme="0" tint="-0.34998626667073579"/>
      </left>
      <right/>
      <top/>
      <bottom style="thin">
        <color theme="0" tint="-0.34998626667073579"/>
      </bottom>
      <diagonal/>
    </border>
    <border>
      <left style="medium">
        <color indexed="64"/>
      </left>
      <right style="thin">
        <color theme="0" tint="-0.34998626667073579"/>
      </right>
      <top style="medium">
        <color auto="1"/>
      </top>
      <bottom style="medium">
        <color indexed="64"/>
      </bottom>
      <diagonal/>
    </border>
    <border>
      <left style="thin">
        <color theme="0" tint="-0.34998626667073579"/>
      </left>
      <right style="thin">
        <color theme="0" tint="-0.34998626667073579"/>
      </right>
      <top style="medium">
        <color auto="1"/>
      </top>
      <bottom style="medium">
        <color indexed="64"/>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theme="0" tint="-0.14996795556505021"/>
      </left>
      <right style="thin">
        <color auto="1"/>
      </right>
      <top style="thin">
        <color theme="0" tint="-0.14996795556505021"/>
      </top>
      <bottom style="medium">
        <color indexed="64"/>
      </bottom>
      <diagonal/>
    </border>
    <border>
      <left style="thin">
        <color indexed="64"/>
      </left>
      <right style="thin">
        <color theme="0" tint="-0.14996795556505021"/>
      </right>
      <top style="thin">
        <color theme="0" tint="-0.14996795556505021"/>
      </top>
      <bottom/>
      <diagonal/>
    </border>
    <border>
      <left style="thin">
        <color indexed="64"/>
      </left>
      <right style="thin">
        <color theme="0" tint="-0.14996795556505021"/>
      </right>
      <top/>
      <bottom style="thin">
        <color theme="0" tint="-0.14996795556505021"/>
      </bottom>
      <diagonal/>
    </border>
    <border>
      <left style="thin">
        <color indexed="64"/>
      </left>
      <right style="thin">
        <color theme="0" tint="-0.14996795556505021"/>
      </right>
      <top style="thin">
        <color auto="1"/>
      </top>
      <bottom/>
      <diagonal/>
    </border>
    <border>
      <left style="thin">
        <color indexed="64"/>
      </left>
      <right style="thin">
        <color theme="0" tint="-0.14996795556505021"/>
      </right>
      <top/>
      <bottom style="thin">
        <color auto="1"/>
      </bottom>
      <diagonal/>
    </border>
    <border>
      <left style="thin">
        <color indexed="64"/>
      </left>
      <right style="thin">
        <color theme="0" tint="-0.14996795556505021"/>
      </right>
      <top style="medium">
        <color indexed="64"/>
      </top>
      <bottom/>
      <diagonal/>
    </border>
    <border>
      <left style="thin">
        <color indexed="64"/>
      </left>
      <right style="medium">
        <color indexed="64"/>
      </right>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style="thin">
        <color theme="0" tint="-0.14996795556505021"/>
      </right>
      <top/>
      <bottom/>
      <diagonal/>
    </border>
    <border>
      <left style="thin">
        <color theme="0" tint="-0.14996795556505021"/>
      </left>
      <right style="thin">
        <color theme="0" tint="-0.14996795556505021"/>
      </right>
      <top/>
      <bottom/>
      <diagonal/>
    </border>
    <border>
      <left style="medium">
        <color indexed="64"/>
      </left>
      <right style="thin">
        <color theme="0" tint="-0.14996795556505021"/>
      </right>
      <top style="medium">
        <color indexed="64"/>
      </top>
      <bottom style="medium">
        <color indexed="64"/>
      </bottom>
      <diagonal/>
    </border>
    <border>
      <left style="thin">
        <color theme="0" tint="-0.14996795556505021"/>
      </left>
      <right style="thin">
        <color theme="0" tint="-0.14996795556505021"/>
      </right>
      <top style="medium">
        <color indexed="64"/>
      </top>
      <bottom style="medium">
        <color indexed="64"/>
      </bottom>
      <diagonal/>
    </border>
    <border>
      <left style="thin">
        <color theme="0" tint="-0.24994659260841701"/>
      </left>
      <right style="thin">
        <color theme="0" tint="-0.24994659260841701"/>
      </right>
      <top style="medium">
        <color auto="1"/>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top style="thin">
        <color theme="0" tint="-0.24994659260841701"/>
      </top>
      <bottom style="thin">
        <color theme="0" tint="-0.24994659260841701"/>
      </bottom>
      <diagonal/>
    </border>
    <border>
      <left/>
      <right/>
      <top style="thin">
        <color theme="0" tint="-0.34998626667073579"/>
      </top>
      <bottom style="medium">
        <color indexed="64"/>
      </bottom>
      <diagonal/>
    </border>
    <border>
      <left style="thin">
        <color theme="0" tint="-0.24994659260841701"/>
      </left>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auto="1"/>
      </left>
      <right style="thin">
        <color auto="1"/>
      </right>
      <top style="thin">
        <color theme="0" tint="-0.24994659260841701"/>
      </top>
      <bottom style="thin">
        <color theme="0" tint="-0.24994659260841701"/>
      </bottom>
      <diagonal/>
    </border>
    <border>
      <left/>
      <right/>
      <top style="thin">
        <color indexed="64"/>
      </top>
      <bottom/>
      <diagonal/>
    </border>
    <border>
      <left style="thin">
        <color indexed="64"/>
      </left>
      <right style="thin">
        <color indexed="64"/>
      </right>
      <top style="thin">
        <color indexed="64"/>
      </top>
      <bottom style="medium">
        <color indexed="64"/>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indexed="64"/>
      </right>
      <top style="thin">
        <color theme="0" tint="-0.24994659260841701"/>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style="thin">
        <color theme="0" tint="-0.34998626667073579"/>
      </top>
      <bottom/>
      <diagonal/>
    </border>
    <border>
      <left/>
      <right/>
      <top/>
      <bottom style="thin">
        <color theme="0" tint="-0.34998626667073579"/>
      </bottom>
      <diagonal/>
    </border>
    <border>
      <left style="thin">
        <color auto="1"/>
      </left>
      <right style="thin">
        <color indexed="64"/>
      </right>
      <top style="medium">
        <color auto="1"/>
      </top>
      <bottom style="thin">
        <color theme="0" tint="-0.24994659260841701"/>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medium">
        <color auto="1"/>
      </bottom>
      <diagonal/>
    </border>
    <border>
      <left style="medium">
        <color indexed="64"/>
      </left>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medium">
        <color auto="1"/>
      </bottom>
      <diagonal/>
    </border>
    <border>
      <left/>
      <right style="thin">
        <color indexed="64"/>
      </right>
      <top style="medium">
        <color auto="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diagonal/>
    </border>
    <border>
      <left/>
      <right style="thin">
        <color indexed="64"/>
      </right>
      <top style="thin">
        <color theme="0" tint="-0.24994659260841701"/>
      </top>
      <bottom style="medium">
        <color auto="1"/>
      </bottom>
      <diagonal/>
    </border>
    <border>
      <left style="medium">
        <color auto="1"/>
      </left>
      <right/>
      <top style="thin">
        <color theme="0" tint="-0.24994659260841701"/>
      </top>
      <bottom style="thin">
        <color theme="0" tint="-0.24994659260841701"/>
      </bottom>
      <diagonal/>
    </border>
    <border>
      <left/>
      <right style="thin">
        <color theme="0" tint="-0.24994659260841701"/>
      </right>
      <top style="medium">
        <color auto="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indexed="64"/>
      </left>
      <right style="medium">
        <color auto="1"/>
      </right>
      <top style="medium">
        <color indexed="64"/>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auto="1"/>
      </bottom>
      <diagonal/>
    </border>
    <border>
      <left style="medium">
        <color indexed="64"/>
      </left>
      <right/>
      <top style="thin">
        <color theme="0" tint="-0.24994659260841701"/>
      </top>
      <bottom/>
      <diagonal/>
    </border>
    <border>
      <left style="medium">
        <color indexed="64"/>
      </left>
      <right style="thin">
        <color indexed="64"/>
      </right>
      <top style="medium">
        <color indexed="64"/>
      </top>
      <bottom style="thin">
        <color theme="0" tint="-0.14996795556505021"/>
      </bottom>
      <diagonal/>
    </border>
    <border>
      <left style="medium">
        <color indexed="64"/>
      </left>
      <right style="thin">
        <color indexed="64"/>
      </right>
      <top style="thin">
        <color theme="0" tint="-0.14996795556505021"/>
      </top>
      <bottom style="thin">
        <color theme="0" tint="-0.14996795556505021"/>
      </bottom>
      <diagonal/>
    </border>
    <border>
      <left style="medium">
        <color indexed="64"/>
      </left>
      <right style="thin">
        <color indexed="64"/>
      </right>
      <top style="thin">
        <color theme="0" tint="-0.14996795556505021"/>
      </top>
      <bottom style="medium">
        <color auto="1"/>
      </bottom>
      <diagonal/>
    </border>
    <border>
      <left style="medium">
        <color indexed="64"/>
      </left>
      <right/>
      <top style="medium">
        <color indexed="64"/>
      </top>
      <bottom style="thin">
        <color theme="0" tint="-0.14996795556505021"/>
      </bottom>
      <diagonal/>
    </border>
    <border>
      <left style="medium">
        <color indexed="64"/>
      </left>
      <right/>
      <top style="thin">
        <color theme="0" tint="-0.14996795556505021"/>
      </top>
      <bottom style="thin">
        <color theme="0" tint="-0.14996795556505021"/>
      </bottom>
      <diagonal/>
    </border>
    <border>
      <left style="medium">
        <color indexed="64"/>
      </left>
      <right/>
      <top style="thin">
        <color theme="0" tint="-0.14996795556505021"/>
      </top>
      <bottom style="medium">
        <color auto="1"/>
      </bottom>
      <diagonal/>
    </border>
    <border>
      <left style="medium">
        <color indexed="64"/>
      </left>
      <right/>
      <top style="thin">
        <color theme="0" tint="-0.14996795556505021"/>
      </top>
      <bottom/>
      <diagonal/>
    </border>
    <border>
      <left/>
      <right style="thin">
        <color theme="0" tint="-0.24994659260841701"/>
      </right>
      <top style="thin">
        <color theme="0" tint="-0.24994659260841701"/>
      </top>
      <bottom/>
      <diagonal/>
    </border>
    <border>
      <left style="medium">
        <color indexed="64"/>
      </left>
      <right style="thin">
        <color theme="0" tint="-0.14996795556505021"/>
      </right>
      <top style="medium">
        <color indexed="64"/>
      </top>
      <bottom style="thin">
        <color theme="0" tint="-0.14996795556505021"/>
      </bottom>
      <diagonal/>
    </border>
    <border>
      <left style="thin">
        <color theme="0" tint="-0.14996795556505021"/>
      </left>
      <right style="thin">
        <color theme="0" tint="-0.14996795556505021"/>
      </right>
      <top style="medium">
        <color indexed="64"/>
      </top>
      <bottom style="thin">
        <color theme="0" tint="-0.14996795556505021"/>
      </bottom>
      <diagonal/>
    </border>
    <border>
      <left style="thin">
        <color theme="0" tint="-0.14996795556505021"/>
      </left>
      <right style="thin">
        <color indexed="64"/>
      </right>
      <top style="medium">
        <color indexed="64"/>
      </top>
      <bottom style="thin">
        <color theme="0" tint="-0.14996795556505021"/>
      </bottom>
      <diagonal/>
    </border>
    <border>
      <left style="medium">
        <color indexed="64"/>
      </left>
      <right style="thin">
        <color theme="0" tint="-0.14996795556505021"/>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indexed="64"/>
      </left>
      <right style="thin">
        <color theme="0" tint="-0.14996795556505021"/>
      </right>
      <top style="medium">
        <color indexed="64"/>
      </top>
      <bottom style="thin">
        <color theme="0" tint="-0.14996795556505021"/>
      </bottom>
      <diagonal/>
    </border>
    <border>
      <left/>
      <right style="thin">
        <color theme="0" tint="-0.14996795556505021"/>
      </right>
      <top style="medium">
        <color indexed="64"/>
      </top>
      <bottom style="thin">
        <color theme="0" tint="-0.14996795556505021"/>
      </bottom>
      <diagonal/>
    </border>
    <border>
      <left/>
      <right style="thin">
        <color theme="0" tint="-0.14996795556505021"/>
      </right>
      <top style="thin">
        <color theme="0" tint="-0.14996795556505021"/>
      </top>
      <bottom style="medium">
        <color indexed="64"/>
      </bottom>
      <diagonal/>
    </border>
    <border>
      <left style="thin">
        <color indexed="64"/>
      </left>
      <right style="medium">
        <color indexed="64"/>
      </right>
      <top style="medium">
        <color indexed="64"/>
      </top>
      <bottom style="thin">
        <color theme="0" tint="-0.14996795556505021"/>
      </bottom>
      <diagonal/>
    </border>
    <border>
      <left style="thin">
        <color indexed="64"/>
      </left>
      <right style="medium">
        <color indexed="64"/>
      </right>
      <top style="thin">
        <color theme="0" tint="-0.14996795556505021"/>
      </top>
      <bottom style="thin">
        <color theme="0" tint="-0.14996795556505021"/>
      </bottom>
      <diagonal/>
    </border>
    <border>
      <left style="thin">
        <color indexed="64"/>
      </left>
      <right style="medium">
        <color indexed="64"/>
      </right>
      <top style="thin">
        <color theme="0" tint="-0.14996795556505021"/>
      </top>
      <bottom style="medium">
        <color auto="1"/>
      </bottom>
      <diagonal/>
    </border>
    <border>
      <left/>
      <right style="medium">
        <color indexed="64"/>
      </right>
      <top/>
      <bottom style="thin">
        <color theme="0" tint="-0.34998626667073579"/>
      </bottom>
      <diagonal/>
    </border>
    <border>
      <left style="thin">
        <color indexed="64"/>
      </left>
      <right/>
      <top/>
      <bottom/>
      <diagonal/>
    </border>
    <border>
      <left style="thin">
        <color indexed="64"/>
      </left>
      <right style="thin">
        <color indexed="64"/>
      </right>
      <top style="medium">
        <color indexed="64"/>
      </top>
      <bottom style="thin">
        <color theme="0" tint="-0.14996795556505021"/>
      </bottom>
      <diagonal/>
    </border>
    <border>
      <left style="thin">
        <color indexed="64"/>
      </left>
      <right/>
      <top style="medium">
        <color indexed="64"/>
      </top>
      <bottom style="thin">
        <color theme="0" tint="-0.14996795556505021"/>
      </bottom>
      <diagonal/>
    </border>
    <border>
      <left/>
      <right/>
      <top style="medium">
        <color indexed="64"/>
      </top>
      <bottom style="thin">
        <color theme="0" tint="-0.14996795556505021"/>
      </bottom>
      <diagonal/>
    </border>
    <border>
      <left/>
      <right style="medium">
        <color indexed="64"/>
      </right>
      <top style="medium">
        <color indexed="64"/>
      </top>
      <bottom style="thin">
        <color theme="0" tint="-0.14996795556505021"/>
      </bottom>
      <diagonal/>
    </border>
    <border>
      <left/>
      <right style="thin">
        <color indexed="64"/>
      </right>
      <top style="medium">
        <color indexed="64"/>
      </top>
      <bottom style="thin">
        <color theme="0" tint="-0.14996795556505021"/>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theme="0" tint="-0.34998626667073579"/>
      </top>
      <bottom style="medium">
        <color indexed="64"/>
      </bottom>
      <diagonal/>
    </border>
    <border>
      <left/>
      <right style="thin">
        <color indexed="64"/>
      </right>
      <top style="thin">
        <color theme="0" tint="-0.34998626667073579"/>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n">
        <color theme="0" tint="-0.24994659260841701"/>
      </top>
      <bottom style="thin">
        <color theme="0" tint="-0.24994659260841701"/>
      </bottom>
      <diagonal/>
    </border>
    <border>
      <left/>
      <right/>
      <top style="thin">
        <color theme="0" tint="-0.24994659260841701"/>
      </top>
      <bottom style="medium">
        <color indexed="64"/>
      </bottom>
      <diagonal/>
    </border>
    <border>
      <left/>
      <right/>
      <top style="thin">
        <color indexed="64"/>
      </top>
      <bottom/>
      <diagonal/>
    </border>
    <border>
      <left/>
      <right/>
      <top style="medium">
        <color indexed="64"/>
      </top>
      <bottom style="thin">
        <color theme="0" tint="-0.24994659260841701"/>
      </bottom>
      <diagonal/>
    </border>
    <border>
      <left style="medium">
        <color indexed="64"/>
      </left>
      <right style="medium">
        <color auto="1"/>
      </right>
      <top style="thin">
        <color theme="0" tint="-0.24994659260841701"/>
      </top>
      <bottom style="thin">
        <color indexed="64"/>
      </bottom>
      <diagonal/>
    </border>
    <border>
      <left/>
      <right style="medium">
        <color indexed="64"/>
      </right>
      <top style="thin">
        <color theme="0" tint="-0.34998626667073579"/>
      </top>
      <bottom style="thin">
        <color indexed="64"/>
      </bottom>
      <diagonal/>
    </border>
    <border>
      <left/>
      <right style="medium">
        <color auto="1"/>
      </right>
      <top style="thin">
        <color theme="0" tint="-0.24994659260841701"/>
      </top>
      <bottom style="thin">
        <color indexed="64"/>
      </bottom>
      <diagonal/>
    </border>
    <border>
      <left style="medium">
        <color auto="1"/>
      </left>
      <right style="thin">
        <color auto="1"/>
      </right>
      <top style="thin">
        <color theme="0" tint="-0.24994659260841701"/>
      </top>
      <bottom/>
      <diagonal/>
    </border>
    <border>
      <left style="medium">
        <color indexed="64"/>
      </left>
      <right/>
      <top style="thin">
        <color indexed="64"/>
      </top>
      <bottom style="thin">
        <color theme="0" tint="-0.34998626667073579"/>
      </bottom>
      <diagonal/>
    </border>
    <border>
      <left style="medium">
        <color indexed="64"/>
      </left>
      <right/>
      <top style="thin">
        <color theme="0" tint="-0.34998626667073579"/>
      </top>
      <bottom style="thin">
        <color indexed="64"/>
      </bottom>
      <diagonal/>
    </border>
    <border>
      <left style="medium">
        <color auto="1"/>
      </left>
      <right/>
      <top style="thin">
        <color indexed="64"/>
      </top>
      <bottom style="thin">
        <color theme="0" tint="-0.24994659260841701"/>
      </bottom>
      <diagonal/>
    </border>
    <border>
      <left style="medium">
        <color auto="1"/>
      </left>
      <right/>
      <top style="thin">
        <color theme="0" tint="-0.24994659260841701"/>
      </top>
      <bottom style="thin">
        <color indexed="64"/>
      </bottom>
      <diagonal/>
    </border>
    <border>
      <left style="medium">
        <color auto="1"/>
      </left>
      <right/>
      <top/>
      <bottom style="thin">
        <color theme="0" tint="-0.24994659260841701"/>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indexed="64"/>
      </right>
      <top style="thin">
        <color theme="0" tint="-0.34998626667073579"/>
      </top>
      <bottom style="thin">
        <color indexed="64"/>
      </bottom>
      <diagonal/>
    </border>
    <border>
      <left style="medium">
        <color auto="1"/>
      </left>
      <right style="medium">
        <color indexed="64"/>
      </right>
      <top style="thin">
        <color indexed="64"/>
      </top>
      <bottom style="thin">
        <color theme="0" tint="-0.24994659260841701"/>
      </bottom>
      <diagonal/>
    </border>
    <border>
      <left style="medium">
        <color auto="1"/>
      </left>
      <right style="medium">
        <color auto="1"/>
      </right>
      <top style="thin">
        <color indexed="64"/>
      </top>
      <bottom style="thin">
        <color theme="0" tint="-0.34998626667073579"/>
      </bottom>
      <diagonal/>
    </border>
    <border>
      <left style="thin">
        <color indexed="64"/>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style="medium">
        <color indexed="64"/>
      </right>
      <top style="thin">
        <color indexed="64"/>
      </top>
      <bottom/>
      <diagonal/>
    </border>
    <border>
      <left style="thin">
        <color indexed="64"/>
      </left>
      <right style="thin">
        <color indexed="64"/>
      </right>
      <top style="thin">
        <color indexed="64"/>
      </top>
      <bottom/>
      <diagonal/>
    </border>
    <border>
      <left/>
      <right style="thin">
        <color theme="0" tint="-0.24994659260841701"/>
      </right>
      <top/>
      <bottom/>
      <diagonal/>
    </border>
    <border>
      <left style="medium">
        <color indexed="64"/>
      </left>
      <right style="medium">
        <color indexed="64"/>
      </right>
      <top style="medium">
        <color indexed="64"/>
      </top>
      <bottom style="thin">
        <color indexed="64"/>
      </bottom>
      <diagonal/>
    </border>
    <border>
      <left style="thin">
        <color indexed="23"/>
      </left>
      <right style="thin">
        <color indexed="23"/>
      </right>
      <top style="thin">
        <color indexed="23"/>
      </top>
      <bottom style="thin">
        <color indexed="2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auto="1"/>
      </bottom>
      <diagonal/>
    </border>
    <border>
      <left/>
      <right/>
      <top style="thin">
        <color indexed="49"/>
      </top>
      <bottom style="double">
        <color indexed="49"/>
      </bottom>
      <diagonal/>
    </border>
    <border>
      <left/>
      <right style="thin">
        <color indexed="64"/>
      </right>
      <top/>
      <bottom style="thin">
        <color theme="0" tint="-0.24994659260841701"/>
      </bottom>
      <diagonal/>
    </border>
    <border>
      <left/>
      <right/>
      <top/>
      <bottom style="medium">
        <color indexed="38"/>
      </bottom>
      <diagonal/>
    </border>
  </borders>
  <cellStyleXfs count="1216">
    <xf numFmtId="0" fontId="0" fillId="0" borderId="0"/>
    <xf numFmtId="167" fontId="1"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applyFill="0"/>
    <xf numFmtId="0" fontId="7" fillId="0" borderId="0"/>
    <xf numFmtId="0" fontId="7" fillId="0" borderId="0"/>
    <xf numFmtId="0" fontId="7" fillId="0" borderId="0"/>
    <xf numFmtId="170" fontId="7" fillId="0" borderId="0"/>
    <xf numFmtId="0" fontId="32" fillId="0" borderId="0"/>
    <xf numFmtId="0" fontId="32" fillId="0" borderId="0"/>
    <xf numFmtId="0" fontId="7"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167" fontId="7" fillId="0" borderId="0" applyFont="0" applyFill="0" applyBorder="0" applyAlignment="0" applyProtection="0"/>
    <xf numFmtId="171" fontId="7" fillId="22" borderId="0" applyFont="0" applyBorder="0">
      <alignment horizontal="right"/>
    </xf>
    <xf numFmtId="0" fontId="7" fillId="0" borderId="0"/>
    <xf numFmtId="49" fontId="49" fillId="15" borderId="55">
      <alignment horizontal="center" vertical="center" wrapText="1"/>
    </xf>
    <xf numFmtId="185" fontId="13" fillId="13" borderId="38" applyFill="0" applyBorder="0">
      <alignment horizontal="right" indent="2"/>
      <protection locked="0"/>
    </xf>
    <xf numFmtId="0" fontId="8" fillId="4" borderId="0" applyAlignment="0">
      <alignment horizontal="left" vertical="center"/>
    </xf>
    <xf numFmtId="0" fontId="38" fillId="3" borderId="0">
      <alignment vertical="center"/>
      <protection locked="0"/>
    </xf>
    <xf numFmtId="0" fontId="7" fillId="0" borderId="0"/>
    <xf numFmtId="0" fontId="34" fillId="21" borderId="45" applyNumberFormat="0" applyAlignment="0" applyProtection="0"/>
    <xf numFmtId="0" fontId="1" fillId="0" borderId="0"/>
    <xf numFmtId="0" fontId="7" fillId="23" borderId="0"/>
    <xf numFmtId="0" fontId="7" fillId="23" borderId="0"/>
    <xf numFmtId="167" fontId="7" fillId="0" borderId="0" applyFont="0" applyFill="0" applyBorder="0" applyAlignment="0" applyProtection="0"/>
    <xf numFmtId="0" fontId="7" fillId="23" borderId="0"/>
    <xf numFmtId="0" fontId="1" fillId="0" borderId="0"/>
    <xf numFmtId="0" fontId="7" fillId="2" borderId="0"/>
    <xf numFmtId="170" fontId="7" fillId="0" borderId="0"/>
    <xf numFmtId="49" fontId="49" fillId="25" borderId="55">
      <alignment horizontal="center" vertical="center" wrapText="1"/>
    </xf>
    <xf numFmtId="0" fontId="77" fillId="0" borderId="0" applyNumberFormat="0" applyFill="0" applyBorder="0" applyAlignment="0" applyProtection="0"/>
    <xf numFmtId="0" fontId="78" fillId="0" borderId="180" applyNumberFormat="0" applyFill="0" applyAlignment="0" applyProtection="0"/>
    <xf numFmtId="0" fontId="79" fillId="0" borderId="181" applyNumberFormat="0" applyFill="0" applyAlignment="0" applyProtection="0"/>
    <xf numFmtId="0" fontId="80" fillId="0" borderId="182" applyNumberFormat="0" applyFill="0" applyAlignment="0" applyProtection="0"/>
    <xf numFmtId="0" fontId="80" fillId="0" borderId="0" applyNumberFormat="0" applyFill="0" applyBorder="0" applyAlignment="0" applyProtection="0"/>
    <xf numFmtId="0" fontId="81" fillId="37" borderId="0" applyNumberFormat="0" applyBorder="0" applyAlignment="0" applyProtection="0"/>
    <xf numFmtId="0" fontId="82" fillId="38" borderId="0" applyNumberFormat="0" applyBorder="0" applyAlignment="0" applyProtection="0"/>
    <xf numFmtId="0" fontId="83" fillId="39" borderId="0" applyNumberFormat="0" applyBorder="0" applyAlignment="0" applyProtection="0"/>
    <xf numFmtId="0" fontId="84" fillId="40" borderId="183" applyNumberFormat="0" applyAlignment="0" applyProtection="0"/>
    <xf numFmtId="0" fontId="85" fillId="41" borderId="184" applyNumberFormat="0" applyAlignment="0" applyProtection="0"/>
    <xf numFmtId="0" fontId="86" fillId="41" borderId="183" applyNumberFormat="0" applyAlignment="0" applyProtection="0"/>
    <xf numFmtId="0" fontId="87" fillId="0" borderId="185" applyNumberFormat="0" applyFill="0" applyAlignment="0" applyProtection="0"/>
    <xf numFmtId="0" fontId="2" fillId="42" borderId="186" applyNumberFormat="0" applyAlignment="0" applyProtection="0"/>
    <xf numFmtId="0" fontId="3" fillId="0" borderId="0" applyNumberFormat="0" applyFill="0" applyBorder="0" applyAlignment="0" applyProtection="0"/>
    <xf numFmtId="0" fontId="1" fillId="43" borderId="187" applyNumberFormat="0" applyFont="0" applyAlignment="0" applyProtection="0"/>
    <xf numFmtId="0" fontId="88" fillId="0" borderId="0" applyNumberFormat="0" applyFill="0" applyBorder="0" applyAlignment="0" applyProtection="0"/>
    <xf numFmtId="0" fontId="4" fillId="0" borderId="188" applyNumberFormat="0" applyFill="0" applyAlignment="0" applyProtection="0"/>
    <xf numFmtId="0" fontId="5" fillId="44" borderId="0" applyNumberFormat="0" applyBorder="0" applyAlignment="0" applyProtection="0"/>
    <xf numFmtId="0" fontId="1" fillId="45" borderId="0" applyNumberFormat="0" applyBorder="0" applyAlignment="0" applyProtection="0"/>
    <xf numFmtId="0" fontId="1" fillId="46" borderId="0" applyNumberFormat="0" applyBorder="0" applyAlignment="0" applyProtection="0"/>
    <xf numFmtId="0" fontId="5" fillId="47" borderId="0" applyNumberFormat="0" applyBorder="0" applyAlignment="0" applyProtection="0"/>
    <xf numFmtId="0" fontId="5" fillId="48" borderId="0" applyNumberFormat="0" applyBorder="0" applyAlignment="0" applyProtection="0"/>
    <xf numFmtId="0" fontId="1" fillId="49" borderId="0" applyNumberFormat="0" applyBorder="0" applyAlignment="0" applyProtection="0"/>
    <xf numFmtId="0" fontId="1" fillId="50" borderId="0" applyNumberFormat="0" applyBorder="0" applyAlignment="0" applyProtection="0"/>
    <xf numFmtId="0" fontId="5" fillId="51" borderId="0" applyNumberFormat="0" applyBorder="0" applyAlignment="0" applyProtection="0"/>
    <xf numFmtId="0" fontId="5" fillId="52" borderId="0" applyNumberFormat="0" applyBorder="0" applyAlignment="0" applyProtection="0"/>
    <xf numFmtId="0" fontId="1" fillId="53" borderId="0" applyNumberFormat="0" applyBorder="0" applyAlignment="0" applyProtection="0"/>
    <xf numFmtId="0" fontId="1" fillId="54" borderId="0" applyNumberFormat="0" applyBorder="0" applyAlignment="0" applyProtection="0"/>
    <xf numFmtId="0" fontId="5" fillId="55" borderId="0" applyNumberFormat="0" applyBorder="0" applyAlignment="0" applyProtection="0"/>
    <xf numFmtId="0" fontId="5" fillId="56"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5" fillId="59" borderId="0" applyNumberFormat="0" applyBorder="0" applyAlignment="0" applyProtection="0"/>
    <xf numFmtId="0" fontId="5" fillId="60" borderId="0" applyNumberFormat="0" applyBorder="0" applyAlignment="0" applyProtection="0"/>
    <xf numFmtId="0" fontId="1" fillId="61" borderId="0" applyNumberFormat="0" applyBorder="0" applyAlignment="0" applyProtection="0"/>
    <xf numFmtId="0" fontId="1" fillId="62" borderId="0" applyNumberFormat="0" applyBorder="0" applyAlignment="0" applyProtection="0"/>
    <xf numFmtId="0" fontId="5" fillId="63" borderId="0" applyNumberFormat="0" applyBorder="0" applyAlignment="0" applyProtection="0"/>
    <xf numFmtId="0" fontId="5" fillId="64" borderId="0" applyNumberFormat="0" applyBorder="0" applyAlignment="0" applyProtection="0"/>
    <xf numFmtId="0" fontId="1" fillId="65" borderId="0" applyNumberFormat="0" applyBorder="0" applyAlignment="0" applyProtection="0"/>
    <xf numFmtId="0" fontId="1" fillId="66" borderId="0" applyNumberFormat="0" applyBorder="0" applyAlignment="0" applyProtection="0"/>
    <xf numFmtId="0" fontId="5" fillId="67" borderId="0" applyNumberFormat="0" applyBorder="0" applyAlignment="0" applyProtection="0"/>
    <xf numFmtId="165" fontId="7" fillId="71" borderId="0" applyFont="0" applyBorder="0" applyAlignment="0">
      <alignment horizontal="right"/>
      <protection locked="0"/>
    </xf>
    <xf numFmtId="165" fontId="7" fillId="11" borderId="0" applyNumberFormat="0" applyFont="0" applyBorder="0" applyAlignment="0">
      <alignment horizontal="right"/>
    </xf>
    <xf numFmtId="0" fontId="7" fillId="23" borderId="0"/>
    <xf numFmtId="0" fontId="7" fillId="0" borderId="0"/>
    <xf numFmtId="0" fontId="7" fillId="23" borderId="0"/>
    <xf numFmtId="187" fontId="13" fillId="13" borderId="75" applyBorder="0">
      <alignment horizontal="right" indent="2"/>
      <protection locked="0"/>
    </xf>
    <xf numFmtId="0" fontId="117" fillId="23" borderId="0"/>
    <xf numFmtId="0" fontId="7" fillId="0" borderId="0"/>
    <xf numFmtId="0" fontId="7" fillId="0" borderId="0"/>
    <xf numFmtId="0" fontId="7" fillId="0" borderId="0"/>
    <xf numFmtId="187" fontId="118" fillId="0" borderId="0"/>
    <xf numFmtId="187" fontId="118" fillId="0" borderId="0"/>
    <xf numFmtId="0" fontId="119" fillId="74" borderId="0" applyNumberFormat="0" applyBorder="0" applyAlignment="0" applyProtection="0"/>
    <xf numFmtId="0" fontId="1" fillId="45" borderId="0" applyNumberFormat="0" applyBorder="0" applyAlignment="0" applyProtection="0"/>
    <xf numFmtId="0" fontId="119" fillId="75" borderId="0" applyNumberFormat="0" applyBorder="0" applyAlignment="0" applyProtection="0"/>
    <xf numFmtId="0" fontId="119" fillId="76" borderId="0" applyNumberFormat="0" applyBorder="0" applyAlignment="0" applyProtection="0"/>
    <xf numFmtId="0" fontId="119" fillId="77" borderId="0" applyNumberFormat="0" applyBorder="0" applyAlignment="0" applyProtection="0"/>
    <xf numFmtId="0" fontId="119" fillId="74" borderId="0" applyNumberFormat="0" applyBorder="0" applyAlignment="0" applyProtection="0"/>
    <xf numFmtId="0" fontId="119" fillId="75" borderId="0" applyNumberFormat="0" applyBorder="0" applyAlignment="0" applyProtection="0"/>
    <xf numFmtId="0" fontId="119" fillId="74" borderId="0" applyNumberFormat="0" applyBorder="0" applyAlignment="0" applyProtection="0"/>
    <xf numFmtId="0" fontId="1" fillId="46" borderId="0" applyNumberFormat="0" applyBorder="0" applyAlignment="0" applyProtection="0"/>
    <xf numFmtId="0" fontId="119" fillId="75" borderId="0" applyNumberFormat="0" applyBorder="0" applyAlignment="0" applyProtection="0"/>
    <xf numFmtId="0" fontId="119" fillId="78" borderId="0" applyNumberFormat="0" applyBorder="0" applyAlignment="0" applyProtection="0"/>
    <xf numFmtId="0" fontId="119" fillId="79" borderId="0" applyNumberFormat="0" applyBorder="0" applyAlignment="0" applyProtection="0"/>
    <xf numFmtId="0" fontId="119" fillId="74" borderId="0" applyNumberFormat="0" applyBorder="0" applyAlignment="0" applyProtection="0"/>
    <xf numFmtId="0" fontId="119" fillId="75" borderId="0" applyNumberFormat="0" applyBorder="0" applyAlignment="0" applyProtection="0"/>
    <xf numFmtId="0" fontId="120" fillId="74" borderId="0" applyNumberFormat="0" applyBorder="0" applyAlignment="0" applyProtection="0"/>
    <xf numFmtId="0" fontId="120" fillId="75" borderId="0" applyNumberFormat="0" applyBorder="0" applyAlignment="0" applyProtection="0"/>
    <xf numFmtId="0" fontId="120" fillId="78" borderId="0" applyNumberFormat="0" applyBorder="0" applyAlignment="0" applyProtection="0"/>
    <xf numFmtId="0" fontId="120" fillId="79" borderId="0" applyNumberFormat="0" applyBorder="0" applyAlignment="0" applyProtection="0"/>
    <xf numFmtId="0" fontId="120" fillId="74" borderId="0" applyNumberFormat="0" applyBorder="0" applyAlignment="0" applyProtection="0"/>
    <xf numFmtId="0" fontId="120" fillId="75" borderId="0" applyNumberFormat="0" applyBorder="0" applyAlignment="0" applyProtection="0"/>
    <xf numFmtId="0" fontId="119" fillId="80" borderId="0" applyNumberFormat="0" applyBorder="0" applyAlignment="0" applyProtection="0"/>
    <xf numFmtId="0" fontId="119" fillId="80" borderId="0" applyNumberFormat="0" applyBorder="0" applyAlignment="0" applyProtection="0"/>
    <xf numFmtId="0" fontId="120" fillId="81" borderId="0" applyNumberFormat="0" applyBorder="0" applyAlignment="0" applyProtection="0"/>
    <xf numFmtId="0" fontId="120" fillId="82" borderId="0" applyNumberFormat="0" applyBorder="0" applyAlignment="0" applyProtection="0"/>
    <xf numFmtId="0" fontId="119" fillId="83" borderId="0" applyNumberFormat="0" applyBorder="0" applyAlignment="0" applyProtection="0"/>
    <xf numFmtId="0" fontId="119" fillId="84" borderId="0" applyNumberFormat="0" applyBorder="0" applyAlignment="0" applyProtection="0"/>
    <xf numFmtId="0" fontId="120" fillId="85" borderId="0" applyNumberFormat="0" applyBorder="0" applyAlignment="0" applyProtection="0"/>
    <xf numFmtId="0" fontId="120" fillId="86" borderId="0" applyNumberFormat="0" applyBorder="0" applyAlignment="0" applyProtection="0"/>
    <xf numFmtId="0" fontId="119" fillId="83" borderId="0" applyNumberFormat="0" applyBorder="0" applyAlignment="0" applyProtection="0"/>
    <xf numFmtId="0" fontId="119" fillId="87" borderId="0" applyNumberFormat="0" applyBorder="0" applyAlignment="0" applyProtection="0"/>
    <xf numFmtId="0" fontId="120" fillId="84" borderId="0" applyNumberFormat="0" applyBorder="0" applyAlignment="0" applyProtection="0"/>
    <xf numFmtId="0" fontId="120" fillId="88" borderId="0" applyNumberFormat="0" applyBorder="0" applyAlignment="0" applyProtection="0"/>
    <xf numFmtId="0" fontId="119" fillId="80" borderId="0" applyNumberFormat="0" applyBorder="0" applyAlignment="0" applyProtection="0"/>
    <xf numFmtId="0" fontId="119" fillId="84" borderId="0" applyNumberFormat="0" applyBorder="0" applyAlignment="0" applyProtection="0"/>
    <xf numFmtId="0" fontId="120" fillId="84" borderId="0" applyNumberFormat="0" applyBorder="0" applyAlignment="0" applyProtection="0"/>
    <xf numFmtId="0" fontId="120" fillId="89" borderId="0" applyNumberFormat="0" applyBorder="0" applyAlignment="0" applyProtection="0"/>
    <xf numFmtId="0" fontId="119" fillId="90" borderId="0" applyNumberFormat="0" applyBorder="0" applyAlignment="0" applyProtection="0"/>
    <xf numFmtId="0" fontId="119" fillId="80" borderId="0" applyNumberFormat="0" applyBorder="0" applyAlignment="0" applyProtection="0"/>
    <xf numFmtId="0" fontId="120" fillId="81" borderId="0" applyNumberFormat="0" applyBorder="0" applyAlignment="0" applyProtection="0"/>
    <xf numFmtId="0" fontId="120" fillId="82" borderId="0" applyNumberFormat="0" applyBorder="0" applyAlignment="0" applyProtection="0"/>
    <xf numFmtId="0" fontId="119" fillId="83" borderId="0" applyNumberFormat="0" applyBorder="0" applyAlignment="0" applyProtection="0"/>
    <xf numFmtId="0" fontId="119" fillId="91" borderId="0" applyNumberFormat="0" applyBorder="0" applyAlignment="0" applyProtection="0"/>
    <xf numFmtId="0" fontId="120" fillId="91" borderId="0" applyNumberFormat="0" applyBorder="0" applyAlignment="0" applyProtection="0"/>
    <xf numFmtId="0" fontId="120" fillId="92" borderId="0" applyNumberFormat="0" applyBorder="0" applyAlignment="0" applyProtection="0"/>
    <xf numFmtId="0" fontId="121" fillId="0" borderId="0"/>
    <xf numFmtId="164" fontId="122" fillId="0" borderId="0" applyFont="0" applyFill="0" applyBorder="0" applyAlignment="0" applyProtection="0"/>
    <xf numFmtId="0" fontId="123" fillId="93" borderId="0" applyNumberFormat="0" applyBorder="0" applyAlignment="0" applyProtection="0"/>
    <xf numFmtId="0" fontId="124" fillId="0" borderId="0" applyNumberFormat="0" applyFill="0" applyBorder="0" applyAlignment="0"/>
    <xf numFmtId="165" fontId="7" fillId="11" borderId="0" applyNumberFormat="0" applyFont="0" applyBorder="0" applyAlignment="0">
      <alignment horizontal="right"/>
    </xf>
    <xf numFmtId="165" fontId="7" fillId="11" borderId="0" applyNumberFormat="0" applyFont="0" applyBorder="0" applyAlignment="0">
      <alignment horizontal="right"/>
    </xf>
    <xf numFmtId="0" fontId="125" fillId="0" borderId="0" applyNumberFormat="0" applyFill="0" applyBorder="0" applyAlignment="0">
      <protection locked="0"/>
    </xf>
    <xf numFmtId="0" fontId="126" fillId="77" borderId="275" applyNumberFormat="0" applyAlignment="0" applyProtection="0"/>
    <xf numFmtId="0" fontId="126" fillId="77" borderId="275" applyNumberFormat="0" applyAlignment="0" applyProtection="0"/>
    <xf numFmtId="0" fontId="126" fillId="77" borderId="275" applyNumberFormat="0" applyAlignment="0" applyProtection="0"/>
    <xf numFmtId="0" fontId="34" fillId="21" borderId="45" applyNumberFormat="0" applyAlignment="0" applyProtection="0"/>
    <xf numFmtId="165" fontId="7" fillId="0" borderId="0" applyFont="0" applyFill="0" applyBorder="0" applyAlignment="0" applyProtection="0"/>
    <xf numFmtId="0" fontId="12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67" fontId="1" fillId="0" borderId="0" applyFont="0" applyFill="0" applyBorder="0" applyAlignment="0" applyProtection="0"/>
    <xf numFmtId="167" fontId="128"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119"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128" fillId="0" borderId="0" applyFont="0" applyFill="0" applyBorder="0" applyAlignment="0" applyProtection="0"/>
    <xf numFmtId="167" fontId="7" fillId="0" borderId="0" applyFont="0" applyFill="0" applyBorder="0" applyAlignment="0" applyProtection="0"/>
    <xf numFmtId="0" fontId="7" fillId="0" borderId="0" applyFont="0" applyFill="0" applyBorder="0" applyAlignment="0" applyProtection="0"/>
    <xf numFmtId="167" fontId="7" fillId="0" borderId="0" applyFont="0" applyFill="0" applyBorder="0" applyAlignment="0" applyProtection="0"/>
    <xf numFmtId="167" fontId="128" fillId="0" borderId="0" applyFont="0" applyFill="0" applyBorder="0" applyAlignment="0" applyProtection="0"/>
    <xf numFmtId="167" fontId="128" fillId="0" borderId="0" applyFont="0" applyFill="0" applyBorder="0" applyAlignment="0" applyProtection="0"/>
    <xf numFmtId="0"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3" fontId="129"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4" fontId="7" fillId="0" borderId="0" applyFont="0" applyFill="0" applyBorder="0" applyAlignment="0" applyProtection="0"/>
    <xf numFmtId="189" fontId="7" fillId="0" borderId="0" applyFont="0" applyFill="0" applyBorder="0" applyAlignment="0" applyProtection="0"/>
    <xf numFmtId="189" fontId="7" fillId="0" borderId="0" applyFont="0" applyFill="0" applyBorder="0" applyAlignment="0" applyProtection="0"/>
    <xf numFmtId="0" fontId="130" fillId="94" borderId="0" applyNumberFormat="0" applyBorder="0" applyAlignment="0" applyProtection="0"/>
    <xf numFmtId="0" fontId="130" fillId="95" borderId="0" applyNumberFormat="0" applyBorder="0" applyAlignment="0" applyProtection="0"/>
    <xf numFmtId="0" fontId="130" fillId="96" borderId="0" applyNumberFormat="0" applyBorder="0" applyAlignment="0" applyProtection="0"/>
    <xf numFmtId="170" fontId="119" fillId="0" borderId="0" applyFont="0" applyFill="0" applyBorder="0" applyAlignment="0" applyProtection="0"/>
    <xf numFmtId="0" fontId="131" fillId="0" borderId="0" applyNumberForma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0" fontId="132" fillId="0" borderId="0"/>
    <xf numFmtId="0" fontId="133" fillId="0" borderId="0"/>
    <xf numFmtId="0" fontId="134" fillId="97" borderId="0" applyNumberFormat="0" applyBorder="0" applyAlignment="0" applyProtection="0"/>
    <xf numFmtId="0" fontId="11" fillId="0" borderId="0" applyFill="0" applyBorder="0">
      <alignment vertical="center"/>
    </xf>
    <xf numFmtId="0" fontId="135" fillId="0" borderId="276" applyNumberFormat="0" applyFill="0" applyAlignment="0" applyProtection="0"/>
    <xf numFmtId="0" fontId="11" fillId="0" borderId="0" applyFill="0" applyBorder="0">
      <alignment vertical="center"/>
    </xf>
    <xf numFmtId="0" fontId="35" fillId="0" borderId="0" applyFill="0" applyBorder="0">
      <alignment vertical="center"/>
    </xf>
    <xf numFmtId="0" fontId="136" fillId="0" borderId="277" applyNumberFormat="0" applyFill="0" applyAlignment="0" applyProtection="0"/>
    <xf numFmtId="0" fontId="35" fillId="0" borderId="0" applyFill="0" applyBorder="0">
      <alignment vertical="center"/>
    </xf>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8" fillId="0" borderId="0" applyFill="0" applyBorder="0">
      <alignment vertical="center"/>
    </xf>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8" fillId="0" borderId="0" applyFill="0" applyBorder="0">
      <alignment vertical="center"/>
    </xf>
    <xf numFmtId="0" fontId="118" fillId="0" borderId="0" applyFill="0" applyBorder="0">
      <alignment vertical="center"/>
    </xf>
    <xf numFmtId="0" fontId="137" fillId="0" borderId="0" applyNumberFormat="0" applyFill="0" applyBorder="0" applyAlignment="0" applyProtection="0"/>
    <xf numFmtId="0" fontId="118" fillId="0" borderId="0" applyFill="0" applyBorder="0">
      <alignment vertical="center"/>
    </xf>
    <xf numFmtId="191" fontId="139" fillId="0" borderId="0"/>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3" fillId="0" borderId="0" applyNumberFormat="0" applyFill="0" applyBorder="0" applyAlignment="0" applyProtection="0"/>
    <xf numFmtId="0" fontId="141" fillId="0" borderId="0" applyNumberFormat="0" applyFill="0" applyBorder="0" applyAlignment="0" applyProtection="0">
      <alignment vertical="top"/>
      <protection locked="0"/>
    </xf>
    <xf numFmtId="0" fontId="144" fillId="0" borderId="0" applyFill="0" applyBorder="0">
      <alignment horizontal="center" vertical="center"/>
      <protection locked="0"/>
    </xf>
    <xf numFmtId="0" fontId="145" fillId="0" borderId="0" applyFill="0" applyBorder="0">
      <alignment horizontal="left" vertical="center"/>
      <protection locked="0"/>
    </xf>
    <xf numFmtId="171" fontId="7" fillId="22" borderId="0" applyFont="0" applyBorder="0">
      <alignment horizontal="right"/>
    </xf>
    <xf numFmtId="191" fontId="7" fillId="22" borderId="0" applyFont="0" applyBorder="0" applyAlignment="0"/>
    <xf numFmtId="0" fontId="146" fillId="75" borderId="275" applyNumberFormat="0" applyAlignment="0" applyProtection="0"/>
    <xf numFmtId="0" fontId="146" fillId="75" borderId="275" applyNumberFormat="0" applyAlignment="0" applyProtection="0"/>
    <xf numFmtId="0" fontId="146" fillId="75" borderId="275" applyNumberFormat="0" applyAlignment="0" applyProtection="0"/>
    <xf numFmtId="165" fontId="7" fillId="71" borderId="0" applyFont="0" applyBorder="0" applyAlignment="0">
      <alignment horizontal="right"/>
      <protection locked="0"/>
    </xf>
    <xf numFmtId="165" fontId="7" fillId="71" borderId="0" applyFont="0" applyBorder="0" applyAlignment="0">
      <alignment horizontal="right"/>
      <protection locked="0"/>
    </xf>
    <xf numFmtId="165" fontId="7" fillId="71" borderId="0" applyFont="0" applyBorder="0" applyAlignment="0">
      <alignment horizontal="right"/>
      <protection locked="0"/>
    </xf>
    <xf numFmtId="165" fontId="7" fillId="71" borderId="0" applyFont="0" applyBorder="0" applyAlignment="0">
      <alignment horizontal="right"/>
      <protection locked="0"/>
    </xf>
    <xf numFmtId="10" fontId="7" fillId="98" borderId="0" applyFont="0" applyBorder="0">
      <alignment horizontal="right"/>
      <protection locked="0"/>
    </xf>
    <xf numFmtId="165" fontId="7" fillId="98" borderId="0" applyFont="0" applyBorder="0" applyAlignment="0">
      <alignment horizontal="right"/>
      <protection locked="0"/>
    </xf>
    <xf numFmtId="3" fontId="7" fillId="99" borderId="0" applyFont="0" applyBorder="0">
      <protection locked="0"/>
    </xf>
    <xf numFmtId="191" fontId="35" fillId="99" borderId="0" applyBorder="0" applyAlignment="0">
      <protection locked="0"/>
    </xf>
    <xf numFmtId="192" fontId="7" fillId="100" borderId="0" applyFont="0" applyBorder="0">
      <alignment horizontal="right"/>
      <protection locked="0"/>
    </xf>
    <xf numFmtId="192" fontId="7" fillId="100" borderId="0" applyFont="0" applyBorder="0">
      <alignment horizontal="right"/>
      <protection locked="0"/>
    </xf>
    <xf numFmtId="192" fontId="7" fillId="100" borderId="0" applyFont="0" applyBorder="0">
      <alignment horizontal="right"/>
      <protection locked="0"/>
    </xf>
    <xf numFmtId="165" fontId="7" fillId="22" borderId="0" applyFont="0" applyBorder="0">
      <alignment horizontal="right"/>
      <protection locked="0"/>
    </xf>
    <xf numFmtId="165" fontId="7" fillId="22" borderId="0" applyFont="0" applyBorder="0">
      <alignment horizontal="right"/>
      <protection locked="0"/>
    </xf>
    <xf numFmtId="165" fontId="7" fillId="22" borderId="0" applyFont="0" applyBorder="0">
      <alignment horizontal="right"/>
      <protection locked="0"/>
    </xf>
    <xf numFmtId="172" fontId="1" fillId="13" borderId="27">
      <protection locked="0"/>
    </xf>
    <xf numFmtId="172" fontId="1" fillId="13" borderId="27">
      <protection locked="0"/>
    </xf>
    <xf numFmtId="172" fontId="1" fillId="13" borderId="27">
      <protection locked="0"/>
    </xf>
    <xf numFmtId="49" fontId="1" fillId="13" borderId="27" applyFont="0" applyAlignment="0">
      <alignment horizontal="left" vertical="center" wrapText="1"/>
      <protection locked="0"/>
    </xf>
    <xf numFmtId="49" fontId="1" fillId="13" borderId="27" applyFont="0" applyAlignment="0">
      <alignment horizontal="left" vertical="center" wrapText="1"/>
      <protection locked="0"/>
    </xf>
    <xf numFmtId="49" fontId="1" fillId="13" borderId="27" applyFont="0" applyAlignment="0">
      <alignment horizontal="left" vertical="center" wrapText="1"/>
      <protection locked="0"/>
    </xf>
    <xf numFmtId="191" fontId="147" fillId="101" borderId="0" applyBorder="0" applyAlignment="0"/>
    <xf numFmtId="0" fontId="118" fillId="11" borderId="0"/>
    <xf numFmtId="0" fontId="148" fillId="0" borderId="279" applyNumberFormat="0" applyFill="0" applyAlignment="0" applyProtection="0"/>
    <xf numFmtId="171" fontId="98" fillId="11" borderId="12" applyFont="0" applyBorder="0" applyAlignment="0"/>
    <xf numFmtId="191" fontId="35" fillId="11" borderId="0" applyFont="0" applyBorder="0" applyAlignment="0"/>
    <xf numFmtId="193" fontId="149" fillId="0" borderId="0"/>
    <xf numFmtId="0" fontId="36" fillId="0" borderId="0" applyFill="0" applyBorder="0">
      <alignment horizontal="left" vertical="center"/>
    </xf>
    <xf numFmtId="0" fontId="150" fillId="78" borderId="0" applyNumberFormat="0" applyBorder="0" applyAlignment="0" applyProtection="0"/>
    <xf numFmtId="172" fontId="1" fillId="14" borderId="27"/>
    <xf numFmtId="172" fontId="1" fillId="14" borderId="27"/>
    <xf numFmtId="172" fontId="1" fillId="14" borderId="27"/>
    <xf numFmtId="194" fontId="151" fillId="0" borderId="0"/>
    <xf numFmtId="0" fontId="7" fillId="0" borderId="0"/>
    <xf numFmtId="0" fontId="7" fillId="23" borderId="0"/>
    <xf numFmtId="0" fontId="7" fillId="0" borderId="0"/>
    <xf numFmtId="0" fontId="7" fillId="23" borderId="0"/>
    <xf numFmtId="0" fontId="7" fillId="0" borderId="0"/>
    <xf numFmtId="0" fontId="7" fillId="0" borderId="0"/>
    <xf numFmtId="0" fontId="7" fillId="0" borderId="0"/>
    <xf numFmtId="0" fontId="7"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23"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23" borderId="0"/>
    <xf numFmtId="0" fontId="7" fillId="23" borderId="0"/>
    <xf numFmtId="0" fontId="7" fillId="0" borderId="0"/>
    <xf numFmtId="0" fontId="7" fillId="0" borderId="0"/>
    <xf numFmtId="0" fontId="128" fillId="0" borderId="0"/>
    <xf numFmtId="0" fontId="119" fillId="0" borderId="0"/>
    <xf numFmtId="0" fontId="119" fillId="0" borderId="0"/>
    <xf numFmtId="0" fontId="7" fillId="0" borderId="0"/>
    <xf numFmtId="0" fontId="7" fillId="0" borderId="0"/>
    <xf numFmtId="0" fontId="7" fillId="0" borderId="0"/>
    <xf numFmtId="0" fontId="7" fillId="0" borderId="0"/>
    <xf numFmtId="0" fontId="7" fillId="0" borderId="0"/>
    <xf numFmtId="0" fontId="7" fillId="0" borderId="0" applyFill="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23" borderId="0"/>
    <xf numFmtId="0" fontId="7" fillId="0" borderId="0"/>
    <xf numFmtId="0" fontId="7" fillId="23" borderId="0"/>
    <xf numFmtId="0" fontId="7" fillId="23" borderId="0"/>
    <xf numFmtId="0" fontId="7" fillId="0" borderId="0"/>
    <xf numFmtId="0" fontId="7" fillId="23" borderId="0"/>
    <xf numFmtId="0" fontId="1" fillId="0" borderId="0"/>
    <xf numFmtId="0" fontId="1" fillId="0" borderId="0"/>
    <xf numFmtId="0" fontId="1" fillId="0" borderId="0"/>
    <xf numFmtId="0" fontId="7" fillId="0" borderId="0"/>
    <xf numFmtId="0" fontId="7" fillId="0" borderId="0"/>
    <xf numFmtId="0" fontId="7" fillId="0" borderId="0"/>
    <xf numFmtId="0" fontId="1" fillId="0" borderId="0"/>
    <xf numFmtId="0" fontId="7" fillId="0" borderId="0"/>
    <xf numFmtId="0" fontId="7"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applyFill="0"/>
    <xf numFmtId="0" fontId="7" fillId="0" borderId="0"/>
    <xf numFmtId="0" fontId="7" fillId="0" borderId="0"/>
    <xf numFmtId="0" fontId="7" fillId="0" borderId="0"/>
    <xf numFmtId="0" fontId="7" fillId="0" borderId="0"/>
    <xf numFmtId="0" fontId="7" fillId="0" borderId="0"/>
    <xf numFmtId="0" fontId="119" fillId="0" borderId="0"/>
    <xf numFmtId="0" fontId="122" fillId="0" borderId="0"/>
    <xf numFmtId="0" fontId="7" fillId="0" borderId="0"/>
    <xf numFmtId="0" fontId="7" fillId="23"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76" borderId="280" applyNumberFormat="0" applyFont="0" applyAlignment="0" applyProtection="0"/>
    <xf numFmtId="0" fontId="7" fillId="76" borderId="280" applyNumberFormat="0" applyFont="0" applyAlignment="0" applyProtection="0"/>
    <xf numFmtId="0" fontId="7" fillId="76" borderId="280" applyNumberFormat="0" applyFont="0" applyAlignment="0" applyProtection="0"/>
    <xf numFmtId="0" fontId="7" fillId="76" borderId="280" applyNumberFormat="0" applyFont="0" applyAlignment="0" applyProtection="0"/>
    <xf numFmtId="0" fontId="7" fillId="76" borderId="280" applyNumberFormat="0" applyFont="0" applyAlignment="0" applyProtection="0"/>
    <xf numFmtId="0" fontId="7" fillId="76" borderId="280" applyNumberFormat="0" applyFont="0" applyAlignment="0" applyProtection="0"/>
    <xf numFmtId="0" fontId="7" fillId="76" borderId="280" applyNumberFormat="0" applyFont="0" applyAlignment="0" applyProtection="0"/>
    <xf numFmtId="0" fontId="7" fillId="76" borderId="280" applyNumberFormat="0" applyFont="0" applyAlignment="0" applyProtection="0"/>
    <xf numFmtId="0" fontId="7" fillId="76" borderId="280" applyNumberFormat="0" applyFont="0" applyAlignment="0" applyProtection="0"/>
    <xf numFmtId="0" fontId="152" fillId="77" borderId="281" applyNumberFormat="0" applyAlignment="0" applyProtection="0"/>
    <xf numFmtId="0" fontId="152" fillId="77" borderId="281" applyNumberFormat="0" applyAlignment="0" applyProtection="0"/>
    <xf numFmtId="0" fontId="152" fillId="77" borderId="281" applyNumberFormat="0" applyAlignment="0" applyProtection="0"/>
    <xf numFmtId="195" fontId="7" fillId="0" borderId="0" applyFill="0" applyBorder="0"/>
    <xf numFmtId="195" fontId="7" fillId="0" borderId="0" applyFill="0" applyBorder="0"/>
    <xf numFmtId="195" fontId="7" fillId="0" borderId="0" applyFill="0" applyBorder="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191" fontId="153" fillId="0" borderId="0"/>
    <xf numFmtId="0" fontId="138" fillId="0" borderId="0" applyFill="0" applyBorder="0">
      <alignment vertical="center"/>
    </xf>
    <xf numFmtId="0" fontId="127" fillId="0" borderId="0" applyNumberFormat="0" applyFont="0" applyFill="0" applyBorder="0" applyAlignment="0" applyProtection="0">
      <alignment horizontal="left"/>
    </xf>
    <xf numFmtId="15" fontId="127" fillId="0" borderId="0" applyFont="0" applyFill="0" applyBorder="0" applyAlignment="0" applyProtection="0"/>
    <xf numFmtId="4" fontId="127" fillId="0" borderId="0" applyFont="0" applyFill="0" applyBorder="0" applyAlignment="0" applyProtection="0"/>
    <xf numFmtId="196" fontId="154" fillId="0" borderId="46"/>
    <xf numFmtId="0" fontId="155" fillId="0" borderId="282">
      <alignment horizontal="center"/>
    </xf>
    <xf numFmtId="0" fontId="155" fillId="0" borderId="282">
      <alignment horizontal="center"/>
    </xf>
    <xf numFmtId="0" fontId="155" fillId="0" borderId="282">
      <alignment horizontal="center"/>
    </xf>
    <xf numFmtId="0" fontId="155" fillId="0" borderId="282">
      <alignment horizontal="center"/>
    </xf>
    <xf numFmtId="0" fontId="155" fillId="0" borderId="282">
      <alignment horizontal="center"/>
    </xf>
    <xf numFmtId="0" fontId="155" fillId="0" borderId="282">
      <alignment horizontal="center"/>
    </xf>
    <xf numFmtId="0" fontId="155" fillId="0" borderId="282">
      <alignment horizontal="center"/>
    </xf>
    <xf numFmtId="3" fontId="127" fillId="0" borderId="0" applyFont="0" applyFill="0" applyBorder="0" applyAlignment="0" applyProtection="0"/>
    <xf numFmtId="0" fontId="127" fillId="102" borderId="0" applyNumberFormat="0" applyFont="0" applyBorder="0" applyAlignment="0" applyProtection="0"/>
    <xf numFmtId="197" fontId="7" fillId="0" borderId="0"/>
    <xf numFmtId="197" fontId="7" fillId="0" borderId="0"/>
    <xf numFmtId="197" fontId="7" fillId="0" borderId="0"/>
    <xf numFmtId="198" fontId="118" fillId="0" borderId="0" applyFill="0" applyBorder="0">
      <alignment horizontal="right" vertical="center"/>
    </xf>
    <xf numFmtId="199" fontId="118" fillId="0" borderId="0" applyFill="0" applyBorder="0">
      <alignment horizontal="right" vertical="center"/>
    </xf>
    <xf numFmtId="200" fontId="118" fillId="0" borderId="0" applyFill="0" applyBorder="0">
      <alignment horizontal="right" vertical="center"/>
    </xf>
    <xf numFmtId="0" fontId="7" fillId="76" borderId="0" applyNumberFormat="0" applyFont="0" applyBorder="0" applyAlignment="0" applyProtection="0"/>
    <xf numFmtId="0" fontId="7" fillId="76" borderId="0" applyNumberFormat="0" applyFont="0" applyBorder="0" applyAlignment="0" applyProtection="0"/>
    <xf numFmtId="0" fontId="7" fillId="77" borderId="0" applyNumberFormat="0" applyFont="0" applyBorder="0" applyAlignment="0" applyProtection="0"/>
    <xf numFmtId="0" fontId="7" fillId="77" borderId="0" applyNumberFormat="0" applyFont="0" applyBorder="0" applyAlignment="0" applyProtection="0"/>
    <xf numFmtId="0" fontId="7" fillId="79" borderId="0" applyNumberFormat="0" applyFont="0" applyBorder="0" applyAlignment="0" applyProtection="0"/>
    <xf numFmtId="0" fontId="7" fillId="79" borderId="0" applyNumberFormat="0" applyFont="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79" borderId="0" applyNumberFormat="0" applyFont="0" applyBorder="0" applyAlignment="0" applyProtection="0"/>
    <xf numFmtId="0" fontId="7" fillId="79" borderId="0" applyNumberFormat="0" applyFont="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Border="0" applyAlignment="0" applyProtection="0"/>
    <xf numFmtId="0" fontId="7" fillId="0" borderId="0" applyNumberFormat="0" applyFont="0" applyBorder="0" applyAlignment="0" applyProtection="0"/>
    <xf numFmtId="0" fontId="156"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6" fillId="0" borderId="0"/>
    <xf numFmtId="0" fontId="37" fillId="0" borderId="0"/>
    <xf numFmtId="15" fontId="7" fillId="0" borderId="0"/>
    <xf numFmtId="15" fontId="7" fillId="0" borderId="0"/>
    <xf numFmtId="15" fontId="7" fillId="0" borderId="0"/>
    <xf numFmtId="10" fontId="7" fillId="0" borderId="0"/>
    <xf numFmtId="10" fontId="7" fillId="0" borderId="0"/>
    <xf numFmtId="10" fontId="7" fillId="0" borderId="0"/>
    <xf numFmtId="0" fontId="157" fillId="8" borderId="41" applyBorder="0" applyProtection="0">
      <alignment horizontal="centerContinuous" vertical="center"/>
    </xf>
    <xf numFmtId="0" fontId="158" fillId="0" borderId="0" applyBorder="0" applyProtection="0">
      <alignment vertical="center"/>
    </xf>
    <xf numFmtId="0" fontId="159" fillId="0" borderId="0">
      <alignment horizontal="left"/>
    </xf>
    <xf numFmtId="0" fontId="159" fillId="0" borderId="229" applyFill="0" applyBorder="0" applyProtection="0">
      <alignment horizontal="left" vertical="top"/>
    </xf>
    <xf numFmtId="0" fontId="14" fillId="24" borderId="0">
      <alignment horizontal="left" vertical="center"/>
      <protection locked="0"/>
    </xf>
    <xf numFmtId="0" fontId="160" fillId="9" borderId="0">
      <alignment vertical="center"/>
      <protection locked="0"/>
    </xf>
    <xf numFmtId="49" fontId="7" fillId="0" borderId="0" applyFont="0" applyFill="0" applyBorder="0" applyAlignment="0" applyProtection="0"/>
    <xf numFmtId="0" fontId="161" fillId="0" borderId="0"/>
    <xf numFmtId="49" fontId="7" fillId="0" borderId="0" applyFont="0" applyFill="0" applyBorder="0" applyAlignment="0" applyProtection="0"/>
    <xf numFmtId="0" fontId="162" fillId="0" borderId="0"/>
    <xf numFmtId="0" fontId="162" fillId="0" borderId="0"/>
    <xf numFmtId="0" fontId="161" fillId="0" borderId="0"/>
    <xf numFmtId="193" fontId="163" fillId="0" borderId="0"/>
    <xf numFmtId="0" fontId="156" fillId="0" borderId="0" applyNumberFormat="0" applyFill="0" applyBorder="0" applyAlignment="0" applyProtection="0"/>
    <xf numFmtId="0" fontId="164" fillId="0" borderId="0" applyFill="0" applyBorder="0">
      <alignment horizontal="left" vertical="center"/>
      <protection locked="0"/>
    </xf>
    <xf numFmtId="0" fontId="161" fillId="0" borderId="0"/>
    <xf numFmtId="0" fontId="165" fillId="0" borderId="0" applyFill="0" applyBorder="0">
      <alignment horizontal="left" vertical="center"/>
      <protection locked="0"/>
    </xf>
    <xf numFmtId="0" fontId="130" fillId="0" borderId="283" applyNumberFormat="0" applyFill="0" applyAlignment="0" applyProtection="0"/>
    <xf numFmtId="0" fontId="130" fillId="0" borderId="283" applyNumberFormat="0" applyFill="0" applyAlignment="0" applyProtection="0"/>
    <xf numFmtId="0" fontId="130" fillId="0" borderId="283" applyNumberFormat="0" applyFill="0" applyAlignment="0" applyProtection="0"/>
    <xf numFmtId="0" fontId="166" fillId="0" borderId="0" applyNumberFormat="0" applyFill="0" applyBorder="0" applyAlignment="0" applyProtection="0"/>
    <xf numFmtId="201" fontId="7" fillId="0" borderId="41" applyBorder="0" applyProtection="0">
      <alignment horizontal="right"/>
    </xf>
    <xf numFmtId="201" fontId="7" fillId="0" borderId="41" applyBorder="0" applyProtection="0">
      <alignment horizontal="right"/>
    </xf>
    <xf numFmtId="201" fontId="7" fillId="0" borderId="41" applyBorder="0" applyProtection="0">
      <alignment horizontal="right"/>
    </xf>
    <xf numFmtId="0" fontId="7" fillId="23" borderId="0"/>
    <xf numFmtId="0" fontId="126" fillId="77" borderId="275" applyNumberFormat="0" applyAlignment="0" applyProtection="0"/>
    <xf numFmtId="0" fontId="126" fillId="77" borderId="275" applyNumberFormat="0" applyAlignment="0" applyProtection="0"/>
    <xf numFmtId="0" fontId="126" fillId="77" borderId="275" applyNumberFormat="0" applyAlignment="0" applyProtection="0"/>
    <xf numFmtId="0" fontId="146" fillId="75" borderId="275" applyNumberFormat="0" applyAlignment="0" applyProtection="0"/>
    <xf numFmtId="0" fontId="146" fillId="75" borderId="275" applyNumberFormat="0" applyAlignment="0" applyProtection="0"/>
    <xf numFmtId="0" fontId="146" fillId="75" borderId="275" applyNumberFormat="0" applyAlignment="0" applyProtection="0"/>
    <xf numFmtId="0" fontId="7" fillId="76" borderId="280" applyNumberFormat="0" applyFont="0" applyAlignment="0" applyProtection="0"/>
    <xf numFmtId="0" fontId="7" fillId="76" borderId="280" applyNumberFormat="0" applyFont="0" applyAlignment="0" applyProtection="0"/>
    <xf numFmtId="0" fontId="7" fillId="76" borderId="280" applyNumberFormat="0" applyFont="0" applyAlignment="0" applyProtection="0"/>
    <xf numFmtId="0" fontId="7" fillId="76" borderId="280" applyNumberFormat="0" applyFont="0" applyAlignment="0" applyProtection="0"/>
    <xf numFmtId="0" fontId="7" fillId="76" borderId="280" applyNumberFormat="0" applyFont="0" applyAlignment="0" applyProtection="0"/>
    <xf numFmtId="0" fontId="7" fillId="76" borderId="280" applyNumberFormat="0" applyFont="0" applyAlignment="0" applyProtection="0"/>
    <xf numFmtId="0" fontId="7" fillId="76" borderId="280" applyNumberFormat="0" applyFont="0" applyAlignment="0" applyProtection="0"/>
    <xf numFmtId="0" fontId="7" fillId="76" borderId="280" applyNumberFormat="0" applyFont="0" applyAlignment="0" applyProtection="0"/>
    <xf numFmtId="0" fontId="7" fillId="76" borderId="280" applyNumberFormat="0" applyFont="0" applyAlignment="0" applyProtection="0"/>
    <xf numFmtId="0" fontId="152" fillId="77" borderId="281" applyNumberFormat="0" applyAlignment="0" applyProtection="0"/>
    <xf numFmtId="0" fontId="152" fillId="77" borderId="281" applyNumberFormat="0" applyAlignment="0" applyProtection="0"/>
    <xf numFmtId="0" fontId="152" fillId="77" borderId="281" applyNumberFormat="0" applyAlignment="0" applyProtection="0"/>
    <xf numFmtId="0" fontId="130" fillId="0" borderId="283" applyNumberFormat="0" applyFill="0" applyAlignment="0" applyProtection="0"/>
    <xf numFmtId="0" fontId="130" fillId="0" borderId="283" applyNumberFormat="0" applyFill="0" applyAlignment="0" applyProtection="0"/>
    <xf numFmtId="0" fontId="130" fillId="0" borderId="283" applyNumberFormat="0" applyFill="0" applyAlignment="0" applyProtection="0"/>
    <xf numFmtId="0" fontId="1" fillId="0" borderId="0"/>
    <xf numFmtId="167" fontId="7" fillId="0" borderId="0" applyFont="0" applyFill="0" applyBorder="0" applyAlignment="0" applyProtection="0"/>
    <xf numFmtId="167" fontId="7" fillId="0" borderId="0" applyFont="0" applyFill="0" applyBorder="0" applyAlignment="0" applyProtection="0"/>
    <xf numFmtId="166" fontId="7" fillId="0" borderId="0" applyFont="0" applyFill="0" applyBorder="0" applyAlignment="0" applyProtection="0"/>
    <xf numFmtId="165" fontId="7" fillId="71" borderId="0" applyFont="0" applyBorder="0" applyAlignment="0">
      <alignment horizontal="right"/>
      <protection locked="0"/>
    </xf>
    <xf numFmtId="165" fontId="7" fillId="98" borderId="0" applyFont="0" applyBorder="0" applyAlignment="0">
      <alignment horizontal="right"/>
      <protection locked="0"/>
    </xf>
    <xf numFmtId="0" fontId="1" fillId="0" borderId="0"/>
    <xf numFmtId="0" fontId="7" fillId="0" borderId="0" applyFill="0"/>
    <xf numFmtId="0" fontId="7" fillId="0" borderId="0"/>
    <xf numFmtId="0" fontId="7" fillId="23" borderId="0"/>
    <xf numFmtId="0" fontId="1" fillId="0" borderId="0">
      <protection locked="0"/>
    </xf>
    <xf numFmtId="0" fontId="7" fillId="0" borderId="0"/>
    <xf numFmtId="0" fontId="7" fillId="0" borderId="0"/>
    <xf numFmtId="0" fontId="1" fillId="0" borderId="0"/>
    <xf numFmtId="9" fontId="7" fillId="0" borderId="0" applyFont="0" applyFill="0" applyBorder="0" applyAlignment="0" applyProtection="0"/>
    <xf numFmtId="172" fontId="13" fillId="13" borderId="39">
      <alignment horizontal="right" indent="2"/>
      <protection locked="0"/>
    </xf>
    <xf numFmtId="0" fontId="14" fillId="105" borderId="0"/>
    <xf numFmtId="165" fontId="7" fillId="11" borderId="0" applyNumberFormat="0" applyFont="0" applyBorder="0" applyAlignment="0">
      <alignment horizontal="right"/>
    </xf>
    <xf numFmtId="165" fontId="7" fillId="11" borderId="0" applyNumberFormat="0" applyFont="0" applyBorder="0" applyAlignment="0">
      <alignment horizontal="right"/>
    </xf>
    <xf numFmtId="165" fontId="7" fillId="11" borderId="0" applyNumberFormat="0" applyFont="0" applyBorder="0" applyAlignment="0">
      <alignment horizontal="right"/>
    </xf>
    <xf numFmtId="167" fontId="7" fillId="0" borderId="0" applyFont="0" applyFill="0" applyBorder="0" applyAlignment="0" applyProtection="0"/>
    <xf numFmtId="167" fontId="7" fillId="0" borderId="0" applyFont="0" applyFill="0" applyBorder="0" applyAlignment="0" applyProtection="0"/>
    <xf numFmtId="167" fontId="128" fillId="0" borderId="0" applyFont="0" applyFill="0" applyBorder="0" applyAlignment="0" applyProtection="0"/>
    <xf numFmtId="167" fontId="7" fillId="0" borderId="0" applyFont="0" applyFill="0" applyBorder="0" applyAlignment="0" applyProtection="0"/>
    <xf numFmtId="167" fontId="128" fillId="0" borderId="0" applyFont="0" applyFill="0" applyBorder="0" applyAlignment="0" applyProtection="0"/>
    <xf numFmtId="167" fontId="7" fillId="0" borderId="0" applyFont="0" applyFill="0" applyBorder="0" applyAlignment="0" applyProtection="0"/>
    <xf numFmtId="167" fontId="128" fillId="0" borderId="0" applyFont="0" applyFill="0" applyBorder="0" applyAlignment="0" applyProtection="0"/>
    <xf numFmtId="167" fontId="128"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66" fontId="7" fillId="0" borderId="0" applyFont="0" applyFill="0" applyBorder="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165" fontId="7" fillId="71" borderId="0" applyFont="0" applyBorder="0" applyAlignment="0">
      <alignment horizontal="right"/>
      <protection locked="0"/>
    </xf>
    <xf numFmtId="165" fontId="7" fillId="71" borderId="0" applyFont="0" applyBorder="0" applyAlignment="0">
      <alignment horizontal="right"/>
      <protection locked="0"/>
    </xf>
    <xf numFmtId="165" fontId="7" fillId="71" borderId="0" applyFont="0" applyBorder="0" applyAlignment="0">
      <alignment horizontal="right"/>
      <protection locked="0"/>
    </xf>
    <xf numFmtId="165" fontId="7" fillId="71" borderId="0" applyFont="0" applyBorder="0" applyAlignment="0">
      <alignment horizontal="right"/>
      <protection locked="0"/>
    </xf>
    <xf numFmtId="165" fontId="7" fillId="71" borderId="0" applyFont="0" applyBorder="0" applyAlignment="0">
      <alignment horizontal="right"/>
      <protection locked="0"/>
    </xf>
    <xf numFmtId="165" fontId="7" fillId="98" borderId="0" applyFont="0" applyBorder="0" applyAlignment="0">
      <alignment horizontal="right"/>
      <protection locked="0"/>
    </xf>
    <xf numFmtId="165" fontId="7" fillId="71" borderId="0" applyFont="0" applyBorder="0" applyAlignment="0">
      <alignment horizontal="right"/>
      <protection locked="0"/>
    </xf>
    <xf numFmtId="165" fontId="7" fillId="22" borderId="0" applyFont="0" applyBorder="0">
      <alignment horizontal="right"/>
      <protection locked="0"/>
    </xf>
    <xf numFmtId="165" fontId="7" fillId="22" borderId="0" applyFont="0" applyBorder="0">
      <alignment horizontal="right"/>
      <protection locked="0"/>
    </xf>
    <xf numFmtId="165" fontId="7" fillId="22" borderId="0" applyFont="0" applyBorder="0">
      <alignment horizontal="right"/>
      <protection locked="0"/>
    </xf>
    <xf numFmtId="0" fontId="155" fillId="0" borderId="282">
      <alignment horizontal="center"/>
    </xf>
    <xf numFmtId="0" fontId="155" fillId="0" borderId="282">
      <alignment horizontal="center"/>
    </xf>
    <xf numFmtId="0" fontId="155" fillId="0" borderId="282">
      <alignment horizontal="center"/>
    </xf>
    <xf numFmtId="0" fontId="155" fillId="0" borderId="282">
      <alignment horizontal="center"/>
    </xf>
    <xf numFmtId="0" fontId="155" fillId="0" borderId="282">
      <alignment horizontal="center"/>
    </xf>
    <xf numFmtId="0" fontId="155" fillId="0" borderId="282">
      <alignment horizontal="center"/>
    </xf>
    <xf numFmtId="0" fontId="155" fillId="0" borderId="282">
      <alignment horizontal="center"/>
    </xf>
    <xf numFmtId="0" fontId="126" fillId="77" borderId="275" applyNumberFormat="0" applyAlignment="0" applyProtection="0"/>
    <xf numFmtId="0" fontId="126" fillId="77" borderId="275" applyNumberFormat="0" applyAlignment="0" applyProtection="0"/>
    <xf numFmtId="0" fontId="126" fillId="77" borderId="275" applyNumberFormat="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46" fillId="75" borderId="275" applyNumberFormat="0" applyAlignment="0" applyProtection="0"/>
    <xf numFmtId="0" fontId="146" fillId="75" borderId="275" applyNumberFormat="0" applyAlignment="0" applyProtection="0"/>
    <xf numFmtId="0" fontId="146" fillId="75" borderId="275" applyNumberFormat="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55" fillId="0" borderId="282">
      <alignment horizontal="center"/>
    </xf>
    <xf numFmtId="0" fontId="155" fillId="0" borderId="282">
      <alignment horizontal="center"/>
    </xf>
    <xf numFmtId="0" fontId="155" fillId="0" borderId="282">
      <alignment horizontal="center"/>
    </xf>
    <xf numFmtId="0" fontId="155" fillId="0" borderId="282">
      <alignment horizontal="center"/>
    </xf>
    <xf numFmtId="0" fontId="155" fillId="0" borderId="282">
      <alignment horizontal="center"/>
    </xf>
    <xf numFmtId="0" fontId="155" fillId="0" borderId="282">
      <alignment horizontal="center"/>
    </xf>
    <xf numFmtId="0" fontId="155" fillId="0" borderId="282">
      <alignment horizontal="center"/>
    </xf>
    <xf numFmtId="0" fontId="137" fillId="0" borderId="278" applyNumberFormat="0" applyFill="0" applyAlignment="0" applyProtection="0"/>
    <xf numFmtId="167" fontId="7" fillId="0" borderId="0" applyFont="0" applyFill="0" applyBorder="0" applyAlignment="0" applyProtection="0"/>
    <xf numFmtId="166" fontId="7" fillId="0" borderId="0" applyFont="0" applyFill="0" applyBorder="0" applyAlignment="0" applyProtection="0"/>
    <xf numFmtId="0" fontId="137" fillId="0" borderId="278" applyNumberFormat="0" applyFill="0" applyAlignment="0" applyProtection="0"/>
    <xf numFmtId="0" fontId="137" fillId="0" borderId="278" applyNumberFormat="0" applyFill="0" applyAlignment="0" applyProtection="0"/>
    <xf numFmtId="166" fontId="1" fillId="0" borderId="0" applyFont="0" applyFill="0" applyBorder="0" applyAlignment="0" applyProtection="0"/>
    <xf numFmtId="167" fontId="1" fillId="0" borderId="0" applyFont="0" applyFill="0" applyBorder="0" applyAlignment="0" applyProtection="0"/>
    <xf numFmtId="0" fontId="137" fillId="0" borderId="278" applyNumberFormat="0" applyFill="0" applyAlignment="0" applyProtection="0"/>
    <xf numFmtId="0" fontId="1" fillId="0" borderId="0">
      <protection locked="0"/>
    </xf>
    <xf numFmtId="167" fontId="1" fillId="0" borderId="0" applyFont="0" applyFill="0" applyBorder="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0" fontId="137" fillId="0" borderId="278" applyNumberFormat="0" applyFill="0" applyAlignment="0" applyProtection="0"/>
    <xf numFmtId="167" fontId="1" fillId="0" borderId="0" applyFont="0" applyFill="0" applyBorder="0" applyAlignment="0" applyProtection="0"/>
    <xf numFmtId="0" fontId="126" fillId="77" borderId="275" applyNumberFormat="0" applyAlignment="0" applyProtection="0"/>
    <xf numFmtId="0" fontId="146" fillId="75" borderId="275" applyNumberFormat="0" applyAlignment="0" applyProtection="0"/>
    <xf numFmtId="0" fontId="7" fillId="76" borderId="280" applyNumberFormat="0" applyFont="0" applyAlignment="0" applyProtection="0"/>
    <xf numFmtId="0" fontId="152" fillId="77" borderId="281" applyNumberFormat="0" applyAlignment="0" applyProtection="0"/>
    <xf numFmtId="0" fontId="155" fillId="0" borderId="282">
      <alignment horizontal="center"/>
    </xf>
    <xf numFmtId="0" fontId="130" fillId="0" borderId="283" applyNumberFormat="0" applyFill="0" applyAlignment="0" applyProtection="0"/>
    <xf numFmtId="0" fontId="7" fillId="76" borderId="280" applyNumberFormat="0" applyFont="0" applyAlignment="0" applyProtection="0"/>
    <xf numFmtId="0" fontId="7" fillId="76" borderId="280" applyNumberFormat="0" applyFont="0" applyAlignment="0" applyProtection="0"/>
    <xf numFmtId="0" fontId="155" fillId="0" borderId="282">
      <alignment horizontal="center"/>
    </xf>
    <xf numFmtId="0" fontId="126" fillId="77" borderId="275" applyNumberFormat="0" applyAlignment="0" applyProtection="0"/>
    <xf numFmtId="0" fontId="146" fillId="75" borderId="275" applyNumberFormat="0" applyAlignment="0" applyProtection="0"/>
    <xf numFmtId="0" fontId="7" fillId="76" borderId="280" applyNumberFormat="0" applyFont="0" applyAlignment="0" applyProtection="0"/>
    <xf numFmtId="0" fontId="152" fillId="77" borderId="281" applyNumberFormat="0" applyAlignment="0" applyProtection="0"/>
    <xf numFmtId="0" fontId="155" fillId="0" borderId="282">
      <alignment horizontal="center"/>
    </xf>
    <xf numFmtId="0" fontId="130" fillId="0" borderId="283" applyNumberFormat="0" applyFill="0" applyAlignment="0" applyProtection="0"/>
    <xf numFmtId="0" fontId="7" fillId="76" borderId="280" applyNumberFormat="0" applyFont="0" applyAlignment="0" applyProtection="0"/>
    <xf numFmtId="0" fontId="7" fillId="76" borderId="280" applyNumberFormat="0" applyFont="0" applyAlignment="0" applyProtection="0"/>
    <xf numFmtId="0" fontId="155" fillId="0" borderId="282">
      <alignment horizontal="center"/>
    </xf>
    <xf numFmtId="0" fontId="155" fillId="0" borderId="282">
      <alignment horizontal="center"/>
    </xf>
    <xf numFmtId="0" fontId="155" fillId="0" borderId="282">
      <alignment horizontal="center"/>
    </xf>
    <xf numFmtId="0" fontId="126" fillId="77" borderId="275" applyNumberFormat="0" applyAlignment="0" applyProtection="0"/>
    <xf numFmtId="0" fontId="146" fillId="75" borderId="275" applyNumberFormat="0" applyAlignment="0" applyProtection="0"/>
    <xf numFmtId="0" fontId="7" fillId="76" borderId="280" applyNumberFormat="0" applyFont="0" applyAlignment="0" applyProtection="0"/>
    <xf numFmtId="0" fontId="152" fillId="77" borderId="281" applyNumberFormat="0" applyAlignment="0" applyProtection="0"/>
    <xf numFmtId="0" fontId="130" fillId="0" borderId="283" applyNumberFormat="0" applyFill="0" applyAlignment="0" applyProtection="0"/>
    <xf numFmtId="0" fontId="7" fillId="76" borderId="280" applyNumberFormat="0" applyFont="0" applyAlignment="0" applyProtection="0"/>
    <xf numFmtId="0" fontId="7" fillId="76" borderId="280" applyNumberFormat="0" applyFont="0" applyAlignment="0" applyProtection="0"/>
    <xf numFmtId="0" fontId="7" fillId="0" borderId="0"/>
    <xf numFmtId="0" fontId="120" fillId="82" borderId="0" applyNumberFormat="0" applyBorder="0" applyAlignment="0" applyProtection="0"/>
    <xf numFmtId="0" fontId="120" fillId="82" borderId="0" applyNumberFormat="0" applyBorder="0" applyAlignment="0" applyProtection="0"/>
    <xf numFmtId="0" fontId="120" fillId="82" borderId="0" applyNumberFormat="0" applyBorder="0" applyAlignment="0" applyProtection="0"/>
    <xf numFmtId="0" fontId="120" fillId="86" borderId="0" applyNumberFormat="0" applyBorder="0" applyAlignment="0" applyProtection="0"/>
    <xf numFmtId="0" fontId="120" fillId="86" borderId="0" applyNumberFormat="0" applyBorder="0" applyAlignment="0" applyProtection="0"/>
    <xf numFmtId="0" fontId="120" fillId="86" borderId="0" applyNumberFormat="0" applyBorder="0" applyAlignment="0" applyProtection="0"/>
    <xf numFmtId="0" fontId="120" fillId="88" borderId="0" applyNumberFormat="0" applyBorder="0" applyAlignment="0" applyProtection="0"/>
    <xf numFmtId="0" fontId="120" fillId="88" borderId="0" applyNumberFormat="0" applyBorder="0" applyAlignment="0" applyProtection="0"/>
    <xf numFmtId="0" fontId="120" fillId="88" borderId="0" applyNumberFormat="0" applyBorder="0" applyAlignment="0" applyProtection="0"/>
    <xf numFmtId="0" fontId="120" fillId="89" borderId="0" applyNumberFormat="0" applyBorder="0" applyAlignment="0" applyProtection="0"/>
    <xf numFmtId="0" fontId="120" fillId="89" borderId="0" applyNumberFormat="0" applyBorder="0" applyAlignment="0" applyProtection="0"/>
    <xf numFmtId="0" fontId="120" fillId="89" borderId="0" applyNumberFormat="0" applyBorder="0" applyAlignment="0" applyProtection="0"/>
    <xf numFmtId="0" fontId="120" fillId="82" borderId="0" applyNumberFormat="0" applyBorder="0" applyAlignment="0" applyProtection="0"/>
    <xf numFmtId="0" fontId="120" fillId="82" borderId="0" applyNumberFormat="0" applyBorder="0" applyAlignment="0" applyProtection="0"/>
    <xf numFmtId="0" fontId="120" fillId="82" borderId="0" applyNumberFormat="0" applyBorder="0" applyAlignment="0" applyProtection="0"/>
    <xf numFmtId="0" fontId="120" fillId="92" borderId="0" applyNumberFormat="0" applyBorder="0" applyAlignment="0" applyProtection="0"/>
    <xf numFmtId="0" fontId="120" fillId="92" borderId="0" applyNumberFormat="0" applyBorder="0" applyAlignment="0" applyProtection="0"/>
    <xf numFmtId="0" fontId="120" fillId="92" borderId="0" applyNumberFormat="0" applyBorder="0" applyAlignment="0" applyProtection="0"/>
    <xf numFmtId="0" fontId="7" fillId="23" borderId="0"/>
    <xf numFmtId="0" fontId="7" fillId="23" borderId="0"/>
    <xf numFmtId="0" fontId="7" fillId="23"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46" fillId="75" borderId="275" applyNumberFormat="0" applyAlignment="0" applyProtection="0"/>
    <xf numFmtId="0" fontId="146" fillId="75" borderId="275" applyNumberFormat="0" applyAlignment="0" applyProtection="0"/>
    <xf numFmtId="0" fontId="146" fillId="75" borderId="275" applyNumberFormat="0" applyAlignment="0" applyProtection="0"/>
    <xf numFmtId="0" fontId="126" fillId="77" borderId="275" applyNumberFormat="0" applyAlignment="0" applyProtection="0"/>
    <xf numFmtId="0" fontId="126" fillId="77" borderId="275" applyNumberFormat="0" applyAlignment="0" applyProtection="0"/>
    <xf numFmtId="0" fontId="126" fillId="77" borderId="275" applyNumberFormat="0" applyAlignment="0" applyProtection="0"/>
    <xf numFmtId="0" fontId="1" fillId="0" borderId="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26" fillId="77" borderId="275" applyNumberFormat="0" applyAlignment="0" applyProtection="0"/>
    <xf numFmtId="0" fontId="126" fillId="77" borderId="275" applyNumberFormat="0" applyAlignment="0" applyProtection="0"/>
    <xf numFmtId="0" fontId="126" fillId="77" borderId="275" applyNumberFormat="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46" fillId="75" borderId="275" applyNumberFormat="0" applyAlignment="0" applyProtection="0"/>
    <xf numFmtId="0" fontId="146" fillId="75" borderId="275" applyNumberFormat="0" applyAlignment="0" applyProtection="0"/>
    <xf numFmtId="0" fontId="146" fillId="75" borderId="275" applyNumberFormat="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26" fillId="77" borderId="275" applyNumberFormat="0" applyAlignment="0" applyProtection="0"/>
    <xf numFmtId="0" fontId="126" fillId="77" borderId="275" applyNumberFormat="0" applyAlignment="0" applyProtection="0"/>
    <xf numFmtId="0" fontId="126" fillId="77" borderId="275" applyNumberFormat="0" applyAlignment="0" applyProtection="0"/>
    <xf numFmtId="0" fontId="146" fillId="75" borderId="275" applyNumberFormat="0" applyAlignment="0" applyProtection="0"/>
    <xf numFmtId="0" fontId="146" fillId="75" borderId="275" applyNumberFormat="0" applyAlignment="0" applyProtection="0"/>
    <xf numFmtId="0" fontId="146" fillId="75" borderId="275" applyNumberFormat="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37" fillId="0" borderId="285" applyNumberFormat="0" applyFill="0" applyAlignment="0" applyProtection="0"/>
    <xf numFmtId="0" fontId="152" fillId="77" borderId="281" applyNumberFormat="0" applyAlignment="0" applyProtection="0"/>
    <xf numFmtId="0" fontId="152" fillId="77" borderId="281" applyNumberFormat="0" applyAlignment="0" applyProtection="0"/>
    <xf numFmtId="0" fontId="152" fillId="77" borderId="281" applyNumberFormat="0" applyAlignment="0" applyProtection="0"/>
    <xf numFmtId="0" fontId="130" fillId="0" borderId="283" applyNumberFormat="0" applyFill="0" applyAlignment="0" applyProtection="0"/>
    <xf numFmtId="0" fontId="130" fillId="0" borderId="283" applyNumberFormat="0" applyFill="0" applyAlignment="0" applyProtection="0"/>
    <xf numFmtId="0" fontId="130" fillId="0" borderId="283" applyNumberFormat="0" applyFill="0" applyAlignment="0" applyProtection="0"/>
    <xf numFmtId="0" fontId="126" fillId="77" borderId="275" applyNumberFormat="0" applyAlignment="0" applyProtection="0"/>
    <xf numFmtId="0" fontId="146" fillId="75" borderId="275" applyNumberFormat="0" applyAlignment="0" applyProtection="0"/>
    <xf numFmtId="0" fontId="7" fillId="76" borderId="280" applyNumberFormat="0" applyFont="0" applyAlignment="0" applyProtection="0"/>
    <xf numFmtId="0" fontId="152" fillId="77" borderId="281" applyNumberFormat="0" applyAlignment="0" applyProtection="0"/>
    <xf numFmtId="0" fontId="155" fillId="0" borderId="282">
      <alignment horizontal="center"/>
    </xf>
    <xf numFmtId="0" fontId="130" fillId="0" borderId="283" applyNumberFormat="0" applyFill="0" applyAlignment="0" applyProtection="0"/>
    <xf numFmtId="0" fontId="7" fillId="76" borderId="280" applyNumberFormat="0" applyFont="0" applyAlignment="0" applyProtection="0"/>
    <xf numFmtId="0" fontId="7" fillId="76" borderId="280" applyNumberFormat="0" applyFont="0" applyAlignment="0" applyProtection="0"/>
    <xf numFmtId="0" fontId="155" fillId="0" borderId="282">
      <alignment horizontal="center"/>
    </xf>
    <xf numFmtId="0" fontId="126" fillId="77" borderId="275" applyNumberFormat="0" applyAlignment="0" applyProtection="0"/>
    <xf numFmtId="0" fontId="146" fillId="75" borderId="275" applyNumberFormat="0" applyAlignment="0" applyProtection="0"/>
    <xf numFmtId="0" fontId="7" fillId="76" borderId="280" applyNumberFormat="0" applyFont="0" applyAlignment="0" applyProtection="0"/>
    <xf numFmtId="0" fontId="152" fillId="77" borderId="281" applyNumberFormat="0" applyAlignment="0" applyProtection="0"/>
    <xf numFmtId="0" fontId="155" fillId="0" borderId="282">
      <alignment horizontal="center"/>
    </xf>
    <xf numFmtId="0" fontId="130" fillId="0" borderId="283" applyNumberFormat="0" applyFill="0" applyAlignment="0" applyProtection="0"/>
    <xf numFmtId="0" fontId="7" fillId="76" borderId="280" applyNumberFormat="0" applyFont="0" applyAlignment="0" applyProtection="0"/>
    <xf numFmtId="0" fontId="7" fillId="76" borderId="280" applyNumberFormat="0" applyFont="0" applyAlignment="0" applyProtection="0"/>
    <xf numFmtId="0" fontId="155" fillId="0" borderId="282">
      <alignment horizontal="center"/>
    </xf>
    <xf numFmtId="0" fontId="155" fillId="0" borderId="282">
      <alignment horizontal="center"/>
    </xf>
    <xf numFmtId="0" fontId="155" fillId="0" borderId="282">
      <alignment horizontal="center"/>
    </xf>
    <xf numFmtId="0" fontId="126" fillId="77" borderId="275" applyNumberFormat="0" applyAlignment="0" applyProtection="0"/>
    <xf numFmtId="0" fontId="146" fillId="75" borderId="275" applyNumberFormat="0" applyAlignment="0" applyProtection="0"/>
    <xf numFmtId="0" fontId="7" fillId="76" borderId="280" applyNumberFormat="0" applyFont="0" applyAlignment="0" applyProtection="0"/>
    <xf numFmtId="0" fontId="152" fillId="77" borderId="281" applyNumberFormat="0" applyAlignment="0" applyProtection="0"/>
    <xf numFmtId="0" fontId="130" fillId="0" borderId="283" applyNumberFormat="0" applyFill="0" applyAlignment="0" applyProtection="0"/>
    <xf numFmtId="0" fontId="7" fillId="76" borderId="280" applyNumberFormat="0" applyFont="0" applyAlignment="0" applyProtection="0"/>
    <xf numFmtId="0" fontId="7" fillId="76" borderId="280" applyNumberFormat="0" applyFont="0" applyAlignment="0" applyProtection="0"/>
  </cellStyleXfs>
  <cellXfs count="1581">
    <xf numFmtId="0" fontId="0" fillId="0" borderId="0" xfId="0"/>
    <xf numFmtId="0" fontId="13" fillId="0" borderId="62" xfId="0" applyFont="1" applyFill="1" applyBorder="1" applyAlignment="1" applyProtection="1">
      <alignment horizontal="left" vertical="top"/>
    </xf>
    <xf numFmtId="185" fontId="13" fillId="31" borderId="44" xfId="34" applyFill="1" applyBorder="1">
      <alignment horizontal="right" indent="2"/>
      <protection locked="0"/>
    </xf>
    <xf numFmtId="185" fontId="13" fillId="31" borderId="64" xfId="34" applyFill="1" applyBorder="1">
      <alignment horizontal="right" indent="2"/>
      <protection locked="0"/>
    </xf>
    <xf numFmtId="0" fontId="0" fillId="0" borderId="0" xfId="0" applyAlignment="1">
      <alignment horizontal="center"/>
    </xf>
    <xf numFmtId="0" fontId="7" fillId="7" borderId="44" xfId="2" applyFont="1" applyFill="1" applyBorder="1" applyAlignment="1" applyProtection="1">
      <alignment horizontal="center" wrapText="1"/>
    </xf>
    <xf numFmtId="0" fontId="7" fillId="7" borderId="63" xfId="2" applyFont="1" applyFill="1" applyBorder="1" applyAlignment="1" applyProtection="1">
      <alignment horizontal="center" wrapText="1"/>
    </xf>
    <xf numFmtId="0" fontId="7" fillId="7" borderId="39" xfId="2" applyFont="1" applyFill="1" applyBorder="1" applyAlignment="1" applyProtection="1">
      <alignment horizontal="center" wrapText="1"/>
    </xf>
    <xf numFmtId="0" fontId="7" fillId="7" borderId="66" xfId="2" applyFont="1" applyFill="1" applyBorder="1" applyAlignment="1" applyProtection="1">
      <alignment horizontal="center" wrapText="1"/>
    </xf>
    <xf numFmtId="0" fontId="7" fillId="0" borderId="0" xfId="2" applyAlignment="1" applyProtection="1">
      <alignment horizontal="center"/>
    </xf>
    <xf numFmtId="0" fontId="8" fillId="4" borderId="0" xfId="35" applyAlignment="1" applyProtection="1">
      <alignment horizontal="center" vertical="center"/>
    </xf>
    <xf numFmtId="0" fontId="14" fillId="8" borderId="0" xfId="2" applyFont="1" applyFill="1" applyBorder="1" applyAlignment="1" applyProtection="1">
      <alignment horizontal="center" vertical="center"/>
    </xf>
    <xf numFmtId="0" fontId="14" fillId="8" borderId="2" xfId="2" applyFont="1" applyFill="1" applyBorder="1" applyAlignment="1" applyProtection="1">
      <alignment horizontal="center" vertical="center"/>
    </xf>
    <xf numFmtId="0" fontId="7" fillId="7" borderId="34" xfId="2" applyFont="1" applyFill="1" applyBorder="1" applyAlignment="1" applyProtection="1">
      <alignment horizontal="left" wrapText="1" indent="1"/>
    </xf>
    <xf numFmtId="0" fontId="7" fillId="7" borderId="29" xfId="2" applyFont="1" applyFill="1" applyBorder="1" applyAlignment="1" applyProtection="1">
      <alignment horizontal="left" wrapText="1" indent="1"/>
    </xf>
    <xf numFmtId="0" fontId="7" fillId="7" borderId="65" xfId="2" applyFont="1" applyFill="1" applyBorder="1" applyAlignment="1" applyProtection="1">
      <alignment horizontal="left" wrapText="1" indent="1"/>
    </xf>
    <xf numFmtId="185" fontId="13" fillId="31" borderId="39" xfId="34" applyFill="1" applyBorder="1">
      <alignment horizontal="right" indent="2"/>
      <protection locked="0"/>
    </xf>
    <xf numFmtId="185" fontId="13" fillId="31" borderId="63" xfId="34" applyFill="1" applyBorder="1">
      <alignment horizontal="right" indent="2"/>
      <protection locked="0"/>
    </xf>
    <xf numFmtId="185" fontId="13" fillId="31" borderId="37" xfId="34" applyFill="1" applyBorder="1">
      <alignment horizontal="right" indent="2"/>
      <protection locked="0"/>
    </xf>
    <xf numFmtId="185" fontId="13" fillId="13" borderId="73" xfId="34" applyFill="1" applyBorder="1">
      <alignment horizontal="right" indent="2"/>
      <protection locked="0"/>
    </xf>
    <xf numFmtId="185" fontId="13" fillId="13" borderId="72" xfId="34" applyFill="1" applyBorder="1">
      <alignment horizontal="right" indent="2"/>
      <protection locked="0"/>
    </xf>
    <xf numFmtId="185" fontId="13" fillId="13" borderId="67" xfId="34" applyFill="1" applyBorder="1">
      <alignment horizontal="right" indent="2"/>
      <protection locked="0"/>
    </xf>
    <xf numFmtId="185" fontId="13" fillId="13" borderId="66" xfId="34" applyFill="1" applyBorder="1">
      <alignment horizontal="right" indent="2"/>
      <protection locked="0"/>
    </xf>
    <xf numFmtId="185" fontId="13" fillId="13" borderId="64" xfId="34" applyFill="1" applyBorder="1">
      <alignment horizontal="right" indent="2"/>
      <protection locked="0"/>
    </xf>
    <xf numFmtId="185" fontId="13" fillId="13" borderId="63" xfId="34" applyFill="1" applyBorder="1">
      <alignment horizontal="right" indent="2"/>
      <protection locked="0"/>
    </xf>
    <xf numFmtId="185" fontId="13" fillId="13" borderId="44" xfId="34" applyFill="1" applyBorder="1">
      <alignment horizontal="right" indent="2"/>
      <protection locked="0"/>
    </xf>
    <xf numFmtId="185" fontId="13" fillId="13" borderId="39" xfId="34" applyFill="1" applyBorder="1">
      <alignment horizontal="right" indent="2"/>
      <protection locked="0"/>
    </xf>
    <xf numFmtId="185" fontId="13" fillId="13" borderId="37" xfId="34" applyFill="1" applyBorder="1">
      <alignment horizontal="right" indent="2"/>
      <protection locked="0"/>
    </xf>
    <xf numFmtId="49" fontId="49" fillId="25" borderId="55" xfId="47" applyFill="1">
      <alignment horizontal="center" vertical="center" wrapText="1"/>
    </xf>
    <xf numFmtId="49" fontId="49" fillId="25" borderId="55" xfId="47">
      <alignment horizontal="center" vertical="center" wrapText="1"/>
    </xf>
    <xf numFmtId="49" fontId="49" fillId="15" borderId="55" xfId="33">
      <alignment horizontal="center" vertical="center" wrapText="1"/>
    </xf>
    <xf numFmtId="185" fontId="13" fillId="13" borderId="79" xfId="34" applyFill="1" applyBorder="1">
      <alignment horizontal="right" indent="2"/>
      <protection locked="0"/>
    </xf>
    <xf numFmtId="185" fontId="13" fillId="13" borderId="76" xfId="34" applyFill="1" applyBorder="1">
      <alignment horizontal="right" indent="2"/>
      <protection locked="0"/>
    </xf>
    <xf numFmtId="185" fontId="13" fillId="13" borderId="75" xfId="34" applyFill="1" applyBorder="1">
      <alignment horizontal="right" indent="2"/>
      <protection locked="0"/>
    </xf>
    <xf numFmtId="185" fontId="13" fillId="13" borderId="74" xfId="34" applyFill="1" applyBorder="1">
      <alignment horizontal="right" indent="2"/>
      <protection locked="0"/>
    </xf>
    <xf numFmtId="185" fontId="13" fillId="13" borderId="70" xfId="34" applyFill="1" applyBorder="1">
      <alignment horizontal="right" indent="2"/>
      <protection locked="0"/>
    </xf>
    <xf numFmtId="185" fontId="13" fillId="13" borderId="69" xfId="34" applyFill="1" applyBorder="1">
      <alignment horizontal="right" indent="2"/>
      <protection locked="0"/>
    </xf>
    <xf numFmtId="185" fontId="13" fillId="13" borderId="68" xfId="34" applyFill="1" applyBorder="1">
      <alignment horizontal="right" indent="2"/>
      <protection locked="0"/>
    </xf>
    <xf numFmtId="185" fontId="13" fillId="13" borderId="61" xfId="34" applyFill="1" applyBorder="1">
      <alignment horizontal="right" indent="2"/>
      <protection locked="0"/>
    </xf>
    <xf numFmtId="185" fontId="13" fillId="13" borderId="60" xfId="34" applyFill="1" applyBorder="1">
      <alignment horizontal="right" indent="2"/>
      <protection locked="0"/>
    </xf>
    <xf numFmtId="185" fontId="13" fillId="13" borderId="59" xfId="34" applyFill="1" applyBorder="1">
      <alignment horizontal="right" indent="2"/>
      <protection locked="0"/>
    </xf>
    <xf numFmtId="185" fontId="13" fillId="13" borderId="58" xfId="34" applyFill="1" applyBorder="1">
      <alignment horizontal="right" indent="2"/>
      <protection locked="0"/>
    </xf>
    <xf numFmtId="185" fontId="13" fillId="13" borderId="57" xfId="34" applyFill="1" applyBorder="1">
      <alignment horizontal="right" indent="2"/>
      <protection locked="0"/>
    </xf>
    <xf numFmtId="185" fontId="13" fillId="13" borderId="56" xfId="34" applyFill="1" applyBorder="1">
      <alignment horizontal="right" indent="2"/>
      <protection locked="0"/>
    </xf>
    <xf numFmtId="185" fontId="13" fillId="10" borderId="160" xfId="34" applyFill="1" applyBorder="1" applyProtection="1">
      <alignment horizontal="right" indent="2"/>
    </xf>
    <xf numFmtId="185" fontId="13" fillId="10" borderId="107" xfId="34" applyFill="1" applyBorder="1" applyProtection="1">
      <alignment horizontal="right" indent="2"/>
    </xf>
    <xf numFmtId="185" fontId="13" fillId="13" borderId="54" xfId="34" applyFill="1" applyBorder="1">
      <alignment horizontal="right" indent="2"/>
      <protection locked="0"/>
    </xf>
    <xf numFmtId="185" fontId="13" fillId="13" borderId="53" xfId="34" applyFill="1" applyBorder="1">
      <alignment horizontal="right" indent="2"/>
      <protection locked="0"/>
    </xf>
    <xf numFmtId="185" fontId="13" fillId="13" borderId="52" xfId="34" applyFill="1" applyBorder="1">
      <alignment horizontal="right" indent="2"/>
      <protection locked="0"/>
    </xf>
    <xf numFmtId="185" fontId="13" fillId="13" borderId="160" xfId="34" applyFill="1" applyBorder="1">
      <alignment horizontal="right" indent="2"/>
      <protection locked="0"/>
    </xf>
    <xf numFmtId="185" fontId="13" fillId="13" borderId="42" xfId="34" applyFill="1" applyBorder="1">
      <alignment horizontal="right" indent="2"/>
      <protection locked="0"/>
    </xf>
    <xf numFmtId="185" fontId="13" fillId="13" borderId="40" xfId="34" applyFill="1" applyBorder="1">
      <alignment horizontal="right" indent="2"/>
      <protection locked="0"/>
    </xf>
    <xf numFmtId="185" fontId="13" fillId="13" borderId="38" xfId="34" applyFill="1" applyBorder="1">
      <alignment horizontal="right" indent="2"/>
      <protection locked="0"/>
    </xf>
    <xf numFmtId="0" fontId="15" fillId="0" borderId="0" xfId="2" applyFont="1" applyFill="1" applyBorder="1" applyAlignment="1" applyProtection="1">
      <alignment horizontal="center"/>
    </xf>
    <xf numFmtId="0" fontId="6" fillId="2" borderId="0" xfId="0" applyFont="1" applyFill="1" applyBorder="1"/>
    <xf numFmtId="0" fontId="8" fillId="3" borderId="2" xfId="2" applyFont="1" applyFill="1" applyBorder="1" applyAlignment="1">
      <alignment vertical="center" wrapText="1"/>
    </xf>
    <xf numFmtId="0" fontId="8" fillId="3" borderId="3" xfId="2" applyFont="1" applyFill="1" applyBorder="1" applyAlignment="1">
      <alignment vertical="center" wrapText="1"/>
    </xf>
    <xf numFmtId="0" fontId="8" fillId="3" borderId="0" xfId="2" applyFont="1" applyFill="1" applyBorder="1" applyAlignment="1">
      <alignment horizontal="left" vertical="center"/>
    </xf>
    <xf numFmtId="0" fontId="8" fillId="3" borderId="4" xfId="2" applyFont="1" applyFill="1" applyBorder="1" applyAlignment="1">
      <alignment horizontal="left" vertical="center"/>
    </xf>
    <xf numFmtId="0" fontId="8" fillId="3" borderId="0" xfId="2" applyFont="1" applyFill="1" applyBorder="1" applyAlignment="1">
      <alignment vertical="center"/>
    </xf>
    <xf numFmtId="0" fontId="8" fillId="3" borderId="4" xfId="2" applyFont="1" applyFill="1" applyBorder="1" applyAlignment="1">
      <alignment vertical="center"/>
    </xf>
    <xf numFmtId="0" fontId="9" fillId="4" borderId="5" xfId="4" applyFont="1" applyFill="1" applyBorder="1" applyAlignment="1">
      <alignment horizontal="left" vertical="center"/>
    </xf>
    <xf numFmtId="0" fontId="9" fillId="4" borderId="0" xfId="4" applyFont="1" applyFill="1" applyBorder="1" applyAlignment="1">
      <alignment horizontal="left" vertical="center"/>
    </xf>
    <xf numFmtId="0" fontId="9" fillId="4" borderId="4" xfId="4" applyFont="1" applyFill="1" applyBorder="1" applyAlignment="1">
      <alignment horizontal="left" vertical="center"/>
    </xf>
    <xf numFmtId="0" fontId="6" fillId="2" borderId="5" xfId="0" applyFont="1" applyFill="1" applyBorder="1"/>
    <xf numFmtId="0" fontId="6" fillId="2" borderId="4" xfId="0" applyFont="1" applyFill="1" applyBorder="1"/>
    <xf numFmtId="0" fontId="8" fillId="3" borderId="1" xfId="0" applyFont="1" applyFill="1" applyBorder="1" applyAlignment="1">
      <alignment vertical="center"/>
    </xf>
    <xf numFmtId="0" fontId="8" fillId="3" borderId="2" xfId="0" applyFont="1" applyFill="1" applyBorder="1" applyAlignment="1">
      <alignment vertical="center"/>
    </xf>
    <xf numFmtId="0" fontId="10" fillId="3" borderId="2" xfId="0" applyFont="1" applyFill="1" applyBorder="1" applyAlignment="1">
      <alignment vertical="center"/>
    </xf>
    <xf numFmtId="0" fontId="10" fillId="3" borderId="3" xfId="0" applyFont="1" applyFill="1" applyBorder="1" applyAlignment="1">
      <alignment vertical="center"/>
    </xf>
    <xf numFmtId="0" fontId="11" fillId="5" borderId="6" xfId="0" applyFont="1" applyFill="1" applyBorder="1" applyAlignment="1">
      <alignment vertical="center"/>
    </xf>
    <xf numFmtId="0" fontId="11" fillId="5" borderId="7" xfId="0" applyFont="1" applyFill="1" applyBorder="1" applyAlignment="1">
      <alignment vertical="center"/>
    </xf>
    <xf numFmtId="0" fontId="11" fillId="5" borderId="8" xfId="0" applyFont="1" applyFill="1" applyBorder="1" applyAlignment="1">
      <alignment vertical="center"/>
    </xf>
    <xf numFmtId="0" fontId="11" fillId="6" borderId="5" xfId="0" applyFont="1" applyFill="1" applyBorder="1" applyAlignment="1">
      <alignment vertical="center"/>
    </xf>
    <xf numFmtId="0" fontId="11" fillId="6" borderId="0" xfId="0" applyFont="1" applyFill="1" applyBorder="1" applyAlignment="1">
      <alignment vertical="center"/>
    </xf>
    <xf numFmtId="0" fontId="11" fillId="6" borderId="4" xfId="0" applyFont="1" applyFill="1" applyBorder="1" applyAlignment="1">
      <alignment vertical="center"/>
    </xf>
    <xf numFmtId="0" fontId="11" fillId="2" borderId="0" xfId="0" applyFont="1" applyFill="1" applyBorder="1" applyAlignment="1">
      <alignment vertical="center"/>
    </xf>
    <xf numFmtId="0" fontId="6" fillId="6" borderId="5" xfId="0" applyFont="1" applyFill="1" applyBorder="1"/>
    <xf numFmtId="0" fontId="6" fillId="6" borderId="0" xfId="0" applyFont="1" applyFill="1" applyBorder="1"/>
    <xf numFmtId="0" fontId="6" fillId="6" borderId="4" xfId="0" applyFont="1" applyFill="1" applyBorder="1"/>
    <xf numFmtId="0" fontId="11" fillId="5" borderId="5" xfId="0" applyFont="1" applyFill="1" applyBorder="1" applyAlignment="1">
      <alignment vertical="center"/>
    </xf>
    <xf numFmtId="0" fontId="11" fillId="5" borderId="0" xfId="0" applyFont="1" applyFill="1" applyBorder="1" applyAlignment="1">
      <alignment vertical="center"/>
    </xf>
    <xf numFmtId="0" fontId="11" fillId="5" borderId="4" xfId="0" applyFont="1" applyFill="1" applyBorder="1" applyAlignment="1">
      <alignment vertical="center"/>
    </xf>
    <xf numFmtId="0" fontId="11" fillId="2" borderId="5" xfId="0" applyFont="1" applyFill="1" applyBorder="1" applyAlignment="1">
      <alignment vertical="center"/>
    </xf>
    <xf numFmtId="0" fontId="11" fillId="2" borderId="4" xfId="0" applyFont="1" applyFill="1" applyBorder="1" applyAlignment="1">
      <alignment vertical="center"/>
    </xf>
    <xf numFmtId="0" fontId="11" fillId="2" borderId="2" xfId="0" applyFont="1" applyFill="1" applyBorder="1" applyAlignment="1">
      <alignment vertical="center"/>
    </xf>
    <xf numFmtId="0" fontId="6" fillId="2" borderId="6" xfId="0" applyFont="1" applyFill="1" applyBorder="1"/>
    <xf numFmtId="0" fontId="6" fillId="2" borderId="7" xfId="0" applyFont="1" applyFill="1" applyBorder="1"/>
    <xf numFmtId="0" fontId="6" fillId="2" borderId="8" xfId="0" applyFont="1" applyFill="1" applyBorder="1"/>
    <xf numFmtId="0" fontId="13" fillId="7" borderId="0" xfId="3" applyFont="1" applyFill="1" applyProtection="1"/>
    <xf numFmtId="0" fontId="13" fillId="9" borderId="0" xfId="3" applyFont="1" applyFill="1" applyBorder="1" applyProtection="1"/>
    <xf numFmtId="0" fontId="7" fillId="0" borderId="0" xfId="3"/>
    <xf numFmtId="0" fontId="14" fillId="8" borderId="0" xfId="3" applyFont="1" applyFill="1" applyBorder="1" applyAlignment="1" applyProtection="1">
      <alignment horizontal="left" vertical="center"/>
    </xf>
    <xf numFmtId="0" fontId="14" fillId="8" borderId="0" xfId="3" applyFont="1" applyFill="1" applyBorder="1" applyAlignment="1" applyProtection="1">
      <alignment vertical="center"/>
    </xf>
    <xf numFmtId="0" fontId="17" fillId="8" borderId="0" xfId="3" applyFont="1" applyFill="1" applyBorder="1" applyAlignment="1" applyProtection="1">
      <alignment vertical="center"/>
    </xf>
    <xf numFmtId="0" fontId="19" fillId="10" borderId="0" xfId="3" applyFont="1" applyFill="1" applyAlignment="1">
      <alignment vertical="center"/>
    </xf>
    <xf numFmtId="0" fontId="11" fillId="11" borderId="0" xfId="3" applyFont="1" applyFill="1" applyBorder="1" applyAlignment="1" applyProtection="1">
      <alignment vertical="center"/>
    </xf>
    <xf numFmtId="0" fontId="7" fillId="11" borderId="0" xfId="3" applyFont="1" applyFill="1" applyBorder="1" applyAlignment="1" applyProtection="1">
      <alignment vertical="center"/>
    </xf>
    <xf numFmtId="0" fontId="20" fillId="7" borderId="0" xfId="3" applyFont="1" applyFill="1" applyAlignment="1" applyProtection="1">
      <alignment horizontal="left" vertical="top" wrapText="1"/>
    </xf>
    <xf numFmtId="0" fontId="7" fillId="7" borderId="0" xfId="3" applyFont="1" applyFill="1" applyAlignment="1" applyProtection="1">
      <alignment horizontal="left" vertical="top" wrapText="1"/>
    </xf>
    <xf numFmtId="0" fontId="22" fillId="9" borderId="0" xfId="3" applyFont="1" applyFill="1"/>
    <xf numFmtId="0" fontId="7" fillId="7" borderId="0" xfId="3" applyFont="1" applyFill="1" applyProtection="1"/>
    <xf numFmtId="0" fontId="23" fillId="12" borderId="5" xfId="3" applyFont="1" applyFill="1" applyBorder="1" applyAlignment="1" applyProtection="1">
      <alignment horizontal="center"/>
    </xf>
    <xf numFmtId="0" fontId="24" fillId="12" borderId="0" xfId="3" applyFont="1" applyFill="1" applyBorder="1" applyProtection="1"/>
    <xf numFmtId="0" fontId="7" fillId="12" borderId="0" xfId="3" applyFont="1" applyFill="1" applyBorder="1" applyProtection="1"/>
    <xf numFmtId="0" fontId="7" fillId="12" borderId="4" xfId="3" applyFont="1" applyFill="1" applyBorder="1" applyProtection="1"/>
    <xf numFmtId="0" fontId="25" fillId="12" borderId="5" xfId="3" applyFont="1" applyFill="1" applyBorder="1" applyAlignment="1" applyProtection="1">
      <alignment horizontal="left" indent="1"/>
    </xf>
    <xf numFmtId="0" fontId="7" fillId="12" borderId="4" xfId="3" applyFont="1" applyFill="1" applyBorder="1" applyAlignment="1" applyProtection="1"/>
    <xf numFmtId="0" fontId="7" fillId="12" borderId="0" xfId="3" applyFont="1" applyFill="1" applyBorder="1" applyAlignment="1" applyProtection="1">
      <alignment horizontal="left"/>
    </xf>
    <xf numFmtId="0" fontId="24" fillId="12" borderId="6" xfId="3" applyFont="1" applyFill="1" applyBorder="1" applyAlignment="1" applyProtection="1">
      <alignment horizontal="left" indent="1"/>
    </xf>
    <xf numFmtId="0" fontId="7" fillId="12" borderId="8" xfId="3" applyFont="1" applyFill="1" applyBorder="1" applyProtection="1"/>
    <xf numFmtId="0" fontId="24" fillId="12" borderId="1" xfId="3" applyFont="1" applyFill="1" applyBorder="1" applyAlignment="1" applyProtection="1">
      <alignment horizontal="left" indent="1"/>
    </xf>
    <xf numFmtId="0" fontId="7" fillId="12" borderId="2" xfId="3" applyFont="1" applyFill="1" applyBorder="1" applyAlignment="1" applyProtection="1"/>
    <xf numFmtId="0" fontId="7" fillId="12" borderId="2" xfId="3" applyFont="1" applyFill="1" applyBorder="1" applyProtection="1"/>
    <xf numFmtId="0" fontId="7" fillId="12" borderId="3" xfId="3" applyFont="1" applyFill="1" applyBorder="1" applyProtection="1"/>
    <xf numFmtId="0" fontId="11" fillId="0" borderId="0" xfId="5" applyFont="1"/>
    <xf numFmtId="0" fontId="26" fillId="12" borderId="4" xfId="3" applyFont="1" applyFill="1" applyBorder="1" applyAlignment="1" applyProtection="1"/>
    <xf numFmtId="0" fontId="26" fillId="12" borderId="0" xfId="3" applyFont="1" applyFill="1" applyBorder="1" applyProtection="1"/>
    <xf numFmtId="0" fontId="7" fillId="13" borderId="16" xfId="3" applyFont="1" applyFill="1" applyBorder="1" applyAlignment="1" applyProtection="1">
      <alignment horizontal="left"/>
      <protection locked="0"/>
    </xf>
    <xf numFmtId="0" fontId="24" fillId="12" borderId="5" xfId="3" applyFont="1" applyFill="1" applyBorder="1" applyAlignment="1" applyProtection="1">
      <alignment horizontal="left" indent="1"/>
    </xf>
    <xf numFmtId="0" fontId="7" fillId="12" borderId="0" xfId="3" applyFont="1" applyFill="1" applyBorder="1" applyAlignment="1" applyProtection="1">
      <alignment horizontal="center" vertical="top"/>
    </xf>
    <xf numFmtId="0" fontId="7" fillId="12" borderId="0" xfId="3" applyFont="1" applyFill="1" applyBorder="1" applyAlignment="1" applyProtection="1">
      <alignment vertical="top"/>
    </xf>
    <xf numFmtId="0" fontId="7" fillId="12" borderId="0" xfId="3" applyFont="1" applyFill="1" applyBorder="1" applyAlignment="1" applyProtection="1">
      <alignment horizontal="center"/>
    </xf>
    <xf numFmtId="0" fontId="28" fillId="19" borderId="1" xfId="6" applyFont="1" applyFill="1" applyBorder="1" applyAlignment="1" applyProtection="1">
      <alignment horizontal="left" indent="1"/>
    </xf>
    <xf numFmtId="0" fontId="7" fillId="19" borderId="2" xfId="6" applyFont="1" applyFill="1" applyBorder="1" applyAlignment="1" applyProtection="1"/>
    <xf numFmtId="0" fontId="7" fillId="19" borderId="2" xfId="6" applyFont="1" applyFill="1" applyBorder="1" applyProtection="1"/>
    <xf numFmtId="0" fontId="7" fillId="19" borderId="3" xfId="6" applyFont="1" applyFill="1" applyBorder="1" applyProtection="1"/>
    <xf numFmtId="0" fontId="29" fillId="19" borderId="5" xfId="6" applyFont="1" applyFill="1" applyBorder="1" applyAlignment="1" applyProtection="1">
      <alignment horizontal="left" indent="1"/>
    </xf>
    <xf numFmtId="0" fontId="7" fillId="19" borderId="0" xfId="6" applyFont="1" applyFill="1" applyBorder="1" applyProtection="1"/>
    <xf numFmtId="0" fontId="7" fillId="19" borderId="4" xfId="6" applyFont="1" applyFill="1" applyBorder="1" applyProtection="1"/>
    <xf numFmtId="0" fontId="30" fillId="19" borderId="0" xfId="6" applyFont="1" applyFill="1" applyBorder="1" applyProtection="1"/>
    <xf numFmtId="0" fontId="28" fillId="19" borderId="6" xfId="6" applyFont="1" applyFill="1" applyBorder="1" applyAlignment="1" applyProtection="1">
      <alignment horizontal="left" indent="1"/>
    </xf>
    <xf numFmtId="0" fontId="7" fillId="19" borderId="8" xfId="6" applyFont="1" applyFill="1" applyBorder="1" applyProtection="1"/>
    <xf numFmtId="0" fontId="13" fillId="16" borderId="2" xfId="3" applyFont="1" applyFill="1" applyBorder="1" applyProtection="1"/>
    <xf numFmtId="0" fontId="13" fillId="16" borderId="0" xfId="3" applyFont="1" applyFill="1" applyBorder="1" applyProtection="1"/>
    <xf numFmtId="0" fontId="13" fillId="7" borderId="0" xfId="3" applyFont="1" applyFill="1" applyAlignment="1" applyProtection="1">
      <alignment vertical="center"/>
    </xf>
    <xf numFmtId="0" fontId="7" fillId="16" borderId="29" xfId="3" applyFont="1" applyFill="1" applyBorder="1" applyProtection="1"/>
    <xf numFmtId="0" fontId="7" fillId="16" borderId="34" xfId="3" applyFont="1" applyFill="1" applyBorder="1" applyAlignment="1" applyProtection="1">
      <alignment vertical="center"/>
    </xf>
    <xf numFmtId="0" fontId="5" fillId="7" borderId="0" xfId="0" applyFont="1" applyFill="1"/>
    <xf numFmtId="0" fontId="0" fillId="7" borderId="0" xfId="0" applyFont="1" applyFill="1"/>
    <xf numFmtId="0" fontId="0" fillId="0" borderId="0" xfId="0" applyFont="1"/>
    <xf numFmtId="0" fontId="5" fillId="7" borderId="0" xfId="0" applyFont="1" applyFill="1" applyBorder="1"/>
    <xf numFmtId="0" fontId="31" fillId="0" borderId="49" xfId="37" applyFont="1" applyFill="1" applyBorder="1" applyAlignment="1">
      <alignment horizontal="right" vertical="center" indent="1"/>
    </xf>
    <xf numFmtId="0" fontId="31" fillId="0" borderId="50" xfId="37" applyFont="1" applyFill="1" applyBorder="1" applyAlignment="1">
      <alignment horizontal="right" vertical="center" indent="1"/>
    </xf>
    <xf numFmtId="49" fontId="31" fillId="13" borderId="50" xfId="37" applyNumberFormat="1" applyFont="1" applyFill="1" applyBorder="1" applyAlignment="1" applyProtection="1">
      <alignment horizontal="right" vertical="center" indent="1"/>
      <protection locked="0"/>
    </xf>
    <xf numFmtId="0" fontId="31" fillId="0" borderId="51" xfId="37" applyFont="1" applyFill="1" applyBorder="1" applyAlignment="1">
      <alignment horizontal="right" vertical="center" indent="1"/>
    </xf>
    <xf numFmtId="0" fontId="0" fillId="0" borderId="0" xfId="0" applyFont="1" applyAlignment="1">
      <alignment vertical="center"/>
    </xf>
    <xf numFmtId="0" fontId="13" fillId="7" borderId="0" xfId="0" applyFont="1" applyFill="1"/>
    <xf numFmtId="0" fontId="38" fillId="3" borderId="0" xfId="36">
      <alignment vertical="center"/>
      <protection locked="0"/>
    </xf>
    <xf numFmtId="0" fontId="5" fillId="0" borderId="0" xfId="0" applyFont="1" applyBorder="1"/>
    <xf numFmtId="0" fontId="5" fillId="7" borderId="0" xfId="0" applyFont="1" applyFill="1" applyAlignment="1">
      <alignment vertical="center"/>
    </xf>
    <xf numFmtId="0" fontId="5" fillId="0" borderId="0" xfId="0" applyFont="1"/>
    <xf numFmtId="0" fontId="0" fillId="7" borderId="0" xfId="0" applyFill="1" applyAlignment="1"/>
    <xf numFmtId="0" fontId="14" fillId="8" borderId="0" xfId="2" applyFont="1" applyFill="1" applyBorder="1" applyAlignment="1" applyProtection="1">
      <alignment vertical="center"/>
    </xf>
    <xf numFmtId="0" fontId="0" fillId="9" borderId="0" xfId="0" applyFill="1" applyBorder="1" applyProtection="1"/>
    <xf numFmtId="0" fontId="14" fillId="8" borderId="0" xfId="2" applyFont="1" applyFill="1" applyBorder="1" applyAlignment="1" applyProtection="1">
      <alignment horizontal="left" vertical="center"/>
    </xf>
    <xf numFmtId="0" fontId="40" fillId="9" borderId="0" xfId="2" applyFont="1" applyFill="1" applyBorder="1" applyAlignment="1" applyProtection="1">
      <alignment vertical="center"/>
    </xf>
    <xf numFmtId="0" fontId="14" fillId="24" borderId="0" xfId="4" applyFont="1" applyFill="1" applyBorder="1" applyAlignment="1" applyProtection="1">
      <alignment horizontal="left" vertical="center"/>
    </xf>
    <xf numFmtId="0" fontId="47" fillId="24" borderId="0" xfId="4" applyFont="1" applyFill="1" applyBorder="1" applyAlignment="1" applyProtection="1">
      <alignment horizontal="left" vertical="center"/>
    </xf>
    <xf numFmtId="0" fontId="48" fillId="24" borderId="0" xfId="4" applyFont="1" applyFill="1" applyBorder="1" applyAlignment="1" applyProtection="1">
      <alignment vertical="center"/>
    </xf>
    <xf numFmtId="0" fontId="0" fillId="7" borderId="0" xfId="0" applyFill="1" applyProtection="1">
      <protection locked="0"/>
    </xf>
    <xf numFmtId="0" fontId="0" fillId="7" borderId="0" xfId="0" applyFill="1" applyProtection="1"/>
    <xf numFmtId="0" fontId="0" fillId="7" borderId="0" xfId="0" applyFont="1" applyFill="1" applyProtection="1"/>
    <xf numFmtId="0" fontId="49" fillId="0" borderId="0" xfId="0" applyFont="1" applyFill="1" applyBorder="1" applyAlignment="1" applyProtection="1">
      <alignment horizontal="center" vertical="center"/>
    </xf>
    <xf numFmtId="0" fontId="49" fillId="15" borderId="36" xfId="2" applyFont="1" applyFill="1" applyBorder="1" applyAlignment="1" applyProtection="1">
      <alignment horizontal="center" vertical="center" wrapText="1"/>
    </xf>
    <xf numFmtId="0" fontId="50" fillId="7" borderId="37" xfId="2" applyFont="1" applyFill="1" applyBorder="1" applyAlignment="1" applyProtection="1">
      <alignment horizontal="left" vertical="center" indent="4"/>
    </xf>
    <xf numFmtId="0" fontId="50" fillId="7" borderId="39" xfId="2" applyFont="1" applyFill="1" applyBorder="1" applyAlignment="1" applyProtection="1">
      <alignment horizontal="left" vertical="center" indent="4"/>
    </xf>
    <xf numFmtId="0" fontId="50" fillId="7" borderId="44" xfId="2" applyFont="1" applyFill="1" applyBorder="1" applyAlignment="1" applyProtection="1">
      <alignment horizontal="left" vertical="center" indent="4"/>
    </xf>
    <xf numFmtId="0" fontId="50" fillId="7" borderId="63" xfId="2" applyFont="1" applyFill="1" applyBorder="1" applyAlignment="1" applyProtection="1">
      <alignment horizontal="left" vertical="center" indent="4"/>
    </xf>
    <xf numFmtId="0" fontId="50" fillId="7" borderId="44" xfId="2" applyFont="1" applyFill="1" applyBorder="1" applyAlignment="1" applyProtection="1">
      <alignment horizontal="left" vertical="center" wrapText="1" indent="4"/>
    </xf>
    <xf numFmtId="0" fontId="50" fillId="7" borderId="64" xfId="2" applyFont="1" applyFill="1" applyBorder="1" applyAlignment="1" applyProtection="1">
      <alignment horizontal="left" vertical="center" indent="4"/>
    </xf>
    <xf numFmtId="0" fontId="50" fillId="7" borderId="65" xfId="2" applyFont="1" applyFill="1" applyBorder="1" applyAlignment="1" applyProtection="1">
      <alignment horizontal="left" vertical="center" indent="4"/>
    </xf>
    <xf numFmtId="0" fontId="50" fillId="7" borderId="71" xfId="2" applyFont="1" applyFill="1" applyBorder="1" applyAlignment="1" applyProtection="1">
      <alignment horizontal="left" vertical="center" indent="4"/>
    </xf>
    <xf numFmtId="0" fontId="50" fillId="7" borderId="1" xfId="2" applyFont="1" applyFill="1" applyBorder="1" applyAlignment="1" applyProtection="1">
      <alignment horizontal="left" vertical="center" wrapText="1"/>
    </xf>
    <xf numFmtId="0" fontId="50" fillId="7" borderId="5" xfId="2" applyFont="1" applyFill="1" applyBorder="1" applyAlignment="1" applyProtection="1">
      <alignment horizontal="left" vertical="center"/>
    </xf>
    <xf numFmtId="0" fontId="50" fillId="7" borderId="6" xfId="2" applyFont="1" applyFill="1" applyBorder="1" applyAlignment="1" applyProtection="1">
      <alignment horizontal="left" vertical="center"/>
    </xf>
    <xf numFmtId="0" fontId="0" fillId="7" borderId="0" xfId="0" applyFill="1" applyProtection="1">
      <protection hidden="1"/>
    </xf>
    <xf numFmtId="0" fontId="0" fillId="7" borderId="0" xfId="0" applyFill="1" applyAlignment="1" applyProtection="1">
      <protection locked="0"/>
    </xf>
    <xf numFmtId="0" fontId="5" fillId="9" borderId="0" xfId="0" applyFont="1" applyFill="1" applyBorder="1" applyAlignment="1" applyProtection="1"/>
    <xf numFmtId="0" fontId="52" fillId="9" borderId="0" xfId="0" applyFont="1" applyFill="1" applyBorder="1" applyAlignment="1" applyProtection="1">
      <alignment horizontal="centerContinuous" vertical="center"/>
    </xf>
    <xf numFmtId="0" fontId="5" fillId="9" borderId="0" xfId="0" applyFont="1" applyFill="1" applyBorder="1" applyAlignment="1" applyProtection="1">
      <alignment horizontal="centerContinuous"/>
    </xf>
    <xf numFmtId="0" fontId="0" fillId="7" borderId="0" xfId="0" applyFill="1" applyAlignment="1" applyProtection="1"/>
    <xf numFmtId="0" fontId="0" fillId="9" borderId="0" xfId="0" applyFill="1" applyBorder="1" applyAlignment="1" applyProtection="1"/>
    <xf numFmtId="0" fontId="14" fillId="9" borderId="0" xfId="2" applyFont="1" applyFill="1" applyBorder="1" applyAlignment="1" applyProtection="1">
      <alignment vertical="center"/>
    </xf>
    <xf numFmtId="0" fontId="53" fillId="24" borderId="0" xfId="4" applyFont="1" applyFill="1" applyBorder="1" applyAlignment="1" applyProtection="1">
      <alignment vertical="center"/>
    </xf>
    <xf numFmtId="0" fontId="45" fillId="9" borderId="0" xfId="6" applyFont="1" applyFill="1" applyBorder="1" applyAlignment="1" applyProtection="1">
      <alignment vertical="center"/>
    </xf>
    <xf numFmtId="0" fontId="11" fillId="7" borderId="0" xfId="2" applyFont="1" applyFill="1" applyAlignment="1" applyProtection="1"/>
    <xf numFmtId="0" fontId="7" fillId="7" borderId="0" xfId="2" applyFont="1" applyFill="1" applyAlignment="1" applyProtection="1"/>
    <xf numFmtId="0" fontId="5" fillId="7" borderId="0" xfId="0" applyFont="1" applyFill="1" applyAlignment="1" applyProtection="1"/>
    <xf numFmtId="0" fontId="0" fillId="7" borderId="0" xfId="0" applyFill="1" applyAlignment="1" applyProtection="1">
      <alignment vertical="center"/>
    </xf>
    <xf numFmtId="0" fontId="11" fillId="28" borderId="88" xfId="39" applyFont="1" applyFill="1" applyBorder="1" applyAlignment="1" applyProtection="1">
      <alignment horizontal="center" vertical="center" wrapText="1"/>
    </xf>
    <xf numFmtId="0" fontId="11" fillId="28" borderId="89" xfId="39" applyFont="1" applyFill="1" applyBorder="1" applyAlignment="1" applyProtection="1">
      <alignment horizontal="center" vertical="center" wrapText="1"/>
    </xf>
    <xf numFmtId="0" fontId="11" fillId="28" borderId="2" xfId="39" applyFont="1" applyFill="1" applyBorder="1" applyAlignment="1" applyProtection="1">
      <alignment horizontal="center" vertical="center" wrapText="1"/>
    </xf>
    <xf numFmtId="0" fontId="11" fillId="17" borderId="19" xfId="39" applyFont="1" applyFill="1" applyBorder="1" applyAlignment="1" applyProtection="1">
      <alignment horizontal="center" vertical="center" wrapText="1"/>
    </xf>
    <xf numFmtId="0" fontId="11" fillId="17" borderId="91" xfId="39" applyFont="1" applyFill="1" applyBorder="1" applyAlignment="1" applyProtection="1">
      <alignment horizontal="center" vertical="center" wrapText="1"/>
    </xf>
    <xf numFmtId="0" fontId="11" fillId="15" borderId="35" xfId="39" applyFont="1" applyFill="1" applyBorder="1" applyAlignment="1" applyProtection="1">
      <alignment horizontal="center" vertical="center" wrapText="1"/>
    </xf>
    <xf numFmtId="0" fontId="11" fillId="15" borderId="19" xfId="39" applyFont="1" applyFill="1" applyBorder="1" applyAlignment="1" applyProtection="1">
      <alignment horizontal="center" vertical="center" wrapText="1"/>
    </xf>
    <xf numFmtId="49" fontId="55" fillId="13" borderId="56" xfId="39" applyNumberFormat="1" applyFont="1" applyFill="1" applyBorder="1" applyAlignment="1" applyProtection="1">
      <protection locked="0"/>
    </xf>
    <xf numFmtId="0" fontId="55" fillId="13" borderId="57" xfId="39" applyFont="1" applyFill="1" applyBorder="1" applyAlignment="1" applyProtection="1">
      <protection locked="0"/>
    </xf>
    <xf numFmtId="49" fontId="55" fillId="13" borderId="57" xfId="39" applyNumberFormat="1" applyFont="1" applyFill="1" applyBorder="1" applyAlignment="1" applyProtection="1">
      <protection locked="0"/>
    </xf>
    <xf numFmtId="173" fontId="55" fillId="13" borderId="57" xfId="0" applyNumberFormat="1" applyFont="1" applyFill="1" applyBorder="1" applyProtection="1">
      <protection locked="0"/>
    </xf>
    <xf numFmtId="173" fontId="55" fillId="13" borderId="58" xfId="0" applyNumberFormat="1" applyFont="1" applyFill="1" applyBorder="1" applyProtection="1">
      <protection locked="0"/>
    </xf>
    <xf numFmtId="1" fontId="55" fillId="13" borderId="94" xfId="39" applyNumberFormat="1" applyFont="1" applyFill="1" applyBorder="1" applyAlignment="1" applyProtection="1">
      <protection locked="0"/>
    </xf>
    <xf numFmtId="174" fontId="55" fillId="13" borderId="57" xfId="0" applyNumberFormat="1" applyFont="1" applyFill="1" applyBorder="1" applyProtection="1">
      <protection locked="0"/>
    </xf>
    <xf numFmtId="3" fontId="55" fillId="13" borderId="57" xfId="39" applyNumberFormat="1" applyFont="1" applyFill="1" applyBorder="1" applyAlignment="1" applyProtection="1">
      <protection locked="0"/>
    </xf>
    <xf numFmtId="1" fontId="55" fillId="13" borderId="57" xfId="39" applyNumberFormat="1" applyFont="1" applyFill="1" applyBorder="1" applyAlignment="1" applyProtection="1">
      <protection locked="0"/>
    </xf>
    <xf numFmtId="176" fontId="55" fillId="13" borderId="57" xfId="39" applyNumberFormat="1" applyFont="1" applyFill="1" applyBorder="1" applyAlignment="1" applyProtection="1">
      <protection locked="0"/>
    </xf>
    <xf numFmtId="3" fontId="55" fillId="13" borderId="95" xfId="39" applyNumberFormat="1" applyFont="1" applyFill="1" applyBorder="1" applyAlignment="1" applyProtection="1">
      <protection locked="0"/>
    </xf>
    <xf numFmtId="3" fontId="55" fillId="13" borderId="56" xfId="39" applyNumberFormat="1" applyFont="1" applyFill="1" applyBorder="1" applyAlignment="1" applyProtection="1">
      <protection locked="0"/>
    </xf>
    <xf numFmtId="3" fontId="55" fillId="29" borderId="37" xfId="39" applyNumberFormat="1" applyFont="1" applyFill="1" applyBorder="1" applyAlignment="1" applyProtection="1"/>
    <xf numFmtId="49" fontId="55" fillId="13" borderId="96" xfId="39" applyNumberFormat="1" applyFont="1" applyFill="1" applyBorder="1" applyAlignment="1" applyProtection="1">
      <protection locked="0"/>
    </xf>
    <xf numFmtId="3" fontId="55" fillId="13" borderId="58" xfId="39" applyNumberFormat="1" applyFont="1" applyFill="1" applyBorder="1" applyAlignment="1" applyProtection="1">
      <protection locked="0"/>
    </xf>
    <xf numFmtId="49" fontId="55" fillId="13" borderId="59" xfId="39" applyNumberFormat="1" applyFont="1" applyFill="1" applyBorder="1" applyAlignment="1" applyProtection="1">
      <protection locked="0"/>
    </xf>
    <xf numFmtId="0" fontId="55" fillId="13" borderId="60" xfId="39" applyFont="1" applyFill="1" applyBorder="1" applyAlignment="1" applyProtection="1">
      <protection locked="0"/>
    </xf>
    <xf numFmtId="49" fontId="55" fillId="13" borderId="60" xfId="39" applyNumberFormat="1" applyFont="1" applyFill="1" applyBorder="1" applyAlignment="1" applyProtection="1">
      <protection locked="0"/>
    </xf>
    <xf numFmtId="173" fontId="55" fillId="13" borderId="60" xfId="0" applyNumberFormat="1" applyFont="1" applyFill="1" applyBorder="1" applyProtection="1">
      <protection locked="0"/>
    </xf>
    <xf numFmtId="173" fontId="55" fillId="13" borderId="61" xfId="0" applyNumberFormat="1" applyFont="1" applyFill="1" applyBorder="1" applyProtection="1">
      <protection locked="0"/>
    </xf>
    <xf numFmtId="174" fontId="55" fillId="13" borderId="97" xfId="0" applyNumberFormat="1" applyFont="1" applyFill="1" applyBorder="1" applyProtection="1">
      <protection locked="0"/>
    </xf>
    <xf numFmtId="174" fontId="55" fillId="13" borderId="60" xfId="0" applyNumberFormat="1" applyFont="1" applyFill="1" applyBorder="1" applyProtection="1">
      <protection locked="0"/>
    </xf>
    <xf numFmtId="3" fontId="55" fillId="13" borderId="60" xfId="39" applyNumberFormat="1" applyFont="1" applyFill="1" applyBorder="1" applyAlignment="1" applyProtection="1">
      <protection locked="0"/>
    </xf>
    <xf numFmtId="1" fontId="55" fillId="13" borderId="60" xfId="39" applyNumberFormat="1" applyFont="1" applyFill="1" applyBorder="1" applyAlignment="1" applyProtection="1">
      <protection locked="0"/>
    </xf>
    <xf numFmtId="175" fontId="55" fillId="13" borderId="60" xfId="39" applyNumberFormat="1" applyFont="1" applyFill="1" applyBorder="1" applyAlignment="1" applyProtection="1">
      <protection locked="0"/>
    </xf>
    <xf numFmtId="176" fontId="55" fillId="13" borderId="60" xfId="39" applyNumberFormat="1" applyFont="1" applyFill="1" applyBorder="1" applyAlignment="1" applyProtection="1">
      <protection locked="0"/>
    </xf>
    <xf numFmtId="3" fontId="55" fillId="13" borderId="98" xfId="39" applyNumberFormat="1" applyFont="1" applyFill="1" applyBorder="1" applyAlignment="1" applyProtection="1">
      <protection locked="0"/>
    </xf>
    <xf numFmtId="3" fontId="55" fillId="13" borderId="59" xfId="39" applyNumberFormat="1" applyFont="1" applyFill="1" applyBorder="1" applyAlignment="1" applyProtection="1">
      <protection locked="0"/>
    </xf>
    <xf numFmtId="3" fontId="55" fillId="29" borderId="39" xfId="39" applyNumberFormat="1" applyFont="1" applyFill="1" applyBorder="1" applyAlignment="1" applyProtection="1"/>
    <xf numFmtId="49" fontId="55" fillId="13" borderId="99" xfId="39" applyNumberFormat="1" applyFont="1" applyFill="1" applyBorder="1" applyAlignment="1" applyProtection="1">
      <protection locked="0"/>
    </xf>
    <xf numFmtId="3" fontId="55" fillId="13" borderId="61" xfId="39" applyNumberFormat="1" applyFont="1" applyFill="1" applyBorder="1" applyAlignment="1" applyProtection="1">
      <protection locked="0"/>
    </xf>
    <xf numFmtId="1" fontId="55" fillId="13" borderId="97" xfId="39" applyNumberFormat="1" applyFont="1" applyFill="1" applyBorder="1" applyAlignment="1" applyProtection="1">
      <protection locked="0"/>
    </xf>
    <xf numFmtId="49" fontId="55" fillId="13" borderId="77" xfId="39" applyNumberFormat="1" applyFont="1" applyFill="1" applyBorder="1" applyAlignment="1" applyProtection="1">
      <protection locked="0"/>
    </xf>
    <xf numFmtId="0" fontId="55" fillId="13" borderId="78" xfId="39" applyFont="1" applyFill="1" applyBorder="1" applyAlignment="1" applyProtection="1">
      <protection locked="0"/>
    </xf>
    <xf numFmtId="49" fontId="55" fillId="13" borderId="78" xfId="39" applyNumberFormat="1" applyFont="1" applyFill="1" applyBorder="1" applyAlignment="1" applyProtection="1">
      <protection locked="0"/>
    </xf>
    <xf numFmtId="173" fontId="55" fillId="13" borderId="78" xfId="0" applyNumberFormat="1" applyFont="1" applyFill="1" applyBorder="1" applyProtection="1">
      <protection locked="0"/>
    </xf>
    <xf numFmtId="173" fontId="55" fillId="13" borderId="79" xfId="0" applyNumberFormat="1" applyFont="1" applyFill="1" applyBorder="1" applyProtection="1">
      <protection locked="0"/>
    </xf>
    <xf numFmtId="1" fontId="55" fillId="13" borderId="100" xfId="39" applyNumberFormat="1" applyFont="1" applyFill="1" applyBorder="1" applyAlignment="1" applyProtection="1">
      <protection locked="0"/>
    </xf>
    <xf numFmtId="174" fontId="55" fillId="13" borderId="78" xfId="0" applyNumberFormat="1" applyFont="1" applyFill="1" applyBorder="1" applyProtection="1">
      <protection locked="0"/>
    </xf>
    <xf numFmtId="3" fontId="55" fillId="13" borderId="78" xfId="39" applyNumberFormat="1" applyFont="1" applyFill="1" applyBorder="1" applyAlignment="1" applyProtection="1">
      <protection locked="0"/>
    </xf>
    <xf numFmtId="1" fontId="55" fillId="13" borderId="78" xfId="39" applyNumberFormat="1" applyFont="1" applyFill="1" applyBorder="1" applyAlignment="1" applyProtection="1">
      <protection locked="0"/>
    </xf>
    <xf numFmtId="175" fontId="55" fillId="13" borderId="78" xfId="39" applyNumberFormat="1" applyFont="1" applyFill="1" applyBorder="1" applyAlignment="1" applyProtection="1">
      <protection locked="0"/>
    </xf>
    <xf numFmtId="176" fontId="55" fillId="13" borderId="78" xfId="39" applyNumberFormat="1" applyFont="1" applyFill="1" applyBorder="1" applyAlignment="1" applyProtection="1">
      <protection locked="0"/>
    </xf>
    <xf numFmtId="3" fontId="55" fillId="13" borderId="101" xfId="39" applyNumberFormat="1" applyFont="1" applyFill="1" applyBorder="1" applyAlignment="1" applyProtection="1">
      <protection locked="0"/>
    </xf>
    <xf numFmtId="3" fontId="55" fillId="13" borderId="77" xfId="39" applyNumberFormat="1" applyFont="1" applyFill="1" applyBorder="1" applyAlignment="1" applyProtection="1">
      <protection locked="0"/>
    </xf>
    <xf numFmtId="3" fontId="55" fillId="29" borderId="63" xfId="39" applyNumberFormat="1" applyFont="1" applyFill="1" applyBorder="1" applyAlignment="1" applyProtection="1"/>
    <xf numFmtId="49" fontId="55" fillId="13" borderId="102" xfId="39" applyNumberFormat="1" applyFont="1" applyFill="1" applyBorder="1" applyAlignment="1" applyProtection="1">
      <protection locked="0"/>
    </xf>
    <xf numFmtId="3" fontId="55" fillId="13" borderId="79" xfId="39" applyNumberFormat="1" applyFont="1" applyFill="1" applyBorder="1" applyAlignment="1" applyProtection="1">
      <protection locked="0"/>
    </xf>
    <xf numFmtId="0" fontId="1" fillId="7" borderId="0" xfId="39" applyFill="1" applyAlignment="1" applyProtection="1"/>
    <xf numFmtId="0" fontId="56" fillId="7" borderId="0" xfId="2" applyFont="1" applyFill="1" applyBorder="1" applyAlignment="1" applyProtection="1">
      <alignment vertical="center"/>
    </xf>
    <xf numFmtId="0" fontId="7" fillId="7" borderId="0" xfId="2" applyFont="1" applyFill="1" applyAlignment="1" applyProtection="1">
      <alignment vertical="center"/>
    </xf>
    <xf numFmtId="0" fontId="0" fillId="7" borderId="5" xfId="0" applyFill="1" applyBorder="1" applyAlignment="1" applyProtection="1"/>
    <xf numFmtId="0" fontId="0" fillId="0" borderId="0" xfId="0" applyFill="1" applyAlignment="1" applyProtection="1"/>
    <xf numFmtId="0" fontId="0" fillId="7" borderId="0" xfId="0" applyFill="1" applyBorder="1" applyAlignment="1" applyProtection="1"/>
    <xf numFmtId="0" fontId="5" fillId="7" borderId="0" xfId="0" applyFont="1" applyFill="1" applyBorder="1" applyAlignment="1" applyProtection="1"/>
    <xf numFmtId="3" fontId="55" fillId="13" borderId="94" xfId="39" applyNumberFormat="1" applyFont="1" applyFill="1" applyBorder="1" applyAlignment="1" applyProtection="1">
      <protection locked="0"/>
    </xf>
    <xf numFmtId="3" fontId="55" fillId="13" borderId="57" xfId="39" applyNumberFormat="1" applyFont="1" applyFill="1" applyBorder="1" applyAlignment="1" applyProtection="1">
      <alignment wrapText="1"/>
      <protection locked="0"/>
    </xf>
    <xf numFmtId="167" fontId="55" fillId="13" borderId="57" xfId="1" applyFont="1" applyFill="1" applyBorder="1" applyAlignment="1" applyProtection="1">
      <protection locked="0"/>
    </xf>
    <xf numFmtId="3" fontId="55" fillId="29" borderId="96" xfId="39" applyNumberFormat="1" applyFont="1" applyFill="1" applyBorder="1" applyAlignment="1" applyProtection="1"/>
    <xf numFmtId="49" fontId="55" fillId="13" borderId="37" xfId="39" applyNumberFormat="1" applyFont="1" applyFill="1" applyBorder="1" applyAlignment="1" applyProtection="1">
      <protection locked="0"/>
    </xf>
    <xf numFmtId="3" fontId="1" fillId="7" borderId="0" xfId="39" applyNumberFormat="1" applyFont="1" applyFill="1" applyBorder="1" applyAlignment="1" applyProtection="1"/>
    <xf numFmtId="0" fontId="55" fillId="13" borderId="60" xfId="39" applyFont="1" applyFill="1" applyBorder="1" applyAlignment="1" applyProtection="1">
      <alignment wrapText="1"/>
      <protection locked="0"/>
    </xf>
    <xf numFmtId="3" fontId="55" fillId="13" borderId="60" xfId="39" applyNumberFormat="1" applyFont="1" applyFill="1" applyBorder="1" applyAlignment="1" applyProtection="1">
      <alignment wrapText="1"/>
      <protection locked="0"/>
    </xf>
    <xf numFmtId="175" fontId="55" fillId="13" borderId="60" xfId="39" applyNumberFormat="1" applyFont="1" applyFill="1" applyBorder="1" applyAlignment="1" applyProtection="1">
      <alignment wrapText="1"/>
      <protection locked="0"/>
    </xf>
    <xf numFmtId="167" fontId="55" fillId="13" borderId="60" xfId="1" applyFont="1" applyFill="1" applyBorder="1" applyAlignment="1" applyProtection="1">
      <alignment wrapText="1"/>
      <protection locked="0"/>
    </xf>
    <xf numFmtId="3" fontId="55" fillId="13" borderId="97" xfId="39" applyNumberFormat="1" applyFont="1" applyFill="1" applyBorder="1" applyAlignment="1" applyProtection="1">
      <protection locked="0"/>
    </xf>
    <xf numFmtId="3" fontId="55" fillId="29" borderId="99" xfId="39" applyNumberFormat="1" applyFont="1" applyFill="1" applyBorder="1" applyAlignment="1" applyProtection="1"/>
    <xf numFmtId="49" fontId="55" fillId="13" borderId="39" xfId="39" applyNumberFormat="1" applyFont="1" applyFill="1" applyBorder="1" applyAlignment="1" applyProtection="1">
      <protection locked="0"/>
    </xf>
    <xf numFmtId="175" fontId="55" fillId="13" borderId="97" xfId="39" applyNumberFormat="1" applyFont="1" applyFill="1" applyBorder="1" applyAlignment="1" applyProtection="1">
      <alignment wrapText="1"/>
      <protection locked="0"/>
    </xf>
    <xf numFmtId="0" fontId="5" fillId="7" borderId="0" xfId="0" applyFont="1" applyFill="1" applyBorder="1" applyAlignment="1" applyProtection="1">
      <protection hidden="1"/>
    </xf>
    <xf numFmtId="0" fontId="55" fillId="0" borderId="0" xfId="0" applyFont="1" applyFill="1" applyAlignment="1" applyProtection="1"/>
    <xf numFmtId="0" fontId="55" fillId="7" borderId="0" xfId="0" applyFont="1" applyFill="1" applyAlignment="1" applyProtection="1"/>
    <xf numFmtId="0" fontId="55" fillId="13" borderId="78" xfId="39" applyFont="1" applyFill="1" applyBorder="1" applyAlignment="1" applyProtection="1">
      <alignment wrapText="1"/>
      <protection locked="0"/>
    </xf>
    <xf numFmtId="3" fontId="55" fillId="13" borderId="78" xfId="39" applyNumberFormat="1" applyFont="1" applyFill="1" applyBorder="1" applyAlignment="1" applyProtection="1">
      <alignment wrapText="1"/>
      <protection locked="0"/>
    </xf>
    <xf numFmtId="175" fontId="55" fillId="13" borderId="78" xfId="39" applyNumberFormat="1" applyFont="1" applyFill="1" applyBorder="1" applyAlignment="1" applyProtection="1">
      <alignment wrapText="1"/>
      <protection locked="0"/>
    </xf>
    <xf numFmtId="167" fontId="55" fillId="13" borderId="78" xfId="1" applyFont="1" applyFill="1" applyBorder="1" applyAlignment="1" applyProtection="1">
      <alignment wrapText="1"/>
      <protection locked="0"/>
    </xf>
    <xf numFmtId="3" fontId="55" fillId="13" borderId="100" xfId="39" applyNumberFormat="1" applyFont="1" applyFill="1" applyBorder="1" applyAlignment="1" applyProtection="1">
      <protection locked="0"/>
    </xf>
    <xf numFmtId="3" fontId="55" fillId="29" borderId="102" xfId="39" applyNumberFormat="1" applyFont="1" applyFill="1" applyBorder="1" applyAlignment="1" applyProtection="1"/>
    <xf numFmtId="49" fontId="55" fillId="13" borderId="63" xfId="39" applyNumberFormat="1" applyFont="1" applyFill="1" applyBorder="1" applyAlignment="1" applyProtection="1">
      <protection locked="0"/>
    </xf>
    <xf numFmtId="175" fontId="55" fillId="13" borderId="100" xfId="39" applyNumberFormat="1" applyFont="1" applyFill="1" applyBorder="1" applyAlignment="1" applyProtection="1">
      <alignment wrapText="1"/>
      <protection locked="0"/>
    </xf>
    <xf numFmtId="0" fontId="22" fillId="30" borderId="1" xfId="2" applyFont="1" applyFill="1" applyBorder="1" applyAlignment="1" applyProtection="1">
      <protection locked="0"/>
    </xf>
    <xf numFmtId="0" fontId="11" fillId="15" borderId="55" xfId="39" applyFont="1" applyFill="1" applyBorder="1" applyAlignment="1" applyProtection="1">
      <alignment horizontal="center" vertical="center" wrapText="1"/>
    </xf>
    <xf numFmtId="0" fontId="11" fillId="15" borderId="103" xfId="39" applyFont="1" applyFill="1" applyBorder="1" applyAlignment="1" applyProtection="1">
      <alignment horizontal="center" vertical="center" wrapText="1"/>
    </xf>
    <xf numFmtId="0" fontId="57" fillId="30" borderId="28" xfId="2" applyFont="1" applyFill="1" applyBorder="1" applyAlignment="1" applyProtection="1">
      <alignment vertical="center"/>
    </xf>
    <xf numFmtId="0" fontId="11" fillId="25" borderId="103" xfId="39" applyFont="1" applyFill="1" applyBorder="1" applyAlignment="1" applyProtection="1">
      <alignment horizontal="center" vertical="center" wrapText="1"/>
    </xf>
    <xf numFmtId="0" fontId="4" fillId="28" borderId="14" xfId="39" applyFont="1" applyFill="1" applyBorder="1" applyAlignment="1" applyProtection="1">
      <alignment horizontal="center" wrapText="1"/>
    </xf>
    <xf numFmtId="0" fontId="0" fillId="0" borderId="0" xfId="0" applyFont="1" applyProtection="1"/>
    <xf numFmtId="0" fontId="4" fillId="28" borderId="55" xfId="0" applyFont="1" applyFill="1" applyBorder="1" applyAlignment="1" applyProtection="1">
      <alignment horizontal="center"/>
    </xf>
    <xf numFmtId="0" fontId="14" fillId="8" borderId="2" xfId="2" applyFont="1" applyFill="1" applyBorder="1" applyAlignment="1" applyProtection="1">
      <alignment vertical="center"/>
    </xf>
    <xf numFmtId="0" fontId="7" fillId="0" borderId="0" xfId="2" applyProtection="1"/>
    <xf numFmtId="0" fontId="7" fillId="7" borderId="0" xfId="4" applyFill="1" applyProtection="1"/>
    <xf numFmtId="0" fontId="11" fillId="29" borderId="55" xfId="4" applyFont="1" applyFill="1" applyBorder="1" applyAlignment="1" applyProtection="1">
      <alignment horizontal="center" vertical="center" wrapText="1"/>
    </xf>
    <xf numFmtId="0" fontId="7" fillId="7" borderId="0" xfId="3" applyFill="1" applyProtection="1"/>
    <xf numFmtId="0" fontId="31" fillId="0" borderId="0" xfId="4" applyFont="1" applyProtection="1"/>
    <xf numFmtId="0" fontId="12" fillId="25" borderId="36" xfId="4" applyFont="1" applyFill="1" applyBorder="1" applyAlignment="1" applyProtection="1">
      <alignment horizontal="center" vertical="center" wrapText="1"/>
    </xf>
    <xf numFmtId="0" fontId="12" fillId="15" borderId="36" xfId="4" applyFont="1" applyFill="1" applyBorder="1" applyAlignment="1" applyProtection="1">
      <alignment horizontal="center" vertical="center" wrapText="1"/>
    </xf>
    <xf numFmtId="0" fontId="7" fillId="7" borderId="36" xfId="2" applyFont="1" applyFill="1" applyBorder="1" applyProtection="1"/>
    <xf numFmtId="0" fontId="7" fillId="7" borderId="5" xfId="3" applyFont="1" applyFill="1" applyBorder="1" applyAlignment="1" applyProtection="1"/>
    <xf numFmtId="0" fontId="7" fillId="7" borderId="37" xfId="3" applyFont="1" applyFill="1" applyBorder="1" applyAlignment="1" applyProtection="1"/>
    <xf numFmtId="0" fontId="7" fillId="7" borderId="43" xfId="2" applyFont="1" applyFill="1" applyBorder="1" applyProtection="1"/>
    <xf numFmtId="0" fontId="7" fillId="7" borderId="39" xfId="2" applyFont="1" applyFill="1" applyBorder="1" applyAlignment="1" applyProtection="1">
      <alignment horizontal="left" wrapText="1" indent="1"/>
    </xf>
    <xf numFmtId="0" fontId="7" fillId="7" borderId="39" xfId="3" applyFont="1" applyFill="1" applyBorder="1" applyAlignment="1" applyProtection="1"/>
    <xf numFmtId="0" fontId="7" fillId="7" borderId="6" xfId="3" applyFont="1" applyFill="1" applyBorder="1" applyAlignment="1" applyProtection="1"/>
    <xf numFmtId="0" fontId="7" fillId="7" borderId="63" xfId="3" applyFont="1" applyFill="1" applyBorder="1" applyAlignment="1" applyProtection="1"/>
    <xf numFmtId="0" fontId="7" fillId="7" borderId="1" xfId="3" applyFont="1" applyFill="1" applyBorder="1" applyAlignment="1" applyProtection="1"/>
    <xf numFmtId="0" fontId="7" fillId="7" borderId="44" xfId="3" applyFont="1" applyFill="1" applyBorder="1" applyAlignment="1" applyProtection="1"/>
    <xf numFmtId="0" fontId="7" fillId="7" borderId="64" xfId="3" applyFont="1" applyFill="1" applyBorder="1" applyAlignment="1" applyProtection="1"/>
    <xf numFmtId="0" fontId="7" fillId="7" borderId="62" xfId="2" applyFont="1" applyFill="1" applyBorder="1" applyProtection="1"/>
    <xf numFmtId="0" fontId="7" fillId="7" borderId="63" xfId="2" applyFont="1" applyFill="1" applyBorder="1" applyAlignment="1" applyProtection="1">
      <alignment horizontal="left" wrapText="1" indent="1"/>
    </xf>
    <xf numFmtId="0" fontId="7" fillId="0" borderId="0" xfId="2" applyFill="1" applyProtection="1"/>
    <xf numFmtId="0" fontId="7" fillId="7" borderId="44" xfId="2" applyFont="1" applyFill="1" applyBorder="1" applyAlignment="1" applyProtection="1">
      <alignment horizontal="left" wrapText="1" indent="1"/>
    </xf>
    <xf numFmtId="0" fontId="14" fillId="9" borderId="0" xfId="2" applyFont="1" applyFill="1" applyAlignment="1" applyProtection="1">
      <alignment horizontal="left" wrapText="1"/>
    </xf>
    <xf numFmtId="0" fontId="14" fillId="9" borderId="0" xfId="2" applyFont="1" applyFill="1" applyAlignment="1" applyProtection="1">
      <alignment horizontal="left" vertical="center" wrapText="1"/>
    </xf>
    <xf numFmtId="0" fontId="8" fillId="4" borderId="0" xfId="35" applyAlignment="1">
      <alignment horizontal="left" wrapText="1"/>
    </xf>
    <xf numFmtId="0" fontId="0" fillId="7" borderId="0" xfId="0" applyFill="1" applyBorder="1" applyProtection="1"/>
    <xf numFmtId="0" fontId="12" fillId="15" borderId="55" xfId="4" applyFont="1" applyFill="1" applyBorder="1" applyAlignment="1" applyProtection="1">
      <alignment horizontal="center" vertical="center"/>
    </xf>
    <xf numFmtId="0" fontId="5" fillId="7" borderId="0" xfId="0" applyFont="1" applyFill="1" applyBorder="1" applyProtection="1"/>
    <xf numFmtId="0" fontId="13" fillId="0" borderId="36" xfId="0" applyFont="1" applyFill="1" applyBorder="1" applyProtection="1"/>
    <xf numFmtId="0" fontId="13" fillId="7" borderId="37" xfId="0" applyFont="1" applyFill="1" applyBorder="1" applyProtection="1"/>
    <xf numFmtId="0" fontId="31" fillId="7" borderId="37" xfId="2" applyFont="1" applyFill="1" applyBorder="1" applyAlignment="1" applyProtection="1">
      <alignment horizontal="left" vertical="center"/>
    </xf>
    <xf numFmtId="172" fontId="31" fillId="31" borderId="37" xfId="2" applyNumberFormat="1" applyFont="1" applyFill="1" applyBorder="1" applyAlignment="1" applyProtection="1">
      <alignment horizontal="right" vertical="center" indent="1"/>
      <protection locked="0"/>
    </xf>
    <xf numFmtId="0" fontId="13" fillId="0" borderId="43" xfId="0" applyFont="1" applyFill="1" applyBorder="1" applyProtection="1"/>
    <xf numFmtId="0" fontId="13" fillId="7" borderId="39" xfId="0" applyFont="1" applyFill="1" applyBorder="1" applyProtection="1"/>
    <xf numFmtId="0" fontId="31" fillId="7" borderId="39" xfId="0" applyFont="1" applyFill="1" applyBorder="1" applyProtection="1"/>
    <xf numFmtId="172" fontId="7" fillId="31" borderId="39" xfId="0" applyNumberFormat="1" applyFont="1" applyFill="1" applyBorder="1" applyAlignment="1" applyProtection="1">
      <alignment horizontal="right" indent="1"/>
      <protection locked="0"/>
    </xf>
    <xf numFmtId="0" fontId="13" fillId="0" borderId="62" xfId="0" applyFont="1" applyFill="1" applyBorder="1" applyProtection="1"/>
    <xf numFmtId="0" fontId="13" fillId="7" borderId="44" xfId="0" applyFont="1" applyFill="1" applyBorder="1" applyProtection="1"/>
    <xf numFmtId="10" fontId="7" fillId="31" borderId="63" xfId="0" applyNumberFormat="1" applyFont="1" applyFill="1" applyBorder="1" applyAlignment="1" applyProtection="1">
      <alignment horizontal="right" indent="1"/>
      <protection locked="0"/>
    </xf>
    <xf numFmtId="172" fontId="31" fillId="13" borderId="37" xfId="2" applyNumberFormat="1" applyFont="1" applyFill="1" applyBorder="1" applyAlignment="1" applyProtection="1">
      <alignment horizontal="right" vertical="center" indent="1"/>
      <protection locked="0"/>
    </xf>
    <xf numFmtId="0" fontId="13" fillId="0" borderId="5" xfId="0" applyFont="1" applyFill="1" applyBorder="1" applyProtection="1"/>
    <xf numFmtId="172" fontId="31" fillId="13" borderId="39" xfId="2" applyNumberFormat="1" applyFont="1" applyFill="1" applyBorder="1" applyAlignment="1" applyProtection="1">
      <alignment horizontal="right" vertical="center" indent="1"/>
      <protection locked="0"/>
    </xf>
    <xf numFmtId="10" fontId="31" fillId="13" borderId="63" xfId="2" applyNumberFormat="1" applyFont="1" applyFill="1" applyBorder="1" applyAlignment="1" applyProtection="1">
      <alignment horizontal="right" vertical="center" indent="1"/>
      <protection locked="0"/>
    </xf>
    <xf numFmtId="172" fontId="7" fillId="31" borderId="37" xfId="0" applyNumberFormat="1" applyFont="1" applyFill="1" applyBorder="1" applyAlignment="1" applyProtection="1">
      <alignment horizontal="right" indent="1"/>
      <protection locked="0"/>
    </xf>
    <xf numFmtId="0" fontId="13" fillId="0" borderId="1" xfId="0" applyFont="1" applyFill="1" applyBorder="1" applyProtection="1"/>
    <xf numFmtId="172" fontId="0" fillId="13" borderId="39" xfId="0" applyNumberFormat="1" applyFont="1" applyFill="1" applyBorder="1" applyAlignment="1" applyProtection="1">
      <alignment horizontal="right" indent="1"/>
      <protection locked="0"/>
    </xf>
    <xf numFmtId="10" fontId="7" fillId="13" borderId="63" xfId="0" applyNumberFormat="1" applyFont="1" applyFill="1" applyBorder="1" applyAlignment="1" applyProtection="1">
      <alignment horizontal="right" indent="1"/>
      <protection locked="0"/>
    </xf>
    <xf numFmtId="0" fontId="0" fillId="0" borderId="1" xfId="0" applyFill="1" applyBorder="1" applyProtection="1"/>
    <xf numFmtId="0" fontId="0" fillId="0" borderId="5" xfId="0" applyFill="1" applyBorder="1" applyProtection="1"/>
    <xf numFmtId="10" fontId="7" fillId="31" borderId="44" xfId="0" applyNumberFormat="1" applyFont="1" applyFill="1" applyBorder="1" applyAlignment="1" applyProtection="1">
      <alignment horizontal="right" indent="1"/>
      <protection locked="0"/>
    </xf>
    <xf numFmtId="0" fontId="0" fillId="0" borderId="6" xfId="0" applyFill="1" applyBorder="1" applyProtection="1"/>
    <xf numFmtId="0" fontId="14" fillId="9" borderId="0" xfId="2" applyFont="1" applyFill="1" applyBorder="1" applyAlignment="1" applyProtection="1">
      <alignment vertical="center" wrapText="1"/>
    </xf>
    <xf numFmtId="0" fontId="8" fillId="4" borderId="0" xfId="35" applyAlignment="1">
      <alignment vertical="center"/>
    </xf>
    <xf numFmtId="0" fontId="8" fillId="4" borderId="0" xfId="35" applyAlignment="1"/>
    <xf numFmtId="0" fontId="15" fillId="0" borderId="0" xfId="2" applyFont="1" applyFill="1" applyBorder="1" applyAlignment="1" applyProtection="1">
      <alignment horizontal="left"/>
    </xf>
    <xf numFmtId="0" fontId="0" fillId="0" borderId="0" xfId="0" applyProtection="1"/>
    <xf numFmtId="0" fontId="13" fillId="7" borderId="0" xfId="0" applyFont="1" applyFill="1" applyBorder="1" applyAlignment="1" applyProtection="1">
      <alignment vertical="center"/>
    </xf>
    <xf numFmtId="0" fontId="12" fillId="25" borderId="14" xfId="2" applyFont="1" applyFill="1" applyBorder="1" applyAlignment="1" applyProtection="1">
      <alignment horizontal="center" vertical="center" wrapText="1"/>
    </xf>
    <xf numFmtId="1" fontId="7" fillId="32" borderId="37" xfId="3" applyNumberFormat="1" applyFont="1" applyFill="1" applyBorder="1" applyAlignment="1" applyProtection="1">
      <protection locked="0"/>
    </xf>
    <xf numFmtId="0" fontId="31" fillId="7" borderId="36" xfId="2" applyFont="1" applyFill="1" applyBorder="1" applyAlignment="1" applyProtection="1">
      <alignment vertical="top" wrapText="1"/>
    </xf>
    <xf numFmtId="172" fontId="31" fillId="13" borderId="37" xfId="2" applyNumberFormat="1" applyFont="1" applyFill="1" applyBorder="1" applyAlignment="1" applyProtection="1">
      <alignment horizontal="right" indent="2"/>
      <protection locked="0"/>
    </xf>
    <xf numFmtId="1" fontId="7" fillId="32" borderId="39" xfId="3" applyNumberFormat="1" applyFont="1" applyFill="1" applyBorder="1" applyAlignment="1" applyProtection="1">
      <protection locked="0"/>
    </xf>
    <xf numFmtId="172" fontId="31" fillId="32" borderId="39" xfId="2" applyNumberFormat="1" applyFont="1" applyFill="1" applyBorder="1" applyAlignment="1" applyProtection="1">
      <alignment horizontal="right" indent="2"/>
      <protection locked="0"/>
    </xf>
    <xf numFmtId="1" fontId="7" fillId="32" borderId="44" xfId="3" applyNumberFormat="1" applyFont="1" applyFill="1" applyBorder="1" applyAlignment="1" applyProtection="1">
      <protection locked="0"/>
    </xf>
    <xf numFmtId="172" fontId="31" fillId="13" borderId="39" xfId="2" applyNumberFormat="1" applyFont="1" applyFill="1" applyBorder="1" applyAlignment="1" applyProtection="1">
      <alignment horizontal="right" indent="2"/>
      <protection locked="0"/>
    </xf>
    <xf numFmtId="172" fontId="31" fillId="13" borderId="44" xfId="2" applyNumberFormat="1" applyFont="1" applyFill="1" applyBorder="1" applyAlignment="1" applyProtection="1">
      <alignment horizontal="right" indent="2"/>
      <protection locked="0"/>
    </xf>
    <xf numFmtId="0" fontId="14" fillId="9" borderId="0" xfId="2" applyFont="1" applyFill="1" applyBorder="1" applyProtection="1"/>
    <xf numFmtId="0" fontId="7" fillId="9" borderId="0" xfId="4" applyFill="1" applyBorder="1" applyProtection="1"/>
    <xf numFmtId="0" fontId="7" fillId="7" borderId="0" xfId="32" applyFont="1" applyFill="1" applyAlignment="1" applyProtection="1">
      <alignment vertical="center" wrapText="1"/>
    </xf>
    <xf numFmtId="0" fontId="58" fillId="7" borderId="0" xfId="2" applyFont="1" applyFill="1" applyBorder="1" applyAlignment="1" applyProtection="1">
      <alignment horizontal="center" vertical="center" wrapText="1"/>
    </xf>
    <xf numFmtId="0" fontId="7" fillId="7" borderId="0" xfId="2" applyFill="1" applyProtection="1"/>
    <xf numFmtId="0" fontId="7" fillId="7" borderId="0" xfId="2" applyFont="1" applyFill="1" applyBorder="1" applyAlignment="1" applyProtection="1">
      <alignment horizontal="center" vertical="center"/>
    </xf>
    <xf numFmtId="0" fontId="37" fillId="0" borderId="0" xfId="32" applyFont="1" applyFill="1" applyAlignment="1" applyProtection="1">
      <alignment horizontal="left" vertical="center"/>
    </xf>
    <xf numFmtId="0" fontId="12" fillId="0" borderId="36" xfId="32" applyFont="1" applyFill="1" applyBorder="1" applyAlignment="1" applyProtection="1">
      <alignment horizontal="left"/>
    </xf>
    <xf numFmtId="0" fontId="12" fillId="7" borderId="36" xfId="2" applyFont="1" applyFill="1" applyBorder="1" applyAlignment="1" applyProtection="1">
      <alignment horizontal="left" vertical="center" indent="1"/>
    </xf>
    <xf numFmtId="0" fontId="16" fillId="7" borderId="36" xfId="2" applyFont="1" applyFill="1" applyBorder="1" applyAlignment="1" applyProtection="1">
      <alignment horizontal="center" vertical="center" wrapText="1"/>
    </xf>
    <xf numFmtId="0" fontId="8" fillId="3" borderId="0" xfId="2" applyFont="1" applyFill="1" applyBorder="1" applyProtection="1"/>
    <xf numFmtId="0" fontId="7" fillId="0" borderId="0" xfId="32" applyFont="1" applyFill="1" applyBorder="1" applyAlignment="1" applyProtection="1">
      <alignment vertical="center" wrapText="1"/>
    </xf>
    <xf numFmtId="0" fontId="7" fillId="0" borderId="0" xfId="4" applyFont="1" applyFill="1" applyBorder="1" applyProtection="1"/>
    <xf numFmtId="0" fontId="12" fillId="25" borderId="55" xfId="2" applyFont="1" applyFill="1" applyBorder="1" applyAlignment="1" applyProtection="1">
      <alignment horizontal="center" vertical="center"/>
    </xf>
    <xf numFmtId="0" fontId="31" fillId="0" borderId="55" xfId="32" applyFont="1" applyFill="1" applyBorder="1" applyAlignment="1" applyProtection="1">
      <alignment vertical="center" wrapText="1"/>
    </xf>
    <xf numFmtId="0" fontId="31" fillId="0" borderId="1" xfId="2" applyFont="1" applyFill="1" applyBorder="1" applyAlignment="1" applyProtection="1"/>
    <xf numFmtId="0" fontId="31" fillId="0" borderId="5" xfId="32" applyFont="1" applyFill="1" applyBorder="1" applyAlignment="1" applyProtection="1">
      <alignment vertical="center" wrapText="1"/>
    </xf>
    <xf numFmtId="0" fontId="31" fillId="0" borderId="6" xfId="32" applyFont="1" applyFill="1" applyBorder="1" applyAlignment="1" applyProtection="1">
      <alignment vertical="center" wrapText="1"/>
    </xf>
    <xf numFmtId="0" fontId="31" fillId="0" borderId="5" xfId="2" applyFont="1" applyFill="1" applyBorder="1" applyAlignment="1" applyProtection="1">
      <alignment vertical="center"/>
    </xf>
    <xf numFmtId="0" fontId="31" fillId="0" borderId="6" xfId="2" applyFont="1" applyFill="1" applyBorder="1" applyAlignment="1" applyProtection="1">
      <alignment vertical="center"/>
    </xf>
    <xf numFmtId="0" fontId="7" fillId="0" borderId="0" xfId="32" applyFont="1" applyFill="1" applyAlignment="1" applyProtection="1">
      <alignment vertical="center" wrapText="1"/>
    </xf>
    <xf numFmtId="0" fontId="31" fillId="7" borderId="1" xfId="2" applyFont="1" applyFill="1" applyBorder="1" applyAlignment="1" applyProtection="1">
      <alignment vertical="center" wrapText="1"/>
    </xf>
    <xf numFmtId="0" fontId="12" fillId="7" borderId="5" xfId="32" applyFont="1" applyFill="1" applyBorder="1" applyAlignment="1" applyProtection="1"/>
    <xf numFmtId="49" fontId="31" fillId="13" borderId="39" xfId="2" applyNumberFormat="1" applyFont="1" applyFill="1" applyBorder="1" applyAlignment="1" applyProtection="1">
      <alignment horizontal="left" vertical="top" wrapText="1" indent="2"/>
      <protection locked="0"/>
    </xf>
    <xf numFmtId="49" fontId="31" fillId="13" borderId="37" xfId="2" applyNumberFormat="1" applyFont="1" applyFill="1" applyBorder="1" applyAlignment="1" applyProtection="1">
      <alignment horizontal="left" vertical="top" wrapText="1" indent="2"/>
      <protection locked="0"/>
    </xf>
    <xf numFmtId="0" fontId="31" fillId="7" borderId="5" xfId="32" applyFont="1" applyFill="1" applyBorder="1" applyAlignment="1" applyProtection="1"/>
    <xf numFmtId="49" fontId="31" fillId="13" borderId="44" xfId="2" applyNumberFormat="1" applyFont="1" applyFill="1" applyBorder="1" applyAlignment="1" applyProtection="1">
      <alignment horizontal="left" vertical="top" wrapText="1" indent="2"/>
      <protection locked="0"/>
    </xf>
    <xf numFmtId="0" fontId="31" fillId="7" borderId="36" xfId="2" applyFont="1" applyFill="1" applyBorder="1" applyAlignment="1" applyProtection="1">
      <alignment vertical="center" wrapText="1"/>
    </xf>
    <xf numFmtId="0" fontId="12" fillId="7" borderId="6" xfId="32" applyFont="1" applyFill="1" applyBorder="1" applyAlignment="1" applyProtection="1"/>
    <xf numFmtId="0" fontId="7" fillId="0" borderId="0" xfId="32" applyFill="1" applyBorder="1" applyProtection="1"/>
    <xf numFmtId="0" fontId="7" fillId="0" borderId="0" xfId="2" applyFill="1" applyBorder="1" applyProtection="1"/>
    <xf numFmtId="172" fontId="7" fillId="0" borderId="0" xfId="2" applyNumberFormat="1" applyFill="1" applyBorder="1" applyProtection="1"/>
    <xf numFmtId="0" fontId="7" fillId="0" borderId="0" xfId="4" applyFill="1" applyProtection="1"/>
    <xf numFmtId="172" fontId="18" fillId="0" borderId="0" xfId="32" applyNumberFormat="1" applyFont="1" applyFill="1" applyBorder="1" applyAlignment="1" applyProtection="1">
      <alignment horizontal="center"/>
    </xf>
    <xf numFmtId="0" fontId="45" fillId="9" borderId="0" xfId="6" applyFont="1" applyFill="1" applyBorder="1" applyProtection="1">
      <protection locked="0"/>
    </xf>
    <xf numFmtId="0" fontId="45" fillId="9" borderId="0" xfId="6" applyFont="1" applyFill="1" applyBorder="1" applyProtection="1"/>
    <xf numFmtId="0" fontId="7" fillId="0" borderId="0" xfId="4" applyFill="1" applyAlignment="1" applyProtection="1">
      <alignment horizontal="center" vertical="center"/>
    </xf>
    <xf numFmtId="0" fontId="12" fillId="7" borderId="5" xfId="32" applyFont="1" applyFill="1" applyBorder="1" applyProtection="1"/>
    <xf numFmtId="49" fontId="31" fillId="13" borderId="112" xfId="2" applyNumberFormat="1" applyFont="1" applyFill="1" applyBorder="1" applyAlignment="1" applyProtection="1">
      <alignment horizontal="left" vertical="center" indent="3"/>
      <protection locked="0"/>
    </xf>
    <xf numFmtId="49" fontId="31" fillId="13" borderId="39" xfId="2" applyNumberFormat="1" applyFont="1" applyFill="1" applyBorder="1" applyAlignment="1" applyProtection="1">
      <alignment horizontal="left" vertical="center" indent="3"/>
      <protection locked="0"/>
    </xf>
    <xf numFmtId="49" fontId="31" fillId="13" borderId="63" xfId="2" applyNumberFormat="1" applyFont="1" applyFill="1" applyBorder="1" applyAlignment="1" applyProtection="1">
      <alignment horizontal="left" vertical="center" indent="3"/>
      <protection locked="0"/>
    </xf>
    <xf numFmtId="49" fontId="31" fillId="13" borderId="64" xfId="2" applyNumberFormat="1" applyFont="1" applyFill="1" applyBorder="1" applyAlignment="1" applyProtection="1">
      <alignment horizontal="left" vertical="center" indent="3"/>
      <protection locked="0"/>
    </xf>
    <xf numFmtId="49" fontId="31" fillId="13" borderId="44" xfId="2" applyNumberFormat="1" applyFont="1" applyFill="1" applyBorder="1" applyAlignment="1" applyProtection="1">
      <alignment horizontal="left" vertical="center" indent="3"/>
      <protection locked="0"/>
    </xf>
    <xf numFmtId="49" fontId="31" fillId="13" borderId="50" xfId="2" applyNumberFormat="1" applyFont="1" applyFill="1" applyBorder="1" applyAlignment="1" applyProtection="1">
      <alignment horizontal="left" vertical="center" indent="3"/>
      <protection locked="0"/>
    </xf>
    <xf numFmtId="0" fontId="12" fillId="7" borderId="6" xfId="32" applyFont="1" applyFill="1" applyBorder="1" applyProtection="1"/>
    <xf numFmtId="0" fontId="26" fillId="8" borderId="0" xfId="2" applyFont="1" applyFill="1" applyProtection="1"/>
    <xf numFmtId="0" fontId="53" fillId="0" borderId="0" xfId="4" applyFont="1" applyFill="1" applyBorder="1" applyAlignment="1" applyProtection="1">
      <alignment vertical="center"/>
    </xf>
    <xf numFmtId="0" fontId="15" fillId="0" borderId="0" xfId="4" applyFont="1" applyFill="1" applyBorder="1" applyAlignment="1" applyProtection="1">
      <alignment horizontal="left"/>
    </xf>
    <xf numFmtId="0" fontId="59" fillId="0" borderId="0" xfId="38" applyFont="1" applyFill="1" applyBorder="1" applyAlignment="1" applyProtection="1">
      <alignment horizontal="left" vertical="center" indent="1"/>
    </xf>
    <xf numFmtId="0" fontId="13" fillId="7" borderId="5" xfId="0" applyFont="1" applyFill="1" applyBorder="1" applyAlignment="1" applyProtection="1">
      <alignment horizontal="left" vertical="center"/>
    </xf>
    <xf numFmtId="0" fontId="13" fillId="7" borderId="6" xfId="0" applyFont="1" applyFill="1" applyBorder="1" applyAlignment="1" applyProtection="1">
      <alignment horizontal="left" vertical="center"/>
    </xf>
    <xf numFmtId="0" fontId="13" fillId="7" borderId="5" xfId="0" applyFont="1" applyFill="1" applyBorder="1" applyAlignment="1" applyProtection="1">
      <alignment horizontal="left" vertical="center" wrapText="1"/>
    </xf>
    <xf numFmtId="0" fontId="14" fillId="8" borderId="0" xfId="2" applyFont="1" applyFill="1" applyProtection="1"/>
    <xf numFmtId="0" fontId="19" fillId="8" borderId="0" xfId="2" applyFont="1" applyFill="1" applyProtection="1"/>
    <xf numFmtId="0" fontId="37" fillId="0" borderId="0" xfId="32" applyFont="1" applyFill="1" applyAlignment="1" applyProtection="1">
      <alignment horizontal="left" vertical="center" wrapText="1"/>
    </xf>
    <xf numFmtId="0" fontId="0" fillId="7" borderId="5" xfId="0" applyFont="1" applyFill="1" applyBorder="1" applyAlignment="1" applyProtection="1">
      <alignment horizontal="left" vertical="center"/>
    </xf>
    <xf numFmtId="0" fontId="44" fillId="7" borderId="5" xfId="32" applyFont="1" applyFill="1" applyBorder="1" applyAlignment="1">
      <alignment vertical="center" wrapText="1"/>
    </xf>
    <xf numFmtId="0" fontId="44" fillId="7" borderId="6" xfId="32" applyFont="1" applyFill="1" applyBorder="1" applyAlignment="1">
      <alignment vertical="center" wrapText="1"/>
    </xf>
    <xf numFmtId="0" fontId="7" fillId="9" borderId="0" xfId="3" applyFill="1" applyBorder="1" applyAlignment="1" applyProtection="1"/>
    <xf numFmtId="0" fontId="31" fillId="0" borderId="47" xfId="2" applyFont="1" applyBorder="1" applyProtection="1"/>
    <xf numFmtId="0" fontId="12" fillId="0" borderId="55" xfId="2" applyFont="1" applyBorder="1" applyProtection="1"/>
    <xf numFmtId="0" fontId="31" fillId="7" borderId="1" xfId="2" applyFont="1" applyFill="1" applyBorder="1" applyAlignment="1" applyProtection="1">
      <alignment vertical="center"/>
    </xf>
    <xf numFmtId="0" fontId="31" fillId="7" borderId="1" xfId="3" applyFont="1" applyFill="1" applyBorder="1" applyAlignment="1" applyProtection="1">
      <alignment horizontal="left" vertical="center"/>
    </xf>
    <xf numFmtId="0" fontId="31" fillId="7" borderId="5" xfId="2" applyFont="1" applyFill="1" applyBorder="1" applyAlignment="1" applyProtection="1"/>
    <xf numFmtId="0" fontId="31" fillId="7" borderId="5" xfId="3" applyFont="1" applyFill="1" applyBorder="1" applyAlignment="1" applyProtection="1">
      <alignment horizontal="left" vertical="center"/>
    </xf>
    <xf numFmtId="0" fontId="31" fillId="7" borderId="6" xfId="3" applyFont="1" applyFill="1" applyBorder="1" applyAlignment="1" applyProtection="1">
      <alignment horizontal="left" vertical="center"/>
    </xf>
    <xf numFmtId="0" fontId="31" fillId="7" borderId="6" xfId="2" applyFont="1" applyFill="1" applyBorder="1" applyAlignment="1" applyProtection="1"/>
    <xf numFmtId="0" fontId="31" fillId="7" borderId="5" xfId="2" applyFont="1" applyFill="1" applyBorder="1" applyProtection="1"/>
    <xf numFmtId="0" fontId="31" fillId="7" borderId="36" xfId="3" applyFont="1" applyFill="1" applyBorder="1" applyAlignment="1" applyProtection="1">
      <alignment horizontal="left" vertical="center"/>
    </xf>
    <xf numFmtId="0" fontId="31" fillId="7" borderId="43" xfId="3" applyFont="1" applyFill="1" applyBorder="1" applyAlignment="1" applyProtection="1">
      <alignment horizontal="left" vertical="center"/>
    </xf>
    <xf numFmtId="0" fontId="31" fillId="7" borderId="6" xfId="2" applyFont="1" applyFill="1" applyBorder="1" applyProtection="1"/>
    <xf numFmtId="0" fontId="31" fillId="7" borderId="62" xfId="3" applyFont="1" applyFill="1" applyBorder="1" applyAlignment="1" applyProtection="1">
      <alignment horizontal="left" vertical="center"/>
    </xf>
    <xf numFmtId="0" fontId="31" fillId="7" borderId="5" xfId="2" applyFont="1" applyFill="1" applyBorder="1" applyAlignment="1" applyProtection="1">
      <alignment horizontal="left" vertical="center"/>
    </xf>
    <xf numFmtId="0" fontId="15" fillId="0" borderId="0" xfId="2" applyFont="1" applyFill="1" applyBorder="1" applyAlignment="1" applyProtection="1">
      <alignment horizontal="left" vertical="center"/>
    </xf>
    <xf numFmtId="0" fontId="12" fillId="7" borderId="1" xfId="2" applyFont="1" applyFill="1" applyBorder="1" applyProtection="1"/>
    <xf numFmtId="0" fontId="7" fillId="7" borderId="5" xfId="2" applyFont="1" applyFill="1" applyBorder="1" applyProtection="1"/>
    <xf numFmtId="0" fontId="7" fillId="7" borderId="5" xfId="2" applyFill="1" applyBorder="1" applyProtection="1"/>
    <xf numFmtId="0" fontId="7" fillId="7" borderId="6" xfId="2" applyFill="1" applyBorder="1" applyProtection="1"/>
    <xf numFmtId="0" fontId="27" fillId="7" borderId="1" xfId="0" applyFont="1" applyFill="1" applyBorder="1" applyAlignment="1" applyProtection="1">
      <alignment vertical="center"/>
    </xf>
    <xf numFmtId="0" fontId="27" fillId="7" borderId="5" xfId="0" applyFont="1" applyFill="1" applyBorder="1" applyAlignment="1" applyProtection="1">
      <alignment vertical="center"/>
    </xf>
    <xf numFmtId="0" fontId="27" fillId="7" borderId="6" xfId="0" applyFont="1" applyFill="1" applyBorder="1" applyAlignment="1" applyProtection="1">
      <alignment vertical="center"/>
    </xf>
    <xf numFmtId="0" fontId="7" fillId="9" borderId="0" xfId="3" applyFill="1" applyAlignment="1" applyProtection="1"/>
    <xf numFmtId="0" fontId="7" fillId="7" borderId="0" xfId="3" applyFill="1" applyBorder="1" applyProtection="1"/>
    <xf numFmtId="0" fontId="31" fillId="7" borderId="0" xfId="3" applyFont="1" applyFill="1" applyAlignment="1" applyProtection="1"/>
    <xf numFmtId="0" fontId="7" fillId="0" borderId="0" xfId="3" applyProtection="1"/>
    <xf numFmtId="0" fontId="12" fillId="0" borderId="82" xfId="3" applyFont="1" applyBorder="1" applyProtection="1"/>
    <xf numFmtId="0" fontId="8" fillId="4" borderId="0" xfId="35" applyAlignment="1">
      <alignment horizontal="center" vertical="center"/>
    </xf>
    <xf numFmtId="0" fontId="14" fillId="8" borderId="0" xfId="2" applyFont="1" applyFill="1" applyBorder="1" applyAlignment="1" applyProtection="1"/>
    <xf numFmtId="0" fontId="14" fillId="8" borderId="0" xfId="2" applyFont="1" applyFill="1" applyBorder="1" applyAlignment="1" applyProtection="1">
      <alignment horizontal="left"/>
    </xf>
    <xf numFmtId="0" fontId="0" fillId="9" borderId="0" xfId="0" applyFont="1" applyFill="1" applyAlignment="1" applyProtection="1"/>
    <xf numFmtId="0" fontId="0" fillId="0" borderId="0" xfId="0" applyAlignment="1"/>
    <xf numFmtId="0" fontId="40" fillId="9" borderId="0" xfId="2" applyFont="1" applyFill="1" applyAlignment="1" applyProtection="1"/>
    <xf numFmtId="0" fontId="40" fillId="9" borderId="0" xfId="2" applyFont="1" applyFill="1" applyAlignment="1" applyProtection="1">
      <alignment horizontal="center" wrapText="1"/>
    </xf>
    <xf numFmtId="0" fontId="40" fillId="9" borderId="0" xfId="2" applyFont="1" applyFill="1" applyAlignment="1" applyProtection="1">
      <alignment wrapText="1"/>
    </xf>
    <xf numFmtId="0" fontId="8" fillId="4" borderId="0" xfId="35" applyAlignment="1">
      <alignment horizontal="left"/>
    </xf>
    <xf numFmtId="0" fontId="8" fillId="4" borderId="0" xfId="35" applyAlignment="1">
      <alignment horizontal="center" wrapText="1"/>
    </xf>
    <xf numFmtId="0" fontId="8" fillId="4" borderId="0" xfId="35" applyAlignment="1">
      <alignment wrapText="1"/>
    </xf>
    <xf numFmtId="0" fontId="43" fillId="7" borderId="0" xfId="4" applyFont="1" applyFill="1" applyBorder="1" applyAlignment="1" applyProtection="1">
      <alignment horizontal="left"/>
    </xf>
    <xf numFmtId="0" fontId="48" fillId="7" borderId="0" xfId="4" applyFont="1" applyFill="1" applyBorder="1" applyAlignment="1" applyProtection="1"/>
    <xf numFmtId="0" fontId="48" fillId="7" borderId="0" xfId="4" applyFont="1" applyFill="1" applyBorder="1" applyAlignment="1" applyProtection="1">
      <alignment horizontal="center" wrapText="1"/>
    </xf>
    <xf numFmtId="0" fontId="48" fillId="7" borderId="0" xfId="4" applyFont="1" applyFill="1" applyBorder="1" applyAlignment="1" applyProtection="1">
      <alignment wrapText="1"/>
    </xf>
    <xf numFmtId="0" fontId="43" fillId="7" borderId="0" xfId="2" applyFont="1" applyFill="1" applyBorder="1" applyAlignment="1" applyProtection="1">
      <alignment wrapText="1"/>
    </xf>
    <xf numFmtId="0" fontId="43" fillId="7" borderId="0" xfId="2" applyFont="1" applyFill="1" applyBorder="1" applyAlignment="1" applyProtection="1">
      <alignment horizontal="left" wrapText="1"/>
    </xf>
    <xf numFmtId="0" fontId="43" fillId="7" borderId="0" xfId="2" applyFont="1" applyFill="1" applyBorder="1" applyAlignment="1" applyProtection="1">
      <alignment horizontal="left"/>
    </xf>
    <xf numFmtId="0" fontId="64" fillId="7" borderId="0" xfId="2" applyFont="1" applyFill="1" applyBorder="1" applyAlignment="1" applyProtection="1"/>
    <xf numFmtId="0" fontId="44" fillId="7" borderId="0" xfId="2" applyFont="1" applyFill="1" applyAlignment="1" applyProtection="1"/>
    <xf numFmtId="0" fontId="50" fillId="7" borderId="1" xfId="2" applyFont="1" applyFill="1" applyBorder="1" applyAlignment="1" applyProtection="1">
      <alignment horizontal="left" wrapText="1"/>
    </xf>
    <xf numFmtId="0" fontId="36" fillId="7" borderId="5" xfId="2" applyFont="1" applyFill="1" applyBorder="1" applyAlignment="1" applyProtection="1">
      <alignment horizontal="left"/>
    </xf>
    <xf numFmtId="0" fontId="50" fillId="7" borderId="5" xfId="2" applyFont="1" applyFill="1" applyBorder="1" applyAlignment="1" applyProtection="1">
      <alignment horizontal="left"/>
    </xf>
    <xf numFmtId="0" fontId="50" fillId="7" borderId="5" xfId="2" applyFont="1" applyFill="1" applyBorder="1" applyAlignment="1" applyProtection="1">
      <alignment horizontal="left" wrapText="1"/>
    </xf>
    <xf numFmtId="0" fontId="46" fillId="7" borderId="6" xfId="0" applyFont="1" applyFill="1" applyBorder="1" applyAlignment="1" applyProtection="1">
      <protection hidden="1"/>
    </xf>
    <xf numFmtId="0" fontId="50" fillId="7" borderId="6" xfId="2" applyFont="1" applyFill="1" applyBorder="1" applyAlignment="1" applyProtection="1">
      <alignment horizontal="left" wrapText="1"/>
    </xf>
    <xf numFmtId="0" fontId="14" fillId="8" borderId="0" xfId="2" applyFont="1" applyFill="1" applyBorder="1" applyAlignment="1" applyProtection="1">
      <alignment horizontal="center" vertical="center" wrapText="1"/>
    </xf>
    <xf numFmtId="0" fontId="14" fillId="8" borderId="0" xfId="2" applyFont="1" applyFill="1" applyBorder="1" applyAlignment="1" applyProtection="1">
      <alignment horizontal="left" vertical="center" wrapText="1"/>
    </xf>
    <xf numFmtId="0" fontId="0" fillId="7" borderId="0" xfId="0" applyFill="1" applyAlignment="1" applyProtection="1">
      <alignment horizontal="center"/>
    </xf>
    <xf numFmtId="0" fontId="7" fillId="7" borderId="0" xfId="32" applyFill="1" applyAlignment="1" applyProtection="1">
      <alignment horizontal="center"/>
    </xf>
    <xf numFmtId="0" fontId="7" fillId="7" borderId="0" xfId="32" applyFill="1" applyProtection="1"/>
    <xf numFmtId="0" fontId="4" fillId="0" borderId="36" xfId="6" applyFont="1" applyFill="1" applyBorder="1" applyAlignment="1" applyProtection="1">
      <alignment vertical="center" wrapText="1"/>
    </xf>
    <xf numFmtId="0" fontId="54" fillId="0" borderId="36" xfId="6" applyFont="1" applyFill="1" applyBorder="1" applyAlignment="1" applyProtection="1">
      <alignment horizontal="center" vertical="center" wrapText="1"/>
    </xf>
    <xf numFmtId="0" fontId="14" fillId="8" borderId="0" xfId="2" applyFont="1" applyFill="1" applyAlignment="1" applyProtection="1">
      <alignment vertical="center"/>
    </xf>
    <xf numFmtId="0" fontId="14" fillId="8" borderId="12" xfId="2" applyFont="1" applyFill="1" applyBorder="1" applyAlignment="1" applyProtection="1">
      <alignment vertical="center"/>
    </xf>
    <xf numFmtId="0" fontId="12" fillId="8" borderId="0" xfId="2" applyFont="1" applyFill="1" applyBorder="1" applyAlignment="1" applyProtection="1">
      <alignment vertical="center"/>
    </xf>
    <xf numFmtId="0" fontId="68" fillId="0" borderId="122" xfId="6" applyFont="1" applyFill="1" applyBorder="1" applyAlignment="1" applyProtection="1">
      <alignment horizontal="left" vertical="center" wrapText="1"/>
    </xf>
    <xf numFmtId="172" fontId="68" fillId="32" borderId="123" xfId="6" applyNumberFormat="1" applyFont="1" applyFill="1" applyBorder="1" applyAlignment="1" applyProtection="1">
      <alignment horizontal="right" vertical="center" wrapText="1"/>
      <protection locked="0"/>
    </xf>
    <xf numFmtId="0" fontId="0" fillId="0" borderId="5" xfId="0" applyFill="1" applyBorder="1" applyAlignment="1" applyProtection="1">
      <alignment vertical="top"/>
    </xf>
    <xf numFmtId="0" fontId="68" fillId="0" borderId="126" xfId="6" applyFont="1" applyFill="1" applyBorder="1" applyAlignment="1" applyProtection="1">
      <alignment horizontal="left" vertical="center" wrapText="1"/>
    </xf>
    <xf numFmtId="172" fontId="68" fillId="32" borderId="127" xfId="6" applyNumberFormat="1" applyFont="1" applyFill="1" applyBorder="1" applyAlignment="1" applyProtection="1">
      <alignment horizontal="right" vertical="center" wrapText="1"/>
      <protection locked="0"/>
    </xf>
    <xf numFmtId="172" fontId="68" fillId="22" borderId="123" xfId="6" applyNumberFormat="1" applyFont="1" applyFill="1" applyBorder="1" applyAlignment="1" applyProtection="1">
      <alignment horizontal="right" vertical="center" wrapText="1"/>
      <protection locked="0"/>
    </xf>
    <xf numFmtId="0" fontId="68" fillId="0" borderId="129" xfId="6" applyFont="1" applyFill="1" applyBorder="1" applyAlignment="1" applyProtection="1">
      <alignment horizontal="left" vertical="center" wrapText="1"/>
    </xf>
    <xf numFmtId="172" fontId="68" fillId="22" borderId="130" xfId="6" applyNumberFormat="1" applyFont="1" applyFill="1" applyBorder="1" applyAlignment="1" applyProtection="1">
      <alignment horizontal="right" vertical="center" wrapText="1"/>
      <protection locked="0"/>
    </xf>
    <xf numFmtId="172" fontId="68" fillId="22" borderId="127" xfId="6" applyNumberFormat="1" applyFont="1" applyFill="1" applyBorder="1" applyAlignment="1" applyProtection="1">
      <alignment horizontal="right" vertical="center" wrapText="1"/>
      <protection locked="0"/>
    </xf>
    <xf numFmtId="0" fontId="68" fillId="0" borderId="132" xfId="6" applyFont="1" applyFill="1" applyBorder="1" applyAlignment="1" applyProtection="1">
      <alignment horizontal="left" vertical="center" wrapText="1"/>
    </xf>
    <xf numFmtId="14" fontId="68" fillId="22" borderId="133" xfId="6" applyNumberFormat="1" applyFont="1" applyFill="1" applyBorder="1" applyAlignment="1" applyProtection="1">
      <alignment horizontal="right" vertical="center" wrapText="1"/>
      <protection locked="0"/>
    </xf>
    <xf numFmtId="14" fontId="68" fillId="22" borderId="130" xfId="6" applyNumberFormat="1" applyFont="1" applyFill="1" applyBorder="1" applyAlignment="1" applyProtection="1">
      <alignment horizontal="right" vertical="center" wrapText="1"/>
      <protection locked="0"/>
    </xf>
    <xf numFmtId="182" fontId="68" fillId="22" borderId="130" xfId="6" applyNumberFormat="1" applyFont="1" applyFill="1" applyBorder="1" applyAlignment="1" applyProtection="1">
      <alignment horizontal="right" vertical="center" wrapText="1"/>
      <protection locked="0"/>
    </xf>
    <xf numFmtId="173" fontId="68" fillId="22" borderId="130" xfId="6" applyNumberFormat="1" applyFont="1" applyFill="1" applyBorder="1" applyAlignment="1" applyProtection="1">
      <alignment horizontal="right" vertical="center" wrapText="1"/>
      <protection locked="0"/>
    </xf>
    <xf numFmtId="173" fontId="68" fillId="22" borderId="127" xfId="6" applyNumberFormat="1" applyFont="1" applyFill="1" applyBorder="1" applyAlignment="1" applyProtection="1">
      <alignment horizontal="right" vertical="center" wrapText="1"/>
      <protection locked="0"/>
    </xf>
    <xf numFmtId="172" fontId="68" fillId="32" borderId="133" xfId="6" applyNumberFormat="1" applyFont="1" applyFill="1" applyBorder="1" applyAlignment="1" applyProtection="1">
      <alignment horizontal="right" vertical="center" wrapText="1"/>
      <protection locked="0"/>
    </xf>
    <xf numFmtId="172" fontId="68" fillId="32" borderId="130" xfId="6" applyNumberFormat="1" applyFont="1" applyFill="1" applyBorder="1" applyAlignment="1" applyProtection="1">
      <alignment horizontal="right" vertical="center" wrapText="1"/>
      <protection locked="0"/>
    </xf>
    <xf numFmtId="0" fontId="0" fillId="0" borderId="111" xfId="0" applyFill="1" applyBorder="1" applyAlignment="1" applyProtection="1">
      <alignment vertical="top"/>
    </xf>
    <xf numFmtId="0" fontId="0" fillId="0" borderId="0" xfId="0" applyFill="1" applyBorder="1" applyProtection="1">
      <protection locked="0"/>
    </xf>
    <xf numFmtId="1" fontId="68" fillId="0" borderId="0" xfId="6" applyNumberFormat="1" applyFont="1" applyFill="1" applyBorder="1" applyAlignment="1" applyProtection="1">
      <alignment horizontal="right" vertical="center" wrapText="1"/>
      <protection locked="0"/>
    </xf>
    <xf numFmtId="0" fontId="66" fillId="0" borderId="0" xfId="0" applyFont="1" applyFill="1" applyBorder="1" applyAlignment="1" applyProtection="1">
      <alignment horizontal="left"/>
      <protection locked="0"/>
    </xf>
    <xf numFmtId="0" fontId="67" fillId="0" borderId="0" xfId="6" applyFont="1" applyFill="1" applyBorder="1" applyAlignment="1" applyProtection="1">
      <alignment horizontal="left" vertical="center" wrapText="1"/>
      <protection locked="0"/>
    </xf>
    <xf numFmtId="0" fontId="37" fillId="0" borderId="0" xfId="32" applyFont="1" applyFill="1" applyBorder="1" applyAlignment="1" applyProtection="1">
      <alignment horizontal="left" vertical="center"/>
      <protection locked="0"/>
    </xf>
    <xf numFmtId="0" fontId="0" fillId="0" borderId="6" xfId="0" applyFill="1" applyBorder="1" applyAlignment="1" applyProtection="1">
      <alignment vertical="top"/>
    </xf>
    <xf numFmtId="0" fontId="14" fillId="8" borderId="0" xfId="2" applyFont="1" applyFill="1" applyBorder="1" applyAlignment="1" applyProtection="1">
      <alignment horizontal="left" vertical="top" indent="2"/>
    </xf>
    <xf numFmtId="183" fontId="14" fillId="8" borderId="0" xfId="2" applyNumberFormat="1" applyFont="1" applyFill="1" applyBorder="1" applyAlignment="1" applyProtection="1">
      <alignment vertical="center" wrapText="1"/>
    </xf>
    <xf numFmtId="0" fontId="14" fillId="8" borderId="0" xfId="2" applyFont="1" applyFill="1" applyAlignment="1" applyProtection="1">
      <alignment vertical="center" wrapText="1"/>
    </xf>
    <xf numFmtId="3" fontId="14" fillId="8" borderId="0" xfId="2" applyNumberFormat="1" applyFont="1" applyFill="1" applyAlignment="1" applyProtection="1">
      <alignment vertical="center" wrapText="1"/>
    </xf>
    <xf numFmtId="184" fontId="14" fillId="9" borderId="0" xfId="2" applyNumberFormat="1" applyFont="1" applyFill="1" applyAlignment="1" applyProtection="1">
      <alignment vertical="center"/>
    </xf>
    <xf numFmtId="183" fontId="7" fillId="7" borderId="0" xfId="40" applyNumberFormat="1" applyFill="1" applyProtection="1"/>
    <xf numFmtId="0" fontId="7" fillId="7" borderId="0" xfId="40" applyFill="1" applyProtection="1"/>
    <xf numFmtId="0" fontId="7" fillId="7" borderId="0" xfId="40" applyFill="1" applyAlignment="1" applyProtection="1">
      <alignment horizontal="center"/>
    </xf>
    <xf numFmtId="3" fontId="7" fillId="7" borderId="0" xfId="40" applyNumberFormat="1" applyFill="1" applyProtection="1"/>
    <xf numFmtId="184" fontId="7" fillId="7" borderId="0" xfId="3" applyNumberFormat="1" applyFill="1" applyProtection="1"/>
    <xf numFmtId="0" fontId="11" fillId="5" borderId="47" xfId="0" applyFont="1" applyFill="1" applyBorder="1" applyAlignment="1">
      <alignment vertical="center"/>
    </xf>
    <xf numFmtId="0" fontId="6" fillId="6" borderId="6" xfId="0" applyFont="1" applyFill="1" applyBorder="1"/>
    <xf numFmtId="0" fontId="6" fillId="6" borderId="47" xfId="0" applyFont="1" applyFill="1" applyBorder="1"/>
    <xf numFmtId="0" fontId="6" fillId="6" borderId="8" xfId="0" applyFont="1" applyFill="1" applyBorder="1"/>
    <xf numFmtId="0" fontId="11" fillId="25" borderId="19" xfId="39" applyFont="1" applyFill="1" applyBorder="1" applyAlignment="1" applyProtection="1">
      <alignment horizontal="center" vertical="center" wrapText="1"/>
    </xf>
    <xf numFmtId="0" fontId="11" fillId="25" borderId="48" xfId="39" applyFont="1" applyFill="1" applyBorder="1" applyAlignment="1" applyProtection="1">
      <alignment horizontal="center" vertical="center" wrapText="1"/>
    </xf>
    <xf numFmtId="0" fontId="11" fillId="16" borderId="12" xfId="39" applyFont="1" applyFill="1" applyBorder="1" applyAlignment="1" applyProtection="1">
      <alignment horizontal="center" vertical="center" wrapText="1"/>
    </xf>
    <xf numFmtId="0" fontId="11" fillId="16" borderId="90" xfId="39" applyFont="1" applyFill="1" applyBorder="1" applyAlignment="1" applyProtection="1">
      <alignment horizontal="center" vertical="center" wrapText="1"/>
    </xf>
    <xf numFmtId="0" fontId="4" fillId="0" borderId="0" xfId="39" applyFont="1" applyFill="1" applyBorder="1" applyAlignment="1" applyProtection="1">
      <alignment vertical="center" wrapText="1"/>
    </xf>
    <xf numFmtId="0" fontId="0" fillId="0" borderId="0" xfId="0" applyAlignment="1">
      <alignment vertical="center"/>
    </xf>
    <xf numFmtId="0" fontId="11" fillId="28" borderId="139" xfId="39" applyFont="1" applyFill="1" applyBorder="1" applyAlignment="1" applyProtection="1">
      <alignment horizontal="center" vertical="center" wrapText="1"/>
    </xf>
    <xf numFmtId="0" fontId="4" fillId="15" borderId="15" xfId="39" applyFont="1" applyFill="1" applyBorder="1" applyAlignment="1" applyProtection="1">
      <alignment horizontal="center" wrapText="1"/>
    </xf>
    <xf numFmtId="0" fontId="4" fillId="15" borderId="14" xfId="39" applyFont="1" applyFill="1" applyBorder="1" applyAlignment="1" applyProtection="1">
      <alignment horizontal="center" wrapText="1"/>
    </xf>
    <xf numFmtId="0" fontId="11" fillId="15" borderId="109" xfId="0" applyFont="1" applyFill="1" applyBorder="1" applyAlignment="1" applyProtection="1">
      <alignment horizontal="center" vertical="center" wrapText="1"/>
    </xf>
    <xf numFmtId="0" fontId="11" fillId="25" borderId="110" xfId="0" applyFont="1" applyFill="1" applyBorder="1" applyAlignment="1" applyProtection="1">
      <alignment horizontal="center" vertical="center" wrapText="1"/>
    </xf>
    <xf numFmtId="0" fontId="31" fillId="7" borderId="1" xfId="2" applyFont="1" applyFill="1" applyBorder="1" applyAlignment="1" applyProtection="1">
      <alignment horizontal="left" vertical="center" indent="1"/>
    </xf>
    <xf numFmtId="0" fontId="31" fillId="7" borderId="5" xfId="2" applyFont="1" applyFill="1" applyBorder="1" applyAlignment="1" applyProtection="1">
      <alignment horizontal="left" vertical="center" indent="1"/>
    </xf>
    <xf numFmtId="0" fontId="31" fillId="7" borderId="6" xfId="2" applyFont="1" applyFill="1" applyBorder="1" applyAlignment="1" applyProtection="1">
      <alignment horizontal="left" vertical="center" indent="1"/>
    </xf>
    <xf numFmtId="0" fontId="31" fillId="13" borderId="25" xfId="2" applyFont="1" applyFill="1" applyBorder="1" applyAlignment="1" applyProtection="1">
      <alignment horizontal="left" vertical="center" indent="1"/>
      <protection locked="0"/>
    </xf>
    <xf numFmtId="0" fontId="31" fillId="13" borderId="30" xfId="2" applyFont="1" applyFill="1" applyBorder="1" applyAlignment="1" applyProtection="1">
      <alignment horizontal="left" vertical="center" indent="1"/>
      <protection locked="0"/>
    </xf>
    <xf numFmtId="0" fontId="31" fillId="7" borderId="111" xfId="2" applyFont="1" applyFill="1" applyBorder="1" applyAlignment="1" applyProtection="1">
      <alignment horizontal="left" vertical="center" indent="1"/>
    </xf>
    <xf numFmtId="0" fontId="31" fillId="7" borderId="108" xfId="2" applyFont="1" applyFill="1" applyBorder="1" applyAlignment="1" applyProtection="1">
      <alignment horizontal="left" vertical="center" indent="1"/>
    </xf>
    <xf numFmtId="0" fontId="31" fillId="7" borderId="92" xfId="2" applyFont="1" applyFill="1" applyBorder="1" applyAlignment="1" applyProtection="1">
      <alignment horizontal="left" vertical="center" indent="1"/>
    </xf>
    <xf numFmtId="0" fontId="31" fillId="7" borderId="92" xfId="2" applyFont="1" applyFill="1" applyBorder="1" applyAlignment="1" applyProtection="1">
      <alignment horizontal="left" vertical="center" wrapText="1" indent="1"/>
    </xf>
    <xf numFmtId="0" fontId="31" fillId="7" borderId="5" xfId="2" applyFont="1" applyFill="1" applyBorder="1" applyAlignment="1" applyProtection="1">
      <alignment horizontal="left" vertical="center" wrapText="1" indent="1"/>
    </xf>
    <xf numFmtId="0" fontId="31" fillId="7" borderId="111" xfId="2" applyFont="1" applyFill="1" applyBorder="1" applyAlignment="1" applyProtection="1">
      <alignment horizontal="left" vertical="center" wrapText="1" indent="1"/>
    </xf>
    <xf numFmtId="0" fontId="13" fillId="7" borderId="5" xfId="2" applyFont="1" applyFill="1" applyBorder="1" applyAlignment="1" applyProtection="1">
      <alignment horizontal="left" vertical="center" indent="1"/>
    </xf>
    <xf numFmtId="0" fontId="31" fillId="13" borderId="20" xfId="2" applyFont="1" applyFill="1" applyBorder="1" applyAlignment="1" applyProtection="1">
      <alignment horizontal="left" vertical="center" indent="1"/>
      <protection locked="0"/>
    </xf>
    <xf numFmtId="0" fontId="13" fillId="13" borderId="141" xfId="2" applyFont="1" applyFill="1" applyBorder="1" applyAlignment="1" applyProtection="1">
      <alignment horizontal="left" vertical="center" indent="1"/>
      <protection locked="0"/>
    </xf>
    <xf numFmtId="0" fontId="13" fillId="13" borderId="24" xfId="2" applyFont="1" applyFill="1" applyBorder="1" applyAlignment="1" applyProtection="1">
      <alignment horizontal="left" vertical="center" indent="1"/>
      <protection locked="0"/>
    </xf>
    <xf numFmtId="0" fontId="13" fillId="13" borderId="33" xfId="2" applyFont="1" applyFill="1" applyBorder="1" applyAlignment="1" applyProtection="1">
      <alignment horizontal="left" vertical="center" indent="1"/>
      <protection locked="0"/>
    </xf>
    <xf numFmtId="0" fontId="12" fillId="25" borderId="55" xfId="2" applyFont="1" applyFill="1" applyBorder="1" applyAlignment="1" applyProtection="1">
      <alignment horizontal="center" vertical="center" wrapText="1"/>
    </xf>
    <xf numFmtId="0" fontId="6" fillId="34" borderId="5" xfId="0" applyFont="1" applyFill="1" applyBorder="1"/>
    <xf numFmtId="0" fontId="6" fillId="34" borderId="0" xfId="0" applyFont="1" applyFill="1" applyBorder="1"/>
    <xf numFmtId="0" fontId="6" fillId="34" borderId="4" xfId="0" applyFont="1" applyFill="1" applyBorder="1"/>
    <xf numFmtId="0" fontId="11" fillId="34" borderId="5" xfId="0" applyFont="1" applyFill="1" applyBorder="1" applyAlignment="1">
      <alignment vertical="center"/>
    </xf>
    <xf numFmtId="0" fontId="11" fillId="34" borderId="0" xfId="0" applyFont="1" applyFill="1" applyBorder="1" applyAlignment="1">
      <alignment vertical="center"/>
    </xf>
    <xf numFmtId="0" fontId="11" fillId="34" borderId="4" xfId="0" applyFont="1" applyFill="1" applyBorder="1" applyAlignment="1">
      <alignment vertical="center"/>
    </xf>
    <xf numFmtId="0" fontId="6" fillId="34" borderId="6" xfId="0" applyFont="1" applyFill="1" applyBorder="1"/>
    <xf numFmtId="0" fontId="6" fillId="34" borderId="47" xfId="0" applyFont="1" applyFill="1" applyBorder="1"/>
    <xf numFmtId="0" fontId="6" fillId="34" borderId="8" xfId="0" applyFont="1" applyFill="1" applyBorder="1"/>
    <xf numFmtId="0" fontId="11" fillId="18" borderId="19" xfId="0" applyFont="1" applyFill="1" applyBorder="1" applyAlignment="1">
      <alignment horizontal="center" vertical="center"/>
    </xf>
    <xf numFmtId="0" fontId="11" fillId="18" borderId="19" xfId="0" applyFont="1" applyFill="1" applyBorder="1" applyAlignment="1">
      <alignment horizontal="center" vertical="center" wrapText="1"/>
    </xf>
    <xf numFmtId="0" fontId="68" fillId="0" borderId="132" xfId="6" applyFont="1" applyFill="1" applyBorder="1" applyAlignment="1" applyProtection="1">
      <alignment horizontal="left" vertical="center" wrapText="1"/>
    </xf>
    <xf numFmtId="0" fontId="68" fillId="0" borderId="129" xfId="6" applyFont="1" applyFill="1" applyBorder="1" applyAlignment="1" applyProtection="1">
      <alignment horizontal="left" vertical="center" wrapText="1"/>
    </xf>
    <xf numFmtId="0" fontId="68" fillId="0" borderId="126" xfId="6" applyFont="1" applyFill="1" applyBorder="1" applyAlignment="1" applyProtection="1">
      <alignment horizontal="left" vertical="center" wrapText="1"/>
    </xf>
    <xf numFmtId="0" fontId="68" fillId="0" borderId="122" xfId="6" applyFont="1" applyFill="1" applyBorder="1" applyAlignment="1" applyProtection="1">
      <alignment horizontal="left" vertical="center" wrapText="1"/>
    </xf>
    <xf numFmtId="0" fontId="68" fillId="0" borderId="132" xfId="6" applyFont="1" applyFill="1" applyBorder="1" applyAlignment="1" applyProtection="1">
      <alignment horizontal="left" vertical="center" wrapText="1"/>
    </xf>
    <xf numFmtId="0" fontId="14" fillId="8" borderId="2" xfId="3" applyFont="1" applyFill="1" applyBorder="1" applyAlignment="1" applyProtection="1">
      <alignment vertical="center"/>
    </xf>
    <xf numFmtId="0" fontId="8" fillId="4" borderId="0" xfId="35" applyAlignment="1" applyProtection="1">
      <alignment horizontal="left" vertical="center"/>
    </xf>
    <xf numFmtId="0" fontId="8" fillId="4" borderId="0" xfId="35" applyAlignment="1" applyProtection="1">
      <alignment vertical="center"/>
    </xf>
    <xf numFmtId="0" fontId="8" fillId="4" borderId="0" xfId="35" applyAlignment="1" applyProtection="1"/>
    <xf numFmtId="0" fontId="38" fillId="3" borderId="0" xfId="36" applyProtection="1">
      <alignment vertical="center"/>
    </xf>
    <xf numFmtId="0" fontId="31" fillId="13" borderId="37" xfId="2" applyFont="1" applyFill="1" applyBorder="1" applyAlignment="1" applyProtection="1">
      <alignment horizontal="left" vertical="top" wrapText="1" indent="2"/>
      <protection locked="0"/>
    </xf>
    <xf numFmtId="0" fontId="7" fillId="7" borderId="0" xfId="4" applyFill="1" applyBorder="1" applyProtection="1"/>
    <xf numFmtId="0" fontId="49" fillId="33" borderId="1" xfId="2" applyFont="1" applyFill="1" applyBorder="1" applyAlignment="1" applyProtection="1">
      <alignment horizontal="left"/>
    </xf>
    <xf numFmtId="0" fontId="44" fillId="33" borderId="2" xfId="2" applyFont="1" applyFill="1" applyBorder="1" applyAlignment="1" applyProtection="1"/>
    <xf numFmtId="0" fontId="44" fillId="33" borderId="81" xfId="2" applyFont="1" applyFill="1" applyBorder="1" applyAlignment="1" applyProtection="1"/>
    <xf numFmtId="0" fontId="44" fillId="33" borderId="82" xfId="2" applyFont="1" applyFill="1" applyBorder="1" applyAlignment="1" applyProtection="1"/>
    <xf numFmtId="0" fontId="8" fillId="4" borderId="0" xfId="35" applyAlignment="1" applyProtection="1">
      <alignment horizontal="left"/>
    </xf>
    <xf numFmtId="0" fontId="0" fillId="7" borderId="0" xfId="0" applyFont="1" applyFill="1" applyAlignment="1" applyProtection="1"/>
    <xf numFmtId="0" fontId="0" fillId="0" borderId="0" xfId="0" applyFill="1" applyProtection="1"/>
    <xf numFmtId="0" fontId="0" fillId="0" borderId="12" xfId="0" applyFill="1" applyBorder="1" applyProtection="1"/>
    <xf numFmtId="0" fontId="7" fillId="0" borderId="0" xfId="6" applyFill="1" applyProtection="1"/>
    <xf numFmtId="0" fontId="7" fillId="0" borderId="12" xfId="6" applyFill="1" applyBorder="1" applyProtection="1"/>
    <xf numFmtId="0" fontId="7" fillId="36" borderId="122" xfId="6" applyFont="1" applyFill="1" applyBorder="1" applyAlignment="1" applyProtection="1">
      <alignment horizontal="left" vertical="center" wrapText="1"/>
    </xf>
    <xf numFmtId="0" fontId="7" fillId="36" borderId="126" xfId="6" applyFont="1" applyFill="1" applyBorder="1" applyAlignment="1" applyProtection="1">
      <alignment horizontal="left" vertical="center" wrapText="1"/>
    </xf>
    <xf numFmtId="0" fontId="7" fillId="36" borderId="129" xfId="6" applyFont="1" applyFill="1" applyBorder="1" applyAlignment="1" applyProtection="1">
      <alignment horizontal="left" vertical="center" wrapText="1"/>
    </xf>
    <xf numFmtId="0" fontId="7" fillId="36" borderId="132" xfId="6" applyFont="1" applyFill="1" applyBorder="1" applyAlignment="1" applyProtection="1">
      <alignment horizontal="left" vertical="center" wrapText="1"/>
    </xf>
    <xf numFmtId="0" fontId="68" fillId="0" borderId="153" xfId="6" applyFont="1" applyFill="1" applyBorder="1" applyAlignment="1" applyProtection="1">
      <alignment horizontal="left" vertical="center" wrapText="1"/>
    </xf>
    <xf numFmtId="172" fontId="68" fillId="32" borderId="154" xfId="6" applyNumberFormat="1" applyFont="1" applyFill="1" applyBorder="1" applyAlignment="1" applyProtection="1">
      <alignment horizontal="right" vertical="center" wrapText="1"/>
      <protection locked="0"/>
    </xf>
    <xf numFmtId="0" fontId="7" fillId="36" borderId="153" xfId="6" applyFont="1" applyFill="1" applyBorder="1" applyAlignment="1" applyProtection="1">
      <alignment horizontal="left" vertical="center" wrapText="1"/>
    </xf>
    <xf numFmtId="14" fontId="7" fillId="7" borderId="0" xfId="40" applyNumberFormat="1" applyFill="1" applyProtection="1"/>
    <xf numFmtId="0" fontId="12" fillId="25" borderId="90" xfId="37" applyFont="1" applyFill="1" applyBorder="1" applyAlignment="1">
      <alignment horizontal="center" vertical="center" wrapText="1"/>
    </xf>
    <xf numFmtId="0" fontId="12" fillId="10" borderId="106" xfId="0" applyFont="1" applyFill="1" applyBorder="1" applyAlignment="1">
      <alignment horizontal="right" vertical="center" wrapText="1"/>
    </xf>
    <xf numFmtId="0" fontId="31" fillId="0" borderId="17" xfId="37" applyFont="1" applyFill="1" applyBorder="1" applyAlignment="1">
      <alignment horizontal="right" vertical="center" indent="1"/>
    </xf>
    <xf numFmtId="0" fontId="38" fillId="3" borderId="1" xfId="36" applyBorder="1">
      <alignment vertical="center"/>
      <protection locked="0"/>
    </xf>
    <xf numFmtId="0" fontId="38" fillId="3" borderId="3" xfId="36" applyBorder="1">
      <alignment vertical="center"/>
      <protection locked="0"/>
    </xf>
    <xf numFmtId="0" fontId="12" fillId="10" borderId="17" xfId="0" applyFont="1" applyFill="1" applyBorder="1" applyAlignment="1">
      <alignment horizontal="right" vertical="center" wrapText="1"/>
    </xf>
    <xf numFmtId="0" fontId="5" fillId="7" borderId="0" xfId="0" applyFont="1" applyFill="1" applyProtection="1"/>
    <xf numFmtId="0" fontId="40" fillId="8" borderId="0" xfId="2" applyFont="1" applyFill="1" applyBorder="1" applyProtection="1"/>
    <xf numFmtId="0" fontId="40" fillId="7" borderId="0" xfId="2" applyFont="1" applyFill="1" applyAlignment="1" applyProtection="1">
      <alignment horizontal="left"/>
    </xf>
    <xf numFmtId="0" fontId="41" fillId="8" borderId="0" xfId="2" applyFont="1" applyFill="1" applyBorder="1" applyProtection="1"/>
    <xf numFmtId="0" fontId="42" fillId="24" borderId="0" xfId="2" applyFont="1" applyFill="1" applyBorder="1" applyAlignment="1" applyProtection="1">
      <alignment vertical="center"/>
    </xf>
    <xf numFmtId="0" fontId="43" fillId="7" borderId="0" xfId="2" applyFont="1" applyFill="1" applyBorder="1" applyAlignment="1" applyProtection="1">
      <alignment horizontal="left" vertical="center"/>
    </xf>
    <xf numFmtId="0" fontId="44" fillId="7" borderId="0" xfId="32" applyFont="1" applyFill="1" applyProtection="1"/>
    <xf numFmtId="0" fontId="38" fillId="3" borderId="1" xfId="36" applyBorder="1" applyAlignment="1" applyProtection="1">
      <alignment vertical="center"/>
    </xf>
    <xf numFmtId="0" fontId="45" fillId="9" borderId="3" xfId="6" applyFont="1" applyFill="1" applyBorder="1" applyProtection="1"/>
    <xf numFmtId="0" fontId="12" fillId="25" borderId="91" xfId="37" applyFont="1" applyFill="1" applyBorder="1" applyAlignment="1" applyProtection="1">
      <alignment horizontal="center" vertical="center" wrapText="1"/>
    </xf>
    <xf numFmtId="0" fontId="38" fillId="3" borderId="2" xfId="36" applyBorder="1" applyProtection="1">
      <alignment vertical="center"/>
    </xf>
    <xf numFmtId="0" fontId="38" fillId="3" borderId="3" xfId="36" applyBorder="1" applyProtection="1">
      <alignment vertical="center"/>
    </xf>
    <xf numFmtId="0" fontId="15" fillId="0" borderId="4" xfId="2" applyFont="1" applyFill="1" applyBorder="1" applyAlignment="1" applyProtection="1">
      <alignment horizontal="left"/>
    </xf>
    <xf numFmtId="0" fontId="15" fillId="0" borderId="5" xfId="4" applyFont="1" applyFill="1" applyBorder="1" applyAlignment="1" applyProtection="1">
      <alignment horizontal="left"/>
    </xf>
    <xf numFmtId="0" fontId="38" fillId="3" borderId="2" xfId="36" applyBorder="1">
      <alignment vertical="center"/>
      <protection locked="0"/>
    </xf>
    <xf numFmtId="0" fontId="0" fillId="0" borderId="0" xfId="0" applyBorder="1"/>
    <xf numFmtId="0" fontId="8" fillId="4" borderId="0" xfId="35" applyAlignment="1" applyProtection="1">
      <alignment horizontal="left" wrapText="1"/>
    </xf>
    <xf numFmtId="0" fontId="8" fillId="4" borderId="0" xfId="35" applyAlignment="1" applyProtection="1">
      <alignment horizontal="left" vertical="center" wrapText="1"/>
    </xf>
    <xf numFmtId="0" fontId="7" fillId="0" borderId="5" xfId="32" applyFont="1" applyFill="1" applyBorder="1" applyAlignment="1" applyProtection="1">
      <alignment vertical="center" wrapText="1"/>
    </xf>
    <xf numFmtId="0" fontId="31" fillId="13" borderId="49" xfId="2" applyFont="1" applyFill="1" applyBorder="1" applyAlignment="1" applyProtection="1">
      <alignment horizontal="left" vertical="center" indent="2"/>
      <protection locked="0"/>
    </xf>
    <xf numFmtId="0" fontId="7" fillId="0" borderId="0" xfId="32" applyFill="1" applyBorder="1" applyAlignment="1" applyProtection="1"/>
    <xf numFmtId="0" fontId="7" fillId="0" borderId="5" xfId="2" applyFont="1" applyBorder="1" applyProtection="1"/>
    <xf numFmtId="0" fontId="7" fillId="0" borderId="6" xfId="2" applyBorder="1" applyProtection="1"/>
    <xf numFmtId="0" fontId="31" fillId="0" borderId="6" xfId="2" applyFont="1" applyBorder="1" applyProtection="1"/>
    <xf numFmtId="0" fontId="31" fillId="7" borderId="0" xfId="3" applyFont="1" applyFill="1" applyBorder="1" applyAlignment="1" applyProtection="1"/>
    <xf numFmtId="0" fontId="0" fillId="0" borderId="0" xfId="0" applyAlignment="1" applyProtection="1">
      <protection locked="0"/>
    </xf>
    <xf numFmtId="0" fontId="0" fillId="7" borderId="5" xfId="0" applyFont="1" applyFill="1" applyBorder="1" applyAlignment="1" applyProtection="1"/>
    <xf numFmtId="0" fontId="65" fillId="7" borderId="4" xfId="2" applyFont="1" applyFill="1" applyBorder="1" applyAlignment="1" applyProtection="1">
      <alignment horizontal="left"/>
    </xf>
    <xf numFmtId="0" fontId="52" fillId="3" borderId="0" xfId="36" applyFont="1" applyBorder="1" applyAlignment="1" applyProtection="1"/>
    <xf numFmtId="0" fontId="38" fillId="3" borderId="0" xfId="36" applyBorder="1" applyAlignment="1">
      <protection locked="0"/>
    </xf>
    <xf numFmtId="0" fontId="0" fillId="0" borderId="0" xfId="0" applyBorder="1" applyAlignment="1" applyProtection="1">
      <protection locked="0"/>
    </xf>
    <xf numFmtId="0" fontId="0" fillId="0" borderId="0" xfId="0" applyBorder="1" applyAlignment="1"/>
    <xf numFmtId="0" fontId="71" fillId="3" borderId="0" xfId="36" applyFont="1">
      <alignment vertical="center"/>
      <protection locked="0"/>
    </xf>
    <xf numFmtId="0" fontId="7" fillId="0" borderId="25" xfId="0" applyFont="1" applyFill="1" applyBorder="1" applyAlignment="1" applyProtection="1">
      <alignment horizontal="left" vertical="top" wrapText="1"/>
      <protection locked="0"/>
    </xf>
    <xf numFmtId="0" fontId="7" fillId="0" borderId="23" xfId="0" applyFont="1" applyFill="1" applyBorder="1" applyAlignment="1" applyProtection="1">
      <alignment horizontal="left" vertical="top" wrapText="1"/>
      <protection locked="0"/>
    </xf>
    <xf numFmtId="0" fontId="27" fillId="0" borderId="26" xfId="0" applyFont="1" applyFill="1" applyBorder="1" applyAlignment="1" applyProtection="1">
      <alignment horizontal="left" vertical="top" wrapText="1"/>
      <protection locked="0"/>
    </xf>
    <xf numFmtId="0" fontId="7" fillId="0" borderId="25" xfId="0" applyFont="1" applyFill="1" applyBorder="1" applyAlignment="1" applyProtection="1">
      <alignment horizontal="left" vertical="top"/>
      <protection locked="0"/>
    </xf>
    <xf numFmtId="0" fontId="7" fillId="0" borderId="23" xfId="2" applyFont="1" applyFill="1" applyBorder="1" applyAlignment="1" applyProtection="1">
      <alignment horizontal="left" vertical="top" wrapText="1"/>
      <protection locked="0"/>
    </xf>
    <xf numFmtId="0" fontId="0" fillId="0" borderId="23" xfId="0" applyFont="1" applyFill="1" applyBorder="1" applyAlignment="1" applyProtection="1">
      <alignment horizontal="left" vertical="top" wrapText="1"/>
      <protection locked="0"/>
    </xf>
    <xf numFmtId="0" fontId="7" fillId="0" borderId="26" xfId="0" applyFont="1" applyFill="1" applyBorder="1" applyAlignment="1" applyProtection="1">
      <alignment horizontal="left" vertical="top" wrapText="1"/>
      <protection locked="0"/>
    </xf>
    <xf numFmtId="0" fontId="0" fillId="0" borderId="26" xfId="0" applyFont="1" applyFill="1" applyBorder="1" applyAlignment="1" applyProtection="1">
      <alignment horizontal="left" vertical="top" wrapText="1"/>
      <protection locked="0"/>
    </xf>
    <xf numFmtId="0" fontId="7" fillId="0" borderId="30" xfId="0" applyFont="1" applyFill="1" applyBorder="1" applyAlignment="1" applyProtection="1">
      <alignment horizontal="left" vertical="top"/>
      <protection locked="0"/>
    </xf>
    <xf numFmtId="0" fontId="7" fillId="0" borderId="32" xfId="0" applyFont="1" applyFill="1" applyBorder="1" applyAlignment="1" applyProtection="1">
      <alignment horizontal="left" vertical="top" wrapText="1"/>
      <protection locked="0"/>
    </xf>
    <xf numFmtId="0" fontId="7" fillId="0" borderId="31" xfId="0" applyFont="1" applyFill="1" applyBorder="1" applyAlignment="1" applyProtection="1">
      <alignment horizontal="left" vertical="top" wrapText="1"/>
      <protection locked="0"/>
    </xf>
    <xf numFmtId="183" fontId="7" fillId="22" borderId="23" xfId="43" applyNumberFormat="1" applyFont="1" applyFill="1" applyBorder="1" applyAlignment="1" applyProtection="1">
      <alignment horizontal="center" vertical="center" wrapText="1"/>
      <protection locked="0"/>
    </xf>
    <xf numFmtId="0" fontId="7" fillId="22" borderId="23" xfId="43" applyFont="1" applyFill="1" applyBorder="1" applyAlignment="1" applyProtection="1">
      <alignment horizontal="center" vertical="center" wrapText="1"/>
      <protection locked="0"/>
    </xf>
    <xf numFmtId="3" fontId="7" fillId="22" borderId="23" xfId="42" applyNumberFormat="1" applyFont="1" applyFill="1" applyBorder="1" applyAlignment="1" applyProtection="1">
      <alignment horizontal="center" vertical="center" wrapText="1"/>
      <protection locked="0"/>
    </xf>
    <xf numFmtId="3" fontId="7" fillId="32" borderId="23" xfId="42" applyNumberFormat="1" applyFont="1" applyFill="1" applyBorder="1" applyAlignment="1" applyProtection="1">
      <alignment horizontal="center" vertical="center" wrapText="1"/>
      <protection locked="0"/>
    </xf>
    <xf numFmtId="183" fontId="7" fillId="22" borderId="118" xfId="43" applyNumberFormat="1" applyFont="1" applyFill="1" applyBorder="1" applyAlignment="1" applyProtection="1">
      <alignment horizontal="center" vertical="center" wrapText="1"/>
      <protection locked="0"/>
    </xf>
    <xf numFmtId="0" fontId="7" fillId="22" borderId="118" xfId="43" applyFont="1" applyFill="1" applyBorder="1" applyAlignment="1" applyProtection="1">
      <alignment horizontal="center" vertical="center" wrapText="1"/>
      <protection locked="0"/>
    </xf>
    <xf numFmtId="3" fontId="7" fillId="22" borderId="118" xfId="42" applyNumberFormat="1" applyFont="1" applyFill="1" applyBorder="1" applyAlignment="1" applyProtection="1">
      <alignment horizontal="center" vertical="center" wrapText="1"/>
      <protection locked="0"/>
    </xf>
    <xf numFmtId="3" fontId="7" fillId="32" borderId="118" xfId="42" applyNumberFormat="1" applyFont="1" applyFill="1" applyBorder="1" applyAlignment="1" applyProtection="1">
      <alignment horizontal="center" vertical="center" wrapText="1"/>
      <protection locked="0"/>
    </xf>
    <xf numFmtId="0" fontId="11" fillId="29" borderId="103" xfId="41" applyFont="1" applyFill="1" applyBorder="1" applyAlignment="1" applyProtection="1">
      <alignment horizontal="center" vertical="center" wrapText="1"/>
    </xf>
    <xf numFmtId="49" fontId="11" fillId="29" borderId="114" xfId="41" applyNumberFormat="1" applyFont="1" applyFill="1" applyBorder="1" applyAlignment="1" applyProtection="1">
      <alignment horizontal="center" vertical="center" wrapText="1"/>
    </xf>
    <xf numFmtId="0" fontId="11" fillId="29" borderId="114" xfId="41" applyFont="1" applyFill="1" applyBorder="1" applyAlignment="1" applyProtection="1">
      <alignment horizontal="center" vertical="center" wrapText="1"/>
    </xf>
    <xf numFmtId="0" fontId="11" fillId="29" borderId="114" xfId="41" applyFont="1" applyFill="1" applyBorder="1" applyAlignment="1" applyProtection="1">
      <alignment horizontal="center" vertical="center" wrapText="1"/>
      <protection locked="0"/>
    </xf>
    <xf numFmtId="3" fontId="11" fillId="29" borderId="114" xfId="30" applyNumberFormat="1" applyFont="1" applyFill="1" applyBorder="1" applyAlignment="1" applyProtection="1">
      <alignment horizontal="center" vertical="center" wrapText="1"/>
    </xf>
    <xf numFmtId="3" fontId="11" fillId="29" borderId="114" xfId="30" applyNumberFormat="1" applyFont="1" applyFill="1" applyBorder="1" applyAlignment="1" applyProtection="1">
      <alignment horizontal="center" vertical="center" wrapText="1"/>
      <protection locked="0"/>
    </xf>
    <xf numFmtId="184" fontId="11" fillId="29" borderId="114" xfId="41" applyNumberFormat="1" applyFont="1" applyFill="1" applyBorder="1" applyAlignment="1" applyProtection="1">
      <alignment horizontal="center" vertical="center" wrapText="1"/>
      <protection locked="0"/>
    </xf>
    <xf numFmtId="184" fontId="11" fillId="29" borderId="114" xfId="30" applyNumberFormat="1" applyFont="1" applyFill="1" applyBorder="1" applyAlignment="1" applyProtection="1">
      <alignment horizontal="center" vertical="center" wrapText="1"/>
      <protection locked="0"/>
    </xf>
    <xf numFmtId="184" fontId="11" fillId="29" borderId="113" xfId="30" applyNumberFormat="1" applyFont="1" applyFill="1" applyBorder="1" applyAlignment="1" applyProtection="1">
      <alignment horizontal="center" vertical="center" wrapText="1"/>
    </xf>
    <xf numFmtId="0" fontId="13" fillId="7" borderId="0" xfId="3" applyFont="1" applyFill="1" applyProtection="1">
      <protection locked="0"/>
    </xf>
    <xf numFmtId="0" fontId="73" fillId="12" borderId="5" xfId="3" applyFont="1" applyFill="1" applyBorder="1" applyAlignment="1" applyProtection="1">
      <alignment horizontal="left" indent="1"/>
    </xf>
    <xf numFmtId="0" fontId="73" fillId="12" borderId="5" xfId="3" quotePrefix="1" applyFont="1" applyFill="1" applyBorder="1" applyAlignment="1" applyProtection="1">
      <alignment horizontal="left" indent="1"/>
    </xf>
    <xf numFmtId="0" fontId="7" fillId="0" borderId="0" xfId="3" applyAlignment="1">
      <alignment horizontal="left"/>
    </xf>
    <xf numFmtId="0" fontId="7" fillId="14" borderId="16" xfId="3" applyFont="1" applyFill="1" applyBorder="1" applyAlignment="1" applyProtection="1">
      <alignment horizontal="left"/>
      <protection locked="0"/>
    </xf>
    <xf numFmtId="0" fontId="24" fillId="12" borderId="111" xfId="3" applyFont="1" applyFill="1" applyBorder="1" applyAlignment="1" applyProtection="1">
      <alignment horizontal="left" indent="1"/>
    </xf>
    <xf numFmtId="0" fontId="7" fillId="12" borderId="41" xfId="3" applyFont="1" applyFill="1" applyBorder="1" applyAlignment="1" applyProtection="1"/>
    <xf numFmtId="0" fontId="7" fillId="12" borderId="41" xfId="3" applyFont="1" applyFill="1" applyBorder="1" applyProtection="1"/>
    <xf numFmtId="0" fontId="7" fillId="12" borderId="117" xfId="3" applyFont="1" applyFill="1" applyBorder="1" applyProtection="1"/>
    <xf numFmtId="0" fontId="7" fillId="12" borderId="0" xfId="3" applyFont="1" applyFill="1" applyBorder="1" applyAlignment="1" applyProtection="1"/>
    <xf numFmtId="0" fontId="73" fillId="12" borderId="5" xfId="3" applyFont="1" applyFill="1" applyBorder="1" applyAlignment="1" applyProtection="1">
      <alignment horizontal="left" vertical="top"/>
    </xf>
    <xf numFmtId="0" fontId="7" fillId="12" borderId="4" xfId="3" applyFont="1" applyFill="1" applyBorder="1" applyAlignment="1" applyProtection="1">
      <alignment vertical="top"/>
    </xf>
    <xf numFmtId="0" fontId="73" fillId="19" borderId="5" xfId="6" applyFont="1" applyFill="1" applyBorder="1" applyAlignment="1" applyProtection="1">
      <alignment horizontal="left" indent="1"/>
    </xf>
    <xf numFmtId="0" fontId="11" fillId="20" borderId="55" xfId="45" applyFont="1" applyFill="1" applyBorder="1" applyAlignment="1" applyProtection="1">
      <alignment horizontal="center" vertical="center"/>
      <protection locked="0"/>
    </xf>
    <xf numFmtId="0" fontId="7" fillId="16" borderId="65" xfId="3" applyFont="1" applyFill="1" applyBorder="1" applyAlignment="1" applyProtection="1"/>
    <xf numFmtId="0" fontId="13" fillId="16" borderId="3" xfId="3" applyFont="1" applyFill="1" applyBorder="1" applyProtection="1"/>
    <xf numFmtId="0" fontId="13" fillId="16" borderId="4" xfId="3" applyFont="1" applyFill="1" applyBorder="1" applyProtection="1"/>
    <xf numFmtId="0" fontId="7" fillId="16" borderId="6" xfId="3" applyFont="1" applyFill="1" applyBorder="1" applyProtection="1"/>
    <xf numFmtId="0" fontId="13" fillId="16" borderId="8" xfId="3" applyFont="1" applyFill="1" applyBorder="1" applyProtection="1"/>
    <xf numFmtId="0" fontId="13" fillId="0" borderId="1" xfId="0" applyFont="1" applyFill="1" applyBorder="1" applyAlignment="1" applyProtection="1">
      <alignment horizontal="left" vertical="top"/>
    </xf>
    <xf numFmtId="0" fontId="13" fillId="0" borderId="5" xfId="0" applyFont="1" applyFill="1" applyBorder="1" applyAlignment="1" applyProtection="1">
      <alignment horizontal="left" vertical="top"/>
    </xf>
    <xf numFmtId="0" fontId="38" fillId="3" borderId="2" xfId="36" applyBorder="1" applyAlignment="1" applyProtection="1">
      <alignment horizontal="center" vertical="center"/>
    </xf>
    <xf numFmtId="0" fontId="38" fillId="3" borderId="0" xfId="36" applyAlignment="1">
      <alignment vertical="center"/>
      <protection locked="0"/>
    </xf>
    <xf numFmtId="0" fontId="38" fillId="3" borderId="0" xfId="36" applyAlignment="1">
      <alignment horizontal="center" vertical="center"/>
      <protection locked="0"/>
    </xf>
    <xf numFmtId="0" fontId="31" fillId="7" borderId="66" xfId="2" applyFont="1" applyFill="1" applyBorder="1" applyAlignment="1" applyProtection="1">
      <alignment vertical="top" wrapText="1"/>
    </xf>
    <xf numFmtId="0" fontId="31" fillId="7" borderId="175" xfId="2" applyFont="1" applyFill="1" applyBorder="1" applyAlignment="1" applyProtection="1">
      <alignment vertical="top" wrapText="1"/>
    </xf>
    <xf numFmtId="0" fontId="31" fillId="7" borderId="72" xfId="2" applyFont="1" applyFill="1" applyBorder="1" applyAlignment="1" applyProtection="1">
      <alignment vertical="top" wrapText="1"/>
    </xf>
    <xf numFmtId="0" fontId="31" fillId="7" borderId="3" xfId="2" applyFont="1" applyFill="1" applyBorder="1" applyAlignment="1" applyProtection="1">
      <alignment horizontal="center" vertical="top" wrapText="1"/>
    </xf>
    <xf numFmtId="0" fontId="31" fillId="7" borderId="4" xfId="2" applyFont="1" applyFill="1" applyBorder="1" applyAlignment="1" applyProtection="1">
      <alignment horizontal="center" vertical="top" wrapText="1"/>
    </xf>
    <xf numFmtId="0" fontId="31" fillId="7" borderId="36" xfId="2" applyFont="1" applyFill="1" applyBorder="1" applyAlignment="1" applyProtection="1">
      <alignment horizontal="center" vertical="top" wrapText="1"/>
    </xf>
    <xf numFmtId="0" fontId="31" fillId="7" borderId="43" xfId="2" applyFont="1" applyFill="1" applyBorder="1" applyAlignment="1" applyProtection="1">
      <alignment horizontal="center" vertical="top" wrapText="1"/>
    </xf>
    <xf numFmtId="0" fontId="31" fillId="7" borderId="62" xfId="2" applyFont="1" applyFill="1" applyBorder="1" applyAlignment="1" applyProtection="1">
      <alignment horizontal="center" vertical="top" wrapText="1"/>
    </xf>
    <xf numFmtId="0" fontId="12" fillId="15" borderId="55" xfId="4" applyFont="1" applyFill="1" applyBorder="1" applyAlignment="1" applyProtection="1">
      <alignment horizontal="center" vertical="center" wrapText="1"/>
    </xf>
    <xf numFmtId="0" fontId="31" fillId="7" borderId="65" xfId="2" applyFont="1" applyFill="1" applyBorder="1" applyProtection="1"/>
    <xf numFmtId="0" fontId="31" fillId="7" borderId="29" xfId="2" applyFont="1" applyFill="1" applyBorder="1" applyProtection="1"/>
    <xf numFmtId="0" fontId="31" fillId="7" borderId="34" xfId="2" applyFont="1" applyFill="1" applyBorder="1" applyProtection="1"/>
    <xf numFmtId="0" fontId="31" fillId="7" borderId="71" xfId="2" applyFont="1" applyFill="1" applyBorder="1" applyProtection="1"/>
    <xf numFmtId="0" fontId="38" fillId="3" borderId="0" xfId="36" applyBorder="1" applyProtection="1">
      <alignment vertical="center"/>
    </xf>
    <xf numFmtId="0" fontId="31" fillId="7" borderId="38" xfId="2" applyFont="1" applyFill="1" applyBorder="1" applyProtection="1"/>
    <xf numFmtId="0" fontId="31" fillId="7" borderId="40" xfId="2" applyFont="1" applyFill="1" applyBorder="1" applyProtection="1"/>
    <xf numFmtId="0" fontId="31" fillId="7" borderId="189" xfId="2" applyFont="1" applyFill="1" applyBorder="1" applyProtection="1"/>
    <xf numFmtId="0" fontId="31" fillId="7" borderId="42" xfId="2" applyFont="1" applyFill="1" applyBorder="1" applyProtection="1"/>
    <xf numFmtId="0" fontId="31" fillId="7" borderId="36" xfId="2" applyFont="1" applyFill="1" applyBorder="1" applyAlignment="1" applyProtection="1">
      <alignment vertical="top" wrapText="1"/>
      <protection locked="0"/>
    </xf>
    <xf numFmtId="0" fontId="31" fillId="7" borderId="43" xfId="2" applyFont="1" applyFill="1" applyBorder="1" applyAlignment="1" applyProtection="1">
      <alignment vertical="top" wrapText="1"/>
      <protection locked="0"/>
    </xf>
    <xf numFmtId="0" fontId="31" fillId="7" borderId="62" xfId="2" applyFont="1" applyFill="1" applyBorder="1" applyAlignment="1" applyProtection="1">
      <alignment vertical="top" wrapText="1"/>
      <protection locked="0"/>
    </xf>
    <xf numFmtId="0" fontId="31" fillId="7" borderId="43" xfId="0" applyFont="1" applyFill="1" applyBorder="1" applyProtection="1">
      <protection locked="0"/>
    </xf>
    <xf numFmtId="0" fontId="31" fillId="7" borderId="43" xfId="0" applyFont="1" applyFill="1" applyBorder="1" applyAlignment="1" applyProtection="1">
      <alignment vertical="top"/>
      <protection locked="0"/>
    </xf>
    <xf numFmtId="0" fontId="31" fillId="20" borderId="145" xfId="2" applyFont="1" applyFill="1" applyBorder="1" applyAlignment="1" applyProtection="1">
      <alignment wrapText="1"/>
      <protection locked="0"/>
    </xf>
    <xf numFmtId="0" fontId="31" fillId="20" borderId="146" xfId="2" applyFont="1" applyFill="1" applyBorder="1" applyAlignment="1" applyProtection="1">
      <alignment vertical="center" wrapText="1"/>
      <protection locked="0"/>
    </xf>
    <xf numFmtId="0" fontId="31" fillId="20" borderId="148" xfId="2" applyFont="1" applyFill="1" applyBorder="1" applyAlignment="1" applyProtection="1">
      <alignment vertical="center" wrapText="1"/>
      <protection locked="0"/>
    </xf>
    <xf numFmtId="180" fontId="31" fillId="13" borderId="146" xfId="2" applyNumberFormat="1" applyFont="1" applyFill="1" applyBorder="1" applyAlignment="1" applyProtection="1">
      <alignment horizontal="left" wrapText="1"/>
      <protection locked="0"/>
    </xf>
    <xf numFmtId="0" fontId="31" fillId="68" borderId="146" xfId="2" applyFont="1" applyFill="1" applyBorder="1" applyAlignment="1" applyProtection="1">
      <alignment vertical="center" wrapText="1"/>
      <protection locked="0"/>
    </xf>
    <xf numFmtId="180" fontId="31" fillId="69" borderId="149" xfId="2" applyNumberFormat="1" applyFont="1" applyFill="1" applyBorder="1" applyAlignment="1" applyProtection="1">
      <alignment horizontal="left" wrapText="1"/>
      <protection locked="0"/>
    </xf>
    <xf numFmtId="180" fontId="31" fillId="69" borderId="146" xfId="2" applyNumberFormat="1" applyFont="1" applyFill="1" applyBorder="1" applyAlignment="1" applyProtection="1">
      <alignment horizontal="left" wrapText="1"/>
      <protection locked="0"/>
    </xf>
    <xf numFmtId="180" fontId="31" fillId="69" borderId="148" xfId="2" applyNumberFormat="1" applyFont="1" applyFill="1" applyBorder="1" applyAlignment="1" applyProtection="1">
      <alignment horizontal="left" wrapText="1"/>
      <protection locked="0"/>
    </xf>
    <xf numFmtId="185" fontId="13" fillId="13" borderId="36" xfId="34" applyFill="1" applyBorder="1">
      <alignment horizontal="right" indent="2"/>
      <protection locked="0"/>
    </xf>
    <xf numFmtId="185" fontId="13" fillId="13" borderId="161" xfId="34" applyFill="1" applyBorder="1">
      <alignment horizontal="right" indent="2"/>
      <protection locked="0"/>
    </xf>
    <xf numFmtId="185" fontId="13" fillId="69" borderId="162" xfId="34" applyFill="1" applyBorder="1">
      <alignment horizontal="right" indent="2"/>
      <protection locked="0"/>
    </xf>
    <xf numFmtId="185" fontId="13" fillId="13" borderId="162" xfId="34" applyFill="1" applyBorder="1">
      <alignment horizontal="right" indent="2"/>
      <protection locked="0"/>
    </xf>
    <xf numFmtId="185" fontId="13" fillId="13" borderId="163" xfId="34" applyFill="1" applyBorder="1">
      <alignment horizontal="right" indent="2"/>
      <protection locked="0"/>
    </xf>
    <xf numFmtId="185" fontId="13" fillId="69" borderId="150" xfId="34" applyFill="1" applyBorder="1">
      <alignment horizontal="right" indent="2"/>
      <protection locked="0"/>
    </xf>
    <xf numFmtId="185" fontId="13" fillId="13" borderId="147" xfId="34" applyFill="1" applyBorder="1">
      <alignment horizontal="right" indent="2"/>
      <protection locked="0"/>
    </xf>
    <xf numFmtId="185" fontId="13" fillId="69" borderId="147" xfId="34" applyFill="1" applyBorder="1">
      <alignment horizontal="right" indent="2"/>
      <protection locked="0"/>
    </xf>
    <xf numFmtId="185" fontId="13" fillId="69" borderId="144" xfId="34" applyFill="1" applyBorder="1">
      <alignment horizontal="right" indent="2"/>
      <protection locked="0"/>
    </xf>
    <xf numFmtId="185" fontId="13" fillId="13" borderId="104" xfId="34" applyFill="1" applyBorder="1">
      <alignment horizontal="right" indent="2"/>
      <protection locked="0"/>
    </xf>
    <xf numFmtId="185" fontId="13" fillId="13" borderId="49" xfId="34" applyFill="1" applyBorder="1">
      <alignment horizontal="right" indent="2"/>
      <protection locked="0"/>
    </xf>
    <xf numFmtId="185" fontId="13" fillId="13" borderId="112" xfId="34" applyFill="1" applyBorder="1">
      <alignment horizontal="right" indent="2"/>
      <protection locked="0"/>
    </xf>
    <xf numFmtId="0" fontId="31" fillId="7" borderId="1" xfId="6" applyFont="1" applyFill="1" applyBorder="1" applyAlignment="1" applyProtection="1">
      <alignment horizontal="left" wrapText="1"/>
    </xf>
    <xf numFmtId="0" fontId="31" fillId="7" borderId="62" xfId="2" applyFont="1" applyFill="1" applyBorder="1" applyProtection="1"/>
    <xf numFmtId="0" fontId="55" fillId="7" borderId="1" xfId="32" applyFont="1" applyFill="1" applyBorder="1" applyAlignment="1" applyProtection="1">
      <alignment vertical="center" wrapText="1"/>
    </xf>
    <xf numFmtId="0" fontId="55" fillId="7" borderId="5" xfId="32" applyFont="1" applyFill="1" applyBorder="1" applyAlignment="1" applyProtection="1">
      <alignment vertical="center" wrapText="1"/>
    </xf>
    <xf numFmtId="0" fontId="55" fillId="7" borderId="36" xfId="32" applyFont="1" applyFill="1" applyBorder="1" applyAlignment="1" applyProtection="1">
      <alignment vertical="center" wrapText="1"/>
    </xf>
    <xf numFmtId="0" fontId="55" fillId="7" borderId="62" xfId="32" applyFont="1" applyFill="1" applyBorder="1" applyAlignment="1" applyProtection="1">
      <alignment vertical="center" wrapText="1"/>
    </xf>
    <xf numFmtId="0" fontId="55" fillId="7" borderId="80" xfId="32" applyFont="1" applyFill="1" applyBorder="1" applyAlignment="1" applyProtection="1">
      <alignment vertical="center" wrapText="1"/>
    </xf>
    <xf numFmtId="0" fontId="55" fillId="7" borderId="6" xfId="2" applyFont="1" applyFill="1" applyBorder="1" applyProtection="1"/>
    <xf numFmtId="0" fontId="55" fillId="7" borderId="1" xfId="2" applyFont="1" applyFill="1" applyBorder="1" applyProtection="1"/>
    <xf numFmtId="0" fontId="55" fillId="7" borderId="5" xfId="2" applyFont="1" applyFill="1" applyBorder="1" applyProtection="1"/>
    <xf numFmtId="0" fontId="55" fillId="7" borderId="1" xfId="32" applyFont="1" applyFill="1" applyBorder="1" applyAlignment="1">
      <alignment vertical="center" wrapText="1"/>
    </xf>
    <xf numFmtId="0" fontId="55" fillId="7" borderId="1" xfId="0" applyFont="1" applyFill="1" applyBorder="1" applyAlignment="1" applyProtection="1">
      <alignment horizontal="left" vertical="center"/>
    </xf>
    <xf numFmtId="0" fontId="0" fillId="7" borderId="62" xfId="0" applyFont="1" applyFill="1" applyBorder="1" applyAlignment="1" applyProtection="1">
      <alignment horizontal="left" vertical="center"/>
    </xf>
    <xf numFmtId="0" fontId="55" fillId="7" borderId="6" xfId="2" applyFont="1" applyFill="1" applyBorder="1" applyAlignment="1" applyProtection="1">
      <alignment vertical="center"/>
    </xf>
    <xf numFmtId="0" fontId="13" fillId="7" borderId="65" xfId="0" applyFont="1" applyFill="1" applyBorder="1" applyProtection="1"/>
    <xf numFmtId="0" fontId="13" fillId="7" borderId="29" xfId="0" applyFont="1" applyFill="1" applyBorder="1" applyProtection="1"/>
    <xf numFmtId="0" fontId="31" fillId="7" borderId="29" xfId="0" applyFont="1" applyFill="1" applyBorder="1" applyProtection="1"/>
    <xf numFmtId="0" fontId="31" fillId="7" borderId="71" xfId="0" applyFont="1" applyFill="1" applyBorder="1" applyProtection="1"/>
    <xf numFmtId="0" fontId="13" fillId="7" borderId="194" xfId="0" applyFont="1" applyFill="1" applyBorder="1" applyAlignment="1" applyProtection="1">
      <alignment vertical="center"/>
    </xf>
    <xf numFmtId="0" fontId="13" fillId="7" borderId="29" xfId="0" applyFont="1" applyFill="1" applyBorder="1" applyAlignment="1" applyProtection="1">
      <alignment vertical="center"/>
    </xf>
    <xf numFmtId="0" fontId="13" fillId="7" borderId="71" xfId="0" applyFont="1" applyFill="1" applyBorder="1" applyAlignment="1" applyProtection="1">
      <alignment vertical="center"/>
    </xf>
    <xf numFmtId="0" fontId="13" fillId="7" borderId="6" xfId="0" applyFont="1" applyFill="1" applyBorder="1" applyAlignment="1" applyProtection="1">
      <alignment vertical="center"/>
    </xf>
    <xf numFmtId="0" fontId="31" fillId="7" borderId="6" xfId="32" applyFont="1" applyFill="1" applyBorder="1" applyAlignment="1" applyProtection="1">
      <alignment vertical="center" wrapText="1"/>
    </xf>
    <xf numFmtId="0" fontId="31" fillId="7" borderId="5" xfId="2" applyFont="1" applyFill="1" applyBorder="1" applyAlignment="1" applyProtection="1">
      <alignment vertical="center"/>
    </xf>
    <xf numFmtId="0" fontId="31" fillId="7" borderId="195" xfId="2" applyFont="1" applyFill="1" applyBorder="1" applyProtection="1"/>
    <xf numFmtId="0" fontId="31" fillId="7" borderId="196" xfId="2" applyFont="1" applyFill="1" applyBorder="1" applyProtection="1"/>
    <xf numFmtId="185" fontId="13" fillId="13" borderId="145" xfId="34" applyFill="1" applyBorder="1">
      <alignment horizontal="right" indent="2"/>
      <protection locked="0"/>
    </xf>
    <xf numFmtId="185" fontId="13" fillId="13" borderId="168" xfId="34" applyFill="1" applyBorder="1">
      <alignment horizontal="right" indent="2"/>
      <protection locked="0"/>
    </xf>
    <xf numFmtId="185" fontId="13" fillId="13" borderId="169" xfId="34" applyFill="1" applyBorder="1">
      <alignment horizontal="right" indent="2"/>
      <protection locked="0"/>
    </xf>
    <xf numFmtId="185" fontId="13" fillId="13" borderId="146" xfId="34" applyFill="1" applyBorder="1">
      <alignment horizontal="right" indent="2"/>
      <protection locked="0"/>
    </xf>
    <xf numFmtId="185" fontId="13" fillId="13" borderId="27" xfId="34" applyFill="1" applyBorder="1">
      <alignment horizontal="right" indent="2"/>
      <protection locked="0"/>
    </xf>
    <xf numFmtId="185" fontId="13" fillId="31" borderId="146" xfId="34" applyFill="1" applyBorder="1">
      <alignment horizontal="right" indent="2"/>
      <protection locked="0"/>
    </xf>
    <xf numFmtId="185" fontId="13" fillId="31" borderId="27" xfId="34" applyFill="1" applyBorder="1">
      <alignment horizontal="right" indent="2"/>
      <protection locked="0"/>
    </xf>
    <xf numFmtId="185" fontId="13" fillId="31" borderId="147" xfId="34" applyFill="1" applyBorder="1">
      <alignment horizontal="right" indent="2"/>
      <protection locked="0"/>
    </xf>
    <xf numFmtId="185" fontId="13" fillId="13" borderId="148" xfId="34" applyFill="1" applyBorder="1">
      <alignment horizontal="right" indent="2"/>
      <protection locked="0"/>
    </xf>
    <xf numFmtId="185" fontId="13" fillId="13" borderId="170" xfId="34" applyFill="1" applyBorder="1">
      <alignment horizontal="right" indent="2"/>
      <protection locked="0"/>
    </xf>
    <xf numFmtId="185" fontId="13" fillId="13" borderId="144" xfId="34" applyFill="1" applyBorder="1">
      <alignment horizontal="right" indent="2"/>
      <protection locked="0"/>
    </xf>
    <xf numFmtId="0" fontId="31" fillId="7" borderId="1" xfId="2" applyFont="1" applyFill="1" applyBorder="1" applyAlignment="1" applyProtection="1"/>
    <xf numFmtId="0" fontId="31" fillId="7" borderId="36" xfId="2" applyFont="1" applyFill="1" applyBorder="1" applyProtection="1"/>
    <xf numFmtId="0" fontId="31" fillId="7" borderId="43" xfId="2" applyFont="1" applyFill="1" applyBorder="1" applyProtection="1"/>
    <xf numFmtId="0" fontId="0" fillId="0" borderId="43" xfId="0" applyBorder="1"/>
    <xf numFmtId="0" fontId="12" fillId="7" borderId="43" xfId="2" applyFont="1" applyFill="1" applyBorder="1" applyProtection="1"/>
    <xf numFmtId="0" fontId="12" fillId="7" borderId="62" xfId="2" applyFont="1" applyFill="1" applyBorder="1" applyProtection="1"/>
    <xf numFmtId="185" fontId="13" fillId="13" borderId="179" xfId="34" applyFill="1" applyBorder="1">
      <alignment horizontal="right" indent="2"/>
      <protection locked="0"/>
    </xf>
    <xf numFmtId="185" fontId="13" fillId="31" borderId="169" xfId="34" applyFill="1" applyBorder="1">
      <alignment horizontal="right" indent="2"/>
      <protection locked="0"/>
    </xf>
    <xf numFmtId="185" fontId="13" fillId="13" borderId="197" xfId="34" applyFill="1" applyBorder="1">
      <alignment horizontal="right" indent="2"/>
      <protection locked="0"/>
    </xf>
    <xf numFmtId="185" fontId="13" fillId="13" borderId="198" xfId="34" applyFill="1" applyBorder="1">
      <alignment horizontal="right" indent="2"/>
      <protection locked="0"/>
    </xf>
    <xf numFmtId="185" fontId="13" fillId="31" borderId="198" xfId="34" applyFill="1" applyBorder="1">
      <alignment horizontal="right" indent="2"/>
      <protection locked="0"/>
    </xf>
    <xf numFmtId="185" fontId="13" fillId="13" borderId="200" xfId="34" applyFill="1" applyBorder="1">
      <alignment horizontal="right" indent="2"/>
      <protection locked="0"/>
    </xf>
    <xf numFmtId="0" fontId="31" fillId="7" borderId="195" xfId="2" applyFont="1" applyFill="1" applyBorder="1" applyAlignment="1" applyProtection="1">
      <alignment vertical="center" wrapText="1"/>
    </xf>
    <xf numFmtId="0" fontId="31" fillId="7" borderId="201" xfId="2" applyFont="1" applyFill="1" applyBorder="1" applyAlignment="1" applyProtection="1">
      <alignment vertical="center" wrapText="1"/>
    </xf>
    <xf numFmtId="0" fontId="31" fillId="7" borderId="196" xfId="2" applyFont="1" applyFill="1" applyBorder="1" applyAlignment="1" applyProtection="1">
      <alignment vertical="center" wrapText="1"/>
    </xf>
    <xf numFmtId="185" fontId="13" fillId="13" borderId="175" xfId="34" applyFill="1" applyBorder="1">
      <alignment horizontal="right" indent="2"/>
      <protection locked="0"/>
    </xf>
    <xf numFmtId="185" fontId="13" fillId="31" borderId="175" xfId="34" applyFill="1" applyBorder="1">
      <alignment horizontal="right" indent="2"/>
      <protection locked="0"/>
    </xf>
    <xf numFmtId="0" fontId="12" fillId="0" borderId="1" xfId="2" applyFont="1" applyBorder="1" applyProtection="1"/>
    <xf numFmtId="0" fontId="31" fillId="7" borderId="29" xfId="3" applyFont="1" applyFill="1" applyBorder="1" applyAlignment="1" applyProtection="1">
      <alignment horizontal="left" vertical="center" indent="2"/>
    </xf>
    <xf numFmtId="0" fontId="31" fillId="7" borderId="194" xfId="3" applyFont="1" applyFill="1" applyBorder="1" applyAlignment="1" applyProtection="1">
      <alignment horizontal="left" vertical="center" indent="2"/>
    </xf>
    <xf numFmtId="0" fontId="31" fillId="7" borderId="34" xfId="3" applyFont="1" applyFill="1" applyBorder="1" applyAlignment="1" applyProtection="1">
      <alignment horizontal="left" vertical="center" indent="2"/>
    </xf>
    <xf numFmtId="0" fontId="12" fillId="0" borderId="5" xfId="3" applyFont="1" applyBorder="1" applyProtection="1"/>
    <xf numFmtId="0" fontId="12" fillId="0" borderId="55" xfId="3" applyFont="1" applyBorder="1" applyProtection="1"/>
    <xf numFmtId="0" fontId="31" fillId="7" borderId="195" xfId="3" applyFont="1" applyFill="1" applyBorder="1" applyAlignment="1" applyProtection="1">
      <alignment horizontal="left" vertical="center" indent="2"/>
    </xf>
    <xf numFmtId="0" fontId="31" fillId="7" borderId="196" xfId="3" applyFont="1" applyFill="1" applyBorder="1" applyAlignment="1" applyProtection="1">
      <alignment horizontal="left" vertical="center" indent="2"/>
    </xf>
    <xf numFmtId="0" fontId="31" fillId="7" borderId="66" xfId="3" applyFont="1" applyFill="1" applyBorder="1" applyAlignment="1" applyProtection="1">
      <alignment vertical="center"/>
    </xf>
    <xf numFmtId="0" fontId="31" fillId="7" borderId="72" xfId="3" applyFont="1" applyFill="1" applyBorder="1" applyAlignment="1" applyProtection="1">
      <alignment vertical="center"/>
    </xf>
    <xf numFmtId="0" fontId="31" fillId="7" borderId="208" xfId="3" applyFont="1" applyFill="1" applyBorder="1" applyAlignment="1" applyProtection="1">
      <alignment horizontal="left" vertical="center" indent="2"/>
    </xf>
    <xf numFmtId="0" fontId="31" fillId="7" borderId="66" xfId="3" applyFont="1" applyFill="1" applyBorder="1" applyAlignment="1" applyProtection="1">
      <alignment horizontal="left" vertical="center"/>
    </xf>
    <xf numFmtId="0" fontId="31" fillId="7" borderId="72" xfId="3" applyFont="1" applyFill="1" applyBorder="1" applyAlignment="1" applyProtection="1">
      <alignment horizontal="left" vertical="center"/>
    </xf>
    <xf numFmtId="0" fontId="31" fillId="7" borderId="212" xfId="3" applyFont="1" applyFill="1" applyBorder="1" applyAlignment="1" applyProtection="1">
      <alignment horizontal="left" vertical="center" indent="2"/>
    </xf>
    <xf numFmtId="0" fontId="31" fillId="7" borderId="213" xfId="3" applyFont="1" applyFill="1" applyBorder="1" applyAlignment="1" applyProtection="1">
      <alignment horizontal="left" vertical="center" indent="2"/>
    </xf>
    <xf numFmtId="0" fontId="31" fillId="7" borderId="214" xfId="3" applyFont="1" applyFill="1" applyBorder="1" applyAlignment="1" applyProtection="1">
      <alignment horizontal="left" vertical="center" indent="2"/>
    </xf>
    <xf numFmtId="0" fontId="31" fillId="7" borderId="215" xfId="3" applyFont="1" applyFill="1" applyBorder="1" applyAlignment="1" applyProtection="1">
      <alignment horizontal="left" vertical="center" indent="2"/>
    </xf>
    <xf numFmtId="179" fontId="7" fillId="36" borderId="175" xfId="3" applyNumberFormat="1" applyFill="1" applyBorder="1" applyProtection="1"/>
    <xf numFmtId="179" fontId="7" fillId="36" borderId="175" xfId="2" applyNumberFormat="1" applyFont="1" applyFill="1" applyBorder="1" applyAlignment="1" applyProtection="1">
      <alignment horizontal="right" vertical="center" indent="1"/>
    </xf>
    <xf numFmtId="179" fontId="7" fillId="36" borderId="72" xfId="3" applyNumberFormat="1" applyFill="1" applyBorder="1" applyProtection="1"/>
    <xf numFmtId="0" fontId="31" fillId="0" borderId="43" xfId="3" applyFont="1" applyFill="1" applyBorder="1" applyAlignment="1" applyProtection="1">
      <alignment horizontal="left" vertical="center"/>
    </xf>
    <xf numFmtId="0" fontId="31" fillId="0" borderId="62" xfId="3" applyFont="1" applyFill="1" applyBorder="1" applyAlignment="1" applyProtection="1">
      <alignment horizontal="left" vertical="center"/>
    </xf>
    <xf numFmtId="0" fontId="31" fillId="0" borderId="66" xfId="3" applyFont="1" applyFill="1" applyBorder="1" applyAlignment="1" applyProtection="1">
      <alignment vertical="center"/>
    </xf>
    <xf numFmtId="0" fontId="31" fillId="0" borderId="175" xfId="3" applyFont="1" applyFill="1" applyBorder="1" applyAlignment="1" applyProtection="1">
      <alignment vertical="center"/>
    </xf>
    <xf numFmtId="0" fontId="31" fillId="0" borderId="72" xfId="3" applyFont="1" applyFill="1" applyBorder="1" applyAlignment="1" applyProtection="1">
      <alignment vertical="center"/>
    </xf>
    <xf numFmtId="0" fontId="31" fillId="0" borderId="83" xfId="4" applyFont="1" applyBorder="1" applyProtection="1"/>
    <xf numFmtId="0" fontId="31" fillId="0" borderId="36" xfId="3" applyFont="1" applyFill="1" applyBorder="1" applyAlignment="1" applyProtection="1">
      <alignment horizontal="left" vertical="center"/>
    </xf>
    <xf numFmtId="185" fontId="13" fillId="0" borderId="168" xfId="34" applyFill="1" applyBorder="1">
      <alignment horizontal="right" indent="2"/>
      <protection locked="0"/>
    </xf>
    <xf numFmtId="185" fontId="13" fillId="0" borderId="27" xfId="34" applyFill="1" applyBorder="1">
      <alignment horizontal="right" indent="2"/>
      <protection locked="0"/>
    </xf>
    <xf numFmtId="185" fontId="13" fillId="0" borderId="170" xfId="34" applyFill="1" applyBorder="1">
      <alignment horizontal="right" indent="2"/>
      <protection locked="0"/>
    </xf>
    <xf numFmtId="185" fontId="13" fillId="0" borderId="178" xfId="34" applyFill="1" applyBorder="1">
      <alignment horizontal="right" indent="2"/>
      <protection locked="0"/>
    </xf>
    <xf numFmtId="185" fontId="13" fillId="13" borderId="202" xfId="34" applyFill="1" applyBorder="1">
      <alignment horizontal="right" indent="2"/>
      <protection locked="0"/>
    </xf>
    <xf numFmtId="185" fontId="13" fillId="13" borderId="203" xfId="34" applyFill="1" applyBorder="1">
      <alignment horizontal="right" indent="2"/>
      <protection locked="0"/>
    </xf>
    <xf numFmtId="185" fontId="13" fillId="13" borderId="216" xfId="34" applyFill="1" applyBorder="1">
      <alignment horizontal="right" indent="2"/>
      <protection locked="0"/>
    </xf>
    <xf numFmtId="185" fontId="13" fillId="31" borderId="202" xfId="34" applyFill="1" applyBorder="1">
      <alignment horizontal="right" indent="2"/>
      <protection locked="0"/>
    </xf>
    <xf numFmtId="185" fontId="13" fillId="31" borderId="203" xfId="34" applyFill="1" applyBorder="1">
      <alignment horizontal="right" indent="2"/>
      <protection locked="0"/>
    </xf>
    <xf numFmtId="185" fontId="13" fillId="13" borderId="204" xfId="34" applyFill="1" applyBorder="1">
      <alignment horizontal="right" indent="2"/>
      <protection locked="0"/>
    </xf>
    <xf numFmtId="0" fontId="31" fillId="31" borderId="74" xfId="3" applyFont="1" applyFill="1" applyBorder="1" applyAlignment="1" applyProtection="1">
      <alignment horizontal="left" vertical="top"/>
      <protection locked="0"/>
    </xf>
    <xf numFmtId="0" fontId="31" fillId="13" borderId="59" xfId="3" applyFont="1" applyFill="1" applyBorder="1" applyAlignment="1" applyProtection="1">
      <alignment horizontal="left" vertical="top"/>
      <protection locked="0"/>
    </xf>
    <xf numFmtId="0" fontId="31" fillId="31" borderId="59" xfId="3" applyFont="1" applyFill="1" applyBorder="1" applyAlignment="1" applyProtection="1">
      <alignment horizontal="left" vertical="top"/>
      <protection locked="0"/>
    </xf>
    <xf numFmtId="0" fontId="31" fillId="13" borderId="68" xfId="3" applyFont="1" applyFill="1" applyBorder="1" applyAlignment="1" applyProtection="1">
      <alignment horizontal="left" vertical="top"/>
      <protection locked="0"/>
    </xf>
    <xf numFmtId="0" fontId="13" fillId="13" borderId="96" xfId="0" applyFont="1" applyFill="1" applyBorder="1" applyAlignment="1" applyProtection="1">
      <alignment horizontal="left" vertical="center" indent="1"/>
      <protection locked="0"/>
    </xf>
    <xf numFmtId="0" fontId="31" fillId="31" borderId="99" xfId="3" applyFont="1" applyFill="1" applyBorder="1" applyAlignment="1" applyProtection="1">
      <alignment horizontal="left" vertical="center"/>
      <protection locked="0"/>
    </xf>
    <xf numFmtId="0" fontId="31" fillId="13" borderId="99" xfId="3" applyFont="1" applyFill="1" applyBorder="1" applyAlignment="1" applyProtection="1">
      <alignment horizontal="left" vertical="center"/>
      <protection locked="0"/>
    </xf>
    <xf numFmtId="0" fontId="31" fillId="13" borderId="99" xfId="3" applyFont="1" applyFill="1" applyBorder="1" applyAlignment="1" applyProtection="1">
      <alignment vertical="center"/>
      <protection locked="0"/>
    </xf>
    <xf numFmtId="0" fontId="31" fillId="31" borderId="99" xfId="3" applyFont="1" applyFill="1" applyBorder="1" applyAlignment="1" applyProtection="1">
      <alignment vertical="center"/>
      <protection locked="0"/>
    </xf>
    <xf numFmtId="0" fontId="31" fillId="13" borderId="172" xfId="3" applyFont="1" applyFill="1" applyBorder="1" applyAlignment="1" applyProtection="1">
      <alignment vertical="center"/>
      <protection locked="0"/>
    </xf>
    <xf numFmtId="0" fontId="31" fillId="13" borderId="66" xfId="3" applyFont="1" applyFill="1" applyBorder="1" applyProtection="1">
      <protection locked="0"/>
    </xf>
    <xf numFmtId="0" fontId="31" fillId="0" borderId="191" xfId="2" applyFont="1" applyBorder="1" applyProtection="1">
      <protection locked="0"/>
    </xf>
    <xf numFmtId="0" fontId="31" fillId="13" borderId="191" xfId="3" applyFont="1" applyFill="1" applyBorder="1" applyProtection="1">
      <protection locked="0"/>
    </xf>
    <xf numFmtId="0" fontId="31" fillId="31" borderId="175" xfId="3" applyFont="1" applyFill="1" applyBorder="1" applyProtection="1">
      <protection locked="0"/>
    </xf>
    <xf numFmtId="0" fontId="31" fillId="0" borderId="192" xfId="2" applyFont="1" applyBorder="1" applyProtection="1">
      <protection locked="0"/>
    </xf>
    <xf numFmtId="0" fontId="31" fillId="31" borderId="192" xfId="3" applyFont="1" applyFill="1" applyBorder="1" applyProtection="1">
      <protection locked="0"/>
    </xf>
    <xf numFmtId="0" fontId="31" fillId="13" borderId="175" xfId="3" applyFont="1" applyFill="1" applyBorder="1" applyProtection="1">
      <protection locked="0"/>
    </xf>
    <xf numFmtId="0" fontId="31" fillId="13" borderId="192" xfId="3" applyFont="1" applyFill="1" applyBorder="1" applyProtection="1">
      <protection locked="0"/>
    </xf>
    <xf numFmtId="0" fontId="31" fillId="13" borderId="72" xfId="3" applyFont="1" applyFill="1" applyBorder="1" applyProtection="1">
      <protection locked="0"/>
    </xf>
    <xf numFmtId="0" fontId="31" fillId="0" borderId="193" xfId="2" applyFont="1" applyBorder="1" applyProtection="1">
      <protection locked="0"/>
    </xf>
    <xf numFmtId="0" fontId="31" fillId="13" borderId="193" xfId="3" applyFont="1" applyFill="1" applyBorder="1" applyProtection="1">
      <protection locked="0"/>
    </xf>
    <xf numFmtId="0" fontId="31" fillId="0" borderId="14" xfId="3" applyFont="1" applyFill="1" applyBorder="1" applyAlignment="1" applyProtection="1">
      <alignment horizontal="left" vertical="center"/>
    </xf>
    <xf numFmtId="0" fontId="31" fillId="0" borderId="15" xfId="3" applyFont="1" applyFill="1" applyBorder="1" applyAlignment="1" applyProtection="1">
      <alignment horizontal="left" vertical="center"/>
    </xf>
    <xf numFmtId="0" fontId="31" fillId="0" borderId="17" xfId="3" applyFont="1" applyFill="1" applyBorder="1" applyAlignment="1" applyProtection="1">
      <alignment horizontal="left" vertical="center"/>
    </xf>
    <xf numFmtId="49" fontId="49" fillId="29" borderId="66" xfId="47" applyFill="1" applyBorder="1">
      <alignment horizontal="center" vertical="center" wrapText="1"/>
    </xf>
    <xf numFmtId="49" fontId="49" fillId="29" borderId="72" xfId="47" applyFill="1" applyBorder="1">
      <alignment horizontal="center" vertical="center" wrapText="1"/>
    </xf>
    <xf numFmtId="178" fontId="44" fillId="31" borderId="209" xfId="2" applyNumberFormat="1" applyFont="1" applyFill="1" applyBorder="1" applyAlignment="1" applyProtection="1">
      <alignment horizontal="center" wrapText="1"/>
      <protection locked="0"/>
    </xf>
    <xf numFmtId="178" fontId="44" fillId="31" borderId="225" xfId="2" applyNumberFormat="1" applyFont="1" applyFill="1" applyBorder="1" applyAlignment="1" applyProtection="1">
      <alignment horizontal="center" wrapText="1"/>
      <protection locked="0"/>
    </xf>
    <xf numFmtId="178" fontId="44" fillId="31" borderId="210" xfId="2" applyNumberFormat="1" applyFont="1" applyFill="1" applyBorder="1" applyAlignment="1" applyProtection="1">
      <alignment horizontal="center" wrapText="1"/>
      <protection locked="0"/>
    </xf>
    <xf numFmtId="178" fontId="44" fillId="31" borderId="226" xfId="2" applyNumberFormat="1" applyFont="1" applyFill="1" applyBorder="1" applyAlignment="1" applyProtection="1">
      <alignment horizontal="center" wrapText="1"/>
      <protection locked="0"/>
    </xf>
    <xf numFmtId="178" fontId="44" fillId="31" borderId="211" xfId="2" applyNumberFormat="1" applyFont="1" applyFill="1" applyBorder="1" applyAlignment="1" applyProtection="1">
      <alignment horizontal="center" wrapText="1"/>
      <protection locked="0"/>
    </xf>
    <xf numFmtId="178" fontId="44" fillId="31" borderId="227" xfId="2" applyNumberFormat="1" applyFont="1" applyFill="1" applyBorder="1" applyAlignment="1" applyProtection="1">
      <alignment horizontal="center" wrapText="1"/>
      <protection locked="0"/>
    </xf>
    <xf numFmtId="178" fontId="0" fillId="31" borderId="209" xfId="0" applyNumberFormat="1" applyFont="1" applyFill="1" applyBorder="1" applyAlignment="1" applyProtection="1">
      <protection locked="0"/>
    </xf>
    <xf numFmtId="178" fontId="0" fillId="31" borderId="210" xfId="0" applyNumberFormat="1" applyFont="1" applyFill="1" applyBorder="1" applyAlignment="1" applyProtection="1">
      <protection locked="0"/>
    </xf>
    <xf numFmtId="178" fontId="0" fillId="31" borderId="211" xfId="0" applyNumberFormat="1" applyFont="1" applyFill="1" applyBorder="1" applyAlignment="1" applyProtection="1">
      <protection locked="0"/>
    </xf>
    <xf numFmtId="0" fontId="49" fillId="15" borderId="14" xfId="2" applyFont="1" applyFill="1" applyBorder="1" applyAlignment="1" applyProtection="1">
      <alignment horizontal="center" vertical="center" wrapText="1"/>
    </xf>
    <xf numFmtId="0" fontId="49" fillId="33" borderId="142" xfId="2" applyFont="1" applyFill="1" applyBorder="1" applyAlignment="1" applyProtection="1">
      <alignment horizontal="center" vertical="center"/>
    </xf>
    <xf numFmtId="0" fontId="49" fillId="33" borderId="143" xfId="2" quotePrefix="1" applyFont="1" applyFill="1" applyBorder="1" applyAlignment="1" applyProtection="1">
      <alignment horizontal="center" vertical="center"/>
    </xf>
    <xf numFmtId="0" fontId="0" fillId="0" borderId="0" xfId="0" applyAlignment="1" applyProtection="1">
      <alignment vertical="center"/>
      <protection locked="0"/>
    </xf>
    <xf numFmtId="0" fontId="50" fillId="7" borderId="205" xfId="2" applyFont="1" applyFill="1" applyBorder="1" applyAlignment="1" applyProtection="1">
      <alignment horizontal="left" wrapText="1"/>
    </xf>
    <xf numFmtId="0" fontId="50" fillId="7" borderId="206" xfId="2" applyFont="1" applyFill="1" applyBorder="1" applyAlignment="1" applyProtection="1">
      <alignment horizontal="left"/>
    </xf>
    <xf numFmtId="0" fontId="50" fillId="7" borderId="207" xfId="2" applyFont="1" applyFill="1" applyBorder="1" applyAlignment="1" applyProtection="1">
      <alignment horizontal="left"/>
    </xf>
    <xf numFmtId="0" fontId="50" fillId="7" borderId="205" xfId="2" applyFont="1" applyFill="1" applyBorder="1" applyAlignment="1" applyProtection="1">
      <alignment horizontal="left"/>
    </xf>
    <xf numFmtId="0" fontId="27" fillId="7" borderId="195" xfId="6" applyFont="1" applyFill="1" applyBorder="1" applyAlignment="1" applyProtection="1">
      <alignment horizontal="left" vertical="center" wrapText="1"/>
    </xf>
    <xf numFmtId="0" fontId="27" fillId="7" borderId="201" xfId="6" applyFont="1" applyFill="1" applyBorder="1" applyAlignment="1" applyProtection="1">
      <alignment horizontal="left" vertical="center" wrapText="1"/>
    </xf>
    <xf numFmtId="0" fontId="27" fillId="7" borderId="196" xfId="6" applyFont="1" applyFill="1" applyBorder="1" applyAlignment="1" applyProtection="1">
      <alignment horizontal="left" vertical="center" wrapText="1"/>
    </xf>
    <xf numFmtId="181" fontId="27" fillId="13" borderId="198" xfId="6" applyNumberFormat="1" applyFont="1" applyFill="1" applyBorder="1" applyAlignment="1" applyProtection="1">
      <alignment horizontal="center" vertical="center" wrapText="1"/>
      <protection locked="0"/>
    </xf>
    <xf numFmtId="182" fontId="27" fillId="13" borderId="198" xfId="6" applyNumberFormat="1" applyFont="1" applyFill="1" applyBorder="1" applyAlignment="1" applyProtection="1">
      <alignment horizontal="center" vertical="center" wrapText="1"/>
      <protection locked="0"/>
    </xf>
    <xf numFmtId="173" fontId="27" fillId="13" borderId="198" xfId="6" applyNumberFormat="1" applyFont="1" applyFill="1" applyBorder="1" applyAlignment="1" applyProtection="1">
      <alignment horizontal="center" vertical="center" wrapText="1"/>
      <protection locked="0"/>
    </xf>
    <xf numFmtId="0" fontId="27" fillId="7" borderId="66" xfId="6" applyFont="1" applyFill="1" applyBorder="1" applyAlignment="1" applyProtection="1">
      <alignment horizontal="center" vertical="center" wrapText="1"/>
    </xf>
    <xf numFmtId="0" fontId="27" fillId="7" borderId="175" xfId="6" applyFont="1" applyFill="1" applyBorder="1" applyAlignment="1" applyProtection="1">
      <alignment horizontal="center" vertical="center" wrapText="1"/>
    </xf>
    <xf numFmtId="0" fontId="27" fillId="7" borderId="72" xfId="6" applyFont="1" applyFill="1" applyBorder="1" applyAlignment="1" applyProtection="1">
      <alignment horizontal="center" vertical="center" wrapText="1"/>
    </xf>
    <xf numFmtId="0" fontId="4" fillId="0" borderId="92" xfId="0" applyFont="1" applyFill="1" applyBorder="1" applyAlignment="1" applyProtection="1">
      <alignment vertical="top"/>
    </xf>
    <xf numFmtId="0" fontId="4" fillId="0" borderId="5" xfId="0" applyFont="1" applyFill="1" applyBorder="1" applyAlignment="1" applyProtection="1">
      <alignment vertical="top"/>
    </xf>
    <xf numFmtId="185" fontId="13" fillId="13" borderId="217" xfId="34" applyFill="1" applyBorder="1">
      <alignment horizontal="right" indent="2"/>
      <protection locked="0"/>
    </xf>
    <xf numFmtId="185" fontId="13" fillId="13" borderId="218" xfId="34" applyFill="1" applyBorder="1">
      <alignment horizontal="right" indent="2"/>
      <protection locked="0"/>
    </xf>
    <xf numFmtId="185" fontId="13" fillId="13" borderId="219" xfId="34" applyFill="1" applyBorder="1">
      <alignment horizontal="right" indent="2"/>
      <protection locked="0"/>
    </xf>
    <xf numFmtId="185" fontId="13" fillId="13" borderId="222" xfId="34" applyFill="1" applyBorder="1">
      <alignment horizontal="right" indent="2"/>
      <protection locked="0"/>
    </xf>
    <xf numFmtId="185" fontId="13" fillId="13" borderId="220" xfId="34" applyFill="1" applyBorder="1">
      <alignment horizontal="right" indent="2"/>
      <protection locked="0"/>
    </xf>
    <xf numFmtId="185" fontId="13" fillId="13" borderId="129" xfId="34" applyFill="1" applyBorder="1">
      <alignment horizontal="right" indent="2"/>
      <protection locked="0"/>
    </xf>
    <xf numFmtId="185" fontId="13" fillId="13" borderId="130" xfId="34" applyFill="1" applyBorder="1">
      <alignment horizontal="right" indent="2"/>
      <protection locked="0"/>
    </xf>
    <xf numFmtId="185" fontId="13" fillId="13" borderId="151" xfId="34" applyFill="1" applyBorder="1">
      <alignment horizontal="right" indent="2"/>
      <protection locked="0"/>
    </xf>
    <xf numFmtId="185" fontId="13" fillId="13" borderId="221" xfId="34" applyFill="1" applyBorder="1">
      <alignment horizontal="right" indent="2"/>
      <protection locked="0"/>
    </xf>
    <xf numFmtId="185" fontId="13" fillId="13" borderId="153" xfId="34" applyFill="1" applyBorder="1">
      <alignment horizontal="right" indent="2"/>
      <protection locked="0"/>
    </xf>
    <xf numFmtId="185" fontId="13" fillId="13" borderId="154" xfId="34" applyFill="1" applyBorder="1">
      <alignment horizontal="right" indent="2"/>
      <protection locked="0"/>
    </xf>
    <xf numFmtId="185" fontId="13" fillId="13" borderId="152" xfId="34" applyFill="1" applyBorder="1">
      <alignment horizontal="right" indent="2"/>
      <protection locked="0"/>
    </xf>
    <xf numFmtId="185" fontId="13" fillId="13" borderId="223" xfId="34" applyFill="1" applyBorder="1">
      <alignment horizontal="right" indent="2"/>
      <protection locked="0"/>
    </xf>
    <xf numFmtId="185" fontId="13" fillId="13" borderId="128" xfId="34" applyFill="1" applyBorder="1">
      <alignment horizontal="right" indent="2"/>
      <protection locked="0"/>
    </xf>
    <xf numFmtId="185" fontId="13" fillId="13" borderId="224" xfId="34" applyFill="1" applyBorder="1">
      <alignment horizontal="right" indent="2"/>
      <protection locked="0"/>
    </xf>
    <xf numFmtId="0" fontId="13" fillId="13" borderId="190" xfId="2" applyFont="1" applyFill="1" applyBorder="1" applyAlignment="1" applyProtection="1">
      <alignment horizontal="left" vertical="center" indent="1"/>
      <protection locked="0"/>
    </xf>
    <xf numFmtId="0" fontId="13" fillId="13" borderId="99" xfId="2" applyFont="1" applyFill="1" applyBorder="1" applyAlignment="1" applyProtection="1">
      <alignment horizontal="left" vertical="center" indent="1"/>
      <protection locked="0"/>
    </xf>
    <xf numFmtId="0" fontId="13" fillId="13" borderId="172" xfId="2" applyFont="1" applyFill="1" applyBorder="1" applyAlignment="1" applyProtection="1">
      <alignment horizontal="left" vertical="center" indent="1"/>
      <protection locked="0"/>
    </xf>
    <xf numFmtId="0" fontId="31" fillId="7" borderId="145" xfId="2" applyFont="1" applyFill="1" applyBorder="1" applyAlignment="1" applyProtection="1">
      <alignment horizontal="left" vertical="center" indent="1"/>
    </xf>
    <xf numFmtId="0" fontId="31" fillId="7" borderId="146" xfId="2" applyFont="1" applyFill="1" applyBorder="1" applyAlignment="1" applyProtection="1">
      <alignment horizontal="left" vertical="center" indent="1"/>
    </xf>
    <xf numFmtId="0" fontId="13" fillId="7" borderId="148" xfId="2" applyFont="1" applyFill="1" applyBorder="1" applyAlignment="1" applyProtection="1">
      <alignment horizontal="left" vertical="center" indent="1"/>
    </xf>
    <xf numFmtId="0" fontId="31" fillId="7" borderId="168" xfId="2" applyFont="1" applyFill="1" applyBorder="1" applyAlignment="1" applyProtection="1">
      <alignment horizontal="left" vertical="center" wrapText="1" indent="1"/>
    </xf>
    <xf numFmtId="0" fontId="31" fillId="7" borderId="169" xfId="2" applyFont="1" applyFill="1" applyBorder="1" applyAlignment="1" applyProtection="1">
      <alignment horizontal="left" vertical="center" wrapText="1" indent="1"/>
    </xf>
    <xf numFmtId="0" fontId="31" fillId="7" borderId="27" xfId="2" applyFont="1" applyFill="1" applyBorder="1" applyAlignment="1" applyProtection="1">
      <alignment horizontal="left" vertical="center" wrapText="1" indent="1"/>
    </xf>
    <xf numFmtId="0" fontId="31" fillId="7" borderId="147" xfId="2" applyFont="1" applyFill="1" applyBorder="1" applyAlignment="1" applyProtection="1">
      <alignment horizontal="left" vertical="center" wrapText="1" indent="1"/>
    </xf>
    <xf numFmtId="0" fontId="31" fillId="7" borderId="27" xfId="2" applyFont="1" applyFill="1" applyBorder="1" applyAlignment="1" applyProtection="1">
      <alignment horizontal="left" vertical="center" indent="1"/>
    </xf>
    <xf numFmtId="0" fontId="31" fillId="7" borderId="147" xfId="2" applyFont="1" applyFill="1" applyBorder="1" applyAlignment="1" applyProtection="1">
      <alignment horizontal="left" vertical="center" indent="1"/>
    </xf>
    <xf numFmtId="0" fontId="13" fillId="7" borderId="170" xfId="2" applyFont="1" applyFill="1" applyBorder="1" applyAlignment="1" applyProtection="1">
      <alignment horizontal="left" vertical="center" indent="1"/>
    </xf>
    <xf numFmtId="0" fontId="13" fillId="7" borderId="144" xfId="2" applyFont="1" applyFill="1" applyBorder="1" applyAlignment="1" applyProtection="1">
      <alignment horizontal="left" vertical="center" indent="1"/>
    </xf>
    <xf numFmtId="185" fontId="13" fillId="13" borderId="115" xfId="34" applyFill="1" applyBorder="1">
      <alignment horizontal="right" indent="2"/>
      <protection locked="0"/>
    </xf>
    <xf numFmtId="185" fontId="13" fillId="13" borderId="105" xfId="34" applyFill="1" applyBorder="1">
      <alignment horizontal="right" indent="2"/>
      <protection locked="0"/>
    </xf>
    <xf numFmtId="185" fontId="13" fillId="13" borderId="140" xfId="34" applyFill="1" applyBorder="1">
      <alignment horizontal="right" indent="2"/>
      <protection locked="0"/>
    </xf>
    <xf numFmtId="185" fontId="13" fillId="13" borderId="116" xfId="34" applyFill="1" applyBorder="1">
      <alignment horizontal="right" indent="2"/>
      <protection locked="0"/>
    </xf>
    <xf numFmtId="185" fontId="13" fillId="13" borderId="23" xfId="34" applyFill="1" applyBorder="1">
      <alignment horizontal="right" indent="2"/>
      <protection locked="0"/>
    </xf>
    <xf numFmtId="185" fontId="13" fillId="13" borderId="24" xfId="34" applyFill="1" applyBorder="1">
      <alignment horizontal="right" indent="2"/>
      <protection locked="0"/>
    </xf>
    <xf numFmtId="185" fontId="13" fillId="31" borderId="116" xfId="34" applyFill="1" applyBorder="1">
      <alignment horizontal="right" indent="2"/>
      <protection locked="0"/>
    </xf>
    <xf numFmtId="185" fontId="13" fillId="31" borderId="23" xfId="34" applyFill="1" applyBorder="1">
      <alignment horizontal="right" indent="2"/>
      <protection locked="0"/>
    </xf>
    <xf numFmtId="185" fontId="13" fillId="31" borderId="24" xfId="34" applyFill="1" applyBorder="1">
      <alignment horizontal="right" indent="2"/>
      <protection locked="0"/>
    </xf>
    <xf numFmtId="185" fontId="13" fillId="31" borderId="59" xfId="34" applyFill="1" applyBorder="1">
      <alignment horizontal="right" indent="2"/>
      <protection locked="0"/>
    </xf>
    <xf numFmtId="185" fontId="13" fillId="31" borderId="61" xfId="34" applyFill="1" applyBorder="1">
      <alignment horizontal="right" indent="2"/>
      <protection locked="0"/>
    </xf>
    <xf numFmtId="185" fontId="13" fillId="13" borderId="25" xfId="34" applyFill="1" applyBorder="1">
      <alignment horizontal="right" indent="2"/>
      <protection locked="0"/>
    </xf>
    <xf numFmtId="185" fontId="13" fillId="13" borderId="30" xfId="34" applyFill="1" applyBorder="1">
      <alignment horizontal="right" indent="2"/>
      <protection locked="0"/>
    </xf>
    <xf numFmtId="185" fontId="13" fillId="13" borderId="32" xfId="34" applyFill="1" applyBorder="1">
      <alignment horizontal="right" indent="2"/>
      <protection locked="0"/>
    </xf>
    <xf numFmtId="185" fontId="13" fillId="13" borderId="33" xfId="34" applyFill="1" applyBorder="1">
      <alignment horizontal="right" indent="2"/>
      <protection locked="0"/>
    </xf>
    <xf numFmtId="185" fontId="13" fillId="31" borderId="60" xfId="34" applyFill="1" applyBorder="1">
      <alignment horizontal="right" indent="2"/>
      <protection locked="0"/>
    </xf>
    <xf numFmtId="0" fontId="31" fillId="7" borderId="146" xfId="2" applyFont="1" applyFill="1" applyBorder="1" applyAlignment="1" applyProtection="1">
      <alignment horizontal="left" vertical="center" wrapText="1" indent="1"/>
    </xf>
    <xf numFmtId="0" fontId="11" fillId="28" borderId="36" xfId="39" applyFont="1" applyFill="1" applyBorder="1" applyAlignment="1" applyProtection="1">
      <alignment horizontal="center" vertical="center" wrapText="1"/>
    </xf>
    <xf numFmtId="0" fontId="11" fillId="26" borderId="83" xfId="39" applyFont="1" applyFill="1" applyBorder="1" applyAlignment="1" applyProtection="1">
      <alignment horizontal="center" vertical="center" wrapText="1"/>
    </xf>
    <xf numFmtId="0" fontId="11" fillId="26" borderId="46" xfId="39" applyFont="1" applyFill="1" applyBorder="1" applyAlignment="1" applyProtection="1">
      <alignment horizontal="center" vertical="center" wrapText="1"/>
    </xf>
    <xf numFmtId="0" fontId="31" fillId="7" borderId="65" xfId="3" applyFont="1" applyFill="1" applyBorder="1" applyAlignment="1" applyProtection="1">
      <alignment vertical="center"/>
    </xf>
    <xf numFmtId="0" fontId="31" fillId="7" borderId="96" xfId="3" applyFont="1" applyFill="1" applyBorder="1" applyAlignment="1" applyProtection="1">
      <alignment vertical="center"/>
    </xf>
    <xf numFmtId="0" fontId="31" fillId="7" borderId="38" xfId="3" applyFont="1" applyFill="1" applyBorder="1" applyAlignment="1" applyProtection="1">
      <alignment vertical="center"/>
    </xf>
    <xf numFmtId="0" fontId="31" fillId="7" borderId="29" xfId="3" applyFont="1" applyFill="1" applyBorder="1" applyAlignment="1" applyProtection="1">
      <alignment vertical="center"/>
    </xf>
    <xf numFmtId="0" fontId="31" fillId="7" borderId="99" xfId="3" applyFont="1" applyFill="1" applyBorder="1" applyAlignment="1" applyProtection="1">
      <alignment vertical="center"/>
    </xf>
    <xf numFmtId="0" fontId="31" fillId="7" borderId="40" xfId="3" applyFont="1" applyFill="1" applyBorder="1" applyAlignment="1" applyProtection="1">
      <alignment vertical="center"/>
    </xf>
    <xf numFmtId="0" fontId="31" fillId="7" borderId="71" xfId="3" applyFont="1" applyFill="1" applyBorder="1" applyAlignment="1" applyProtection="1">
      <alignment vertical="center"/>
    </xf>
    <xf numFmtId="0" fontId="31" fillId="7" borderId="172" xfId="3" applyFont="1" applyFill="1" applyBorder="1" applyAlignment="1" applyProtection="1">
      <alignment vertical="center"/>
    </xf>
    <xf numFmtId="0" fontId="31" fillId="7" borderId="42" xfId="3" applyFont="1" applyFill="1" applyBorder="1" applyAlignment="1" applyProtection="1">
      <alignment vertical="center"/>
    </xf>
    <xf numFmtId="0" fontId="50" fillId="7" borderId="29" xfId="2" applyFont="1" applyFill="1" applyBorder="1" applyAlignment="1" applyProtection="1">
      <alignment horizontal="left" vertical="center" indent="4"/>
    </xf>
    <xf numFmtId="0" fontId="50" fillId="7" borderId="34" xfId="2" applyFont="1" applyFill="1" applyBorder="1" applyAlignment="1" applyProtection="1">
      <alignment horizontal="left" vertical="center" indent="4"/>
    </xf>
    <xf numFmtId="0" fontId="50" fillId="7" borderId="194" xfId="2" applyFont="1" applyFill="1" applyBorder="1" applyAlignment="1" applyProtection="1">
      <alignment horizontal="left" vertical="center" indent="4"/>
    </xf>
    <xf numFmtId="0" fontId="50" fillId="7" borderId="40" xfId="2" applyFont="1" applyFill="1" applyBorder="1" applyAlignment="1" applyProtection="1">
      <alignment horizontal="left" vertical="center" indent="4"/>
    </xf>
    <xf numFmtId="0" fontId="50" fillId="7" borderId="189" xfId="2" applyFont="1" applyFill="1" applyBorder="1" applyAlignment="1" applyProtection="1">
      <alignment horizontal="left" vertical="center" indent="4"/>
    </xf>
    <xf numFmtId="0" fontId="50" fillId="7" borderId="38" xfId="2" applyFont="1" applyFill="1" applyBorder="1" applyAlignment="1" applyProtection="1">
      <alignment horizontal="left" vertical="center" indent="4"/>
    </xf>
    <xf numFmtId="0" fontId="50" fillId="7" borderId="228" xfId="2" applyFont="1" applyFill="1" applyBorder="1" applyAlignment="1" applyProtection="1">
      <alignment horizontal="left" vertical="center" indent="4"/>
    </xf>
    <xf numFmtId="0" fontId="50" fillId="7" borderId="37" xfId="2" applyFont="1" applyFill="1" applyBorder="1" applyAlignment="1" applyProtection="1">
      <alignment horizontal="center" vertical="center"/>
    </xf>
    <xf numFmtId="0" fontId="50" fillId="7" borderId="39" xfId="2" applyFont="1" applyFill="1" applyBorder="1" applyAlignment="1" applyProtection="1">
      <alignment horizontal="center" vertical="center"/>
    </xf>
    <xf numFmtId="0" fontId="50" fillId="7" borderId="44" xfId="2" applyFont="1" applyFill="1" applyBorder="1" applyAlignment="1" applyProtection="1">
      <alignment horizontal="center" vertical="center"/>
    </xf>
    <xf numFmtId="0" fontId="50" fillId="7" borderId="63" xfId="2" applyFont="1" applyFill="1" applyBorder="1" applyAlignment="1" applyProtection="1">
      <alignment horizontal="center" vertical="center"/>
    </xf>
    <xf numFmtId="0" fontId="50" fillId="7" borderId="44" xfId="2" applyFont="1" applyFill="1" applyBorder="1" applyAlignment="1" applyProtection="1">
      <alignment horizontal="center" vertical="center" wrapText="1"/>
    </xf>
    <xf numFmtId="0" fontId="50" fillId="7" borderId="64" xfId="2" applyFont="1" applyFill="1" applyBorder="1" applyAlignment="1" applyProtection="1">
      <alignment horizontal="center" vertical="center"/>
    </xf>
    <xf numFmtId="0" fontId="50" fillId="7" borderId="65" xfId="2" applyFont="1" applyFill="1" applyBorder="1" applyAlignment="1" applyProtection="1">
      <alignment horizontal="center" vertical="center"/>
    </xf>
    <xf numFmtId="0" fontId="50" fillId="7" borderId="71" xfId="2" applyFont="1" applyFill="1" applyBorder="1" applyAlignment="1" applyProtection="1">
      <alignment horizontal="center" vertical="center"/>
    </xf>
    <xf numFmtId="0" fontId="55" fillId="29" borderId="209" xfId="39" applyFont="1" applyFill="1" applyBorder="1" applyAlignment="1" applyProtection="1">
      <protection locked="0"/>
    </xf>
    <xf numFmtId="0" fontId="55" fillId="29" borderId="230" xfId="39" applyFont="1" applyFill="1" applyBorder="1" applyAlignment="1" applyProtection="1">
      <protection locked="0"/>
    </xf>
    <xf numFmtId="0" fontId="4" fillId="13" borderId="230" xfId="39" applyFont="1" applyFill="1" applyBorder="1" applyAlignment="1" applyProtection="1">
      <protection locked="0"/>
    </xf>
    <xf numFmtId="0" fontId="55" fillId="29" borderId="231" xfId="39" applyFont="1" applyFill="1" applyBorder="1" applyAlignment="1" applyProtection="1">
      <protection locked="0"/>
    </xf>
    <xf numFmtId="0" fontId="55" fillId="29" borderId="232" xfId="39" applyFont="1" applyFill="1" applyBorder="1" applyAlignment="1" applyProtection="1">
      <protection locked="0"/>
    </xf>
    <xf numFmtId="173" fontId="55" fillId="29" borderId="232" xfId="39" applyNumberFormat="1" applyFont="1" applyFill="1" applyBorder="1" applyAlignment="1" applyProtection="1">
      <protection locked="0"/>
    </xf>
    <xf numFmtId="0" fontId="55" fillId="29" borderId="232" xfId="39" applyNumberFormat="1" applyFont="1" applyFill="1" applyBorder="1" applyAlignment="1" applyProtection="1">
      <protection locked="0"/>
    </xf>
    <xf numFmtId="175" fontId="55" fillId="29" borderId="232" xfId="39" applyNumberFormat="1" applyFont="1" applyFill="1" applyBorder="1" applyAlignment="1" applyProtection="1">
      <protection locked="0"/>
    </xf>
    <xf numFmtId="175" fontId="55" fillId="29" borderId="233" xfId="39" applyNumberFormat="1" applyFont="1" applyFill="1" applyBorder="1" applyAlignment="1" applyProtection="1">
      <protection locked="0"/>
    </xf>
    <xf numFmtId="172" fontId="55" fillId="13" borderId="205" xfId="39" applyNumberFormat="1" applyFont="1" applyFill="1" applyBorder="1" applyAlignment="1" applyProtection="1">
      <protection locked="0"/>
    </xf>
    <xf numFmtId="172" fontId="55" fillId="13" borderId="232" xfId="39" applyNumberFormat="1" applyFont="1" applyFill="1" applyBorder="1" applyAlignment="1" applyProtection="1">
      <protection locked="0"/>
    </xf>
    <xf numFmtId="172" fontId="55" fillId="29" borderId="209" xfId="39" applyNumberFormat="1" applyFont="1" applyFill="1" applyBorder="1" applyAlignment="1" applyProtection="1"/>
    <xf numFmtId="172" fontId="55" fillId="29" borderId="230" xfId="39" applyNumberFormat="1" applyFont="1" applyFill="1" applyBorder="1" applyAlignment="1" applyProtection="1"/>
    <xf numFmtId="172" fontId="55" fillId="29" borderId="231" xfId="39" applyNumberFormat="1" applyFont="1" applyFill="1" applyBorder="1" applyAlignment="1" applyProtection="1"/>
    <xf numFmtId="172" fontId="55" fillId="13" borderId="209" xfId="39" applyNumberFormat="1" applyFont="1" applyFill="1" applyBorder="1" applyAlignment="1" applyProtection="1">
      <protection locked="0"/>
    </xf>
    <xf numFmtId="172" fontId="55" fillId="13" borderId="225" xfId="39" applyNumberFormat="1" applyFont="1" applyFill="1" applyBorder="1" applyAlignment="1" applyProtection="1">
      <protection locked="0"/>
    </xf>
    <xf numFmtId="0" fontId="55" fillId="29" borderId="209" xfId="39" applyFont="1" applyFill="1" applyBorder="1" applyAlignment="1" applyProtection="1">
      <alignment wrapText="1"/>
      <protection locked="0"/>
    </xf>
    <xf numFmtId="0" fontId="4" fillId="29" borderId="230" xfId="39" applyFont="1" applyFill="1" applyBorder="1" applyAlignment="1" applyProtection="1">
      <protection locked="0"/>
    </xf>
    <xf numFmtId="3" fontId="55" fillId="29" borderId="230" xfId="39" applyNumberFormat="1" applyFont="1" applyFill="1" applyBorder="1" applyAlignment="1" applyProtection="1">
      <protection locked="0"/>
    </xf>
    <xf numFmtId="0" fontId="55" fillId="29" borderId="231" xfId="39" applyFont="1" applyFill="1" applyBorder="1" applyAlignment="1" applyProtection="1">
      <alignment wrapText="1"/>
      <protection locked="0"/>
    </xf>
    <xf numFmtId="0" fontId="55" fillId="29" borderId="232" xfId="39" applyFont="1" applyFill="1" applyBorder="1" applyAlignment="1" applyProtection="1">
      <alignment wrapText="1"/>
      <protection locked="0"/>
    </xf>
    <xf numFmtId="175" fontId="55" fillId="29" borderId="232" xfId="39" applyNumberFormat="1" applyFont="1" applyFill="1" applyBorder="1" applyAlignment="1" applyProtection="1">
      <alignment wrapText="1"/>
      <protection locked="0"/>
    </xf>
    <xf numFmtId="3" fontId="55" fillId="29" borderId="232" xfId="39" applyNumberFormat="1" applyFont="1" applyFill="1" applyBorder="1" applyAlignment="1" applyProtection="1">
      <protection locked="0"/>
    </xf>
    <xf numFmtId="3" fontId="55" fillId="29" borderId="233" xfId="39" applyNumberFormat="1" applyFont="1" applyFill="1" applyBorder="1" applyAlignment="1" applyProtection="1">
      <protection locked="0"/>
    </xf>
    <xf numFmtId="172" fontId="55" fillId="29" borderId="234" xfId="39" applyNumberFormat="1" applyFont="1" applyFill="1" applyBorder="1" applyAlignment="1" applyProtection="1">
      <alignment wrapText="1"/>
      <protection locked="0"/>
    </xf>
    <xf numFmtId="172" fontId="55" fillId="29" borderId="230" xfId="39" applyNumberFormat="1" applyFont="1" applyFill="1" applyBorder="1" applyAlignment="1" applyProtection="1">
      <alignment wrapText="1"/>
      <protection locked="0"/>
    </xf>
    <xf numFmtId="0" fontId="22" fillId="30" borderId="2" xfId="2" applyFont="1" applyFill="1" applyBorder="1" applyAlignment="1" applyProtection="1">
      <protection locked="0"/>
    </xf>
    <xf numFmtId="177" fontId="55" fillId="13" borderId="96" xfId="39" applyNumberFormat="1" applyFont="1" applyFill="1" applyBorder="1" applyAlignment="1" applyProtection="1">
      <protection locked="0"/>
    </xf>
    <xf numFmtId="177" fontId="55" fillId="13" borderId="99" xfId="39" applyNumberFormat="1" applyFont="1" applyFill="1" applyBorder="1" applyAlignment="1" applyProtection="1">
      <alignment wrapText="1"/>
      <protection locked="0"/>
    </xf>
    <xf numFmtId="177" fontId="55" fillId="13" borderId="102" xfId="39" applyNumberFormat="1" applyFont="1" applyFill="1" applyBorder="1" applyAlignment="1" applyProtection="1">
      <alignment wrapText="1"/>
      <protection locked="0"/>
    </xf>
    <xf numFmtId="177" fontId="55" fillId="13" borderId="95" xfId="39" applyNumberFormat="1" applyFont="1" applyFill="1" applyBorder="1" applyAlignment="1" applyProtection="1">
      <protection locked="0"/>
    </xf>
    <xf numFmtId="177" fontId="55" fillId="13" borderId="98" xfId="39" applyNumberFormat="1" applyFont="1" applyFill="1" applyBorder="1" applyAlignment="1" applyProtection="1">
      <alignment wrapText="1"/>
      <protection locked="0"/>
    </xf>
    <xf numFmtId="177" fontId="55" fillId="13" borderId="101" xfId="39" applyNumberFormat="1" applyFont="1" applyFill="1" applyBorder="1" applyAlignment="1" applyProtection="1">
      <alignment wrapText="1"/>
      <protection locked="0"/>
    </xf>
    <xf numFmtId="175" fontId="55" fillId="29" borderId="232" xfId="39" applyNumberFormat="1" applyFont="1" applyFill="1" applyBorder="1" applyAlignment="1" applyProtection="1"/>
    <xf numFmtId="3" fontId="55" fillId="13" borderId="96" xfId="39" applyNumberFormat="1" applyFont="1" applyFill="1" applyBorder="1" applyAlignment="1" applyProtection="1"/>
    <xf numFmtId="3" fontId="55" fillId="13" borderId="94" xfId="39" applyNumberFormat="1" applyFont="1" applyFill="1" applyBorder="1" applyAlignment="1" applyProtection="1"/>
    <xf numFmtId="3" fontId="55" fillId="13" borderId="99" xfId="39" applyNumberFormat="1" applyFont="1" applyFill="1" applyBorder="1" applyAlignment="1" applyProtection="1"/>
    <xf numFmtId="3" fontId="55" fillId="13" borderId="97" xfId="39" applyNumberFormat="1" applyFont="1" applyFill="1" applyBorder="1" applyAlignment="1" applyProtection="1"/>
    <xf numFmtId="3" fontId="55" fillId="13" borderId="238" xfId="39" applyNumberFormat="1" applyFont="1" applyFill="1" applyBorder="1" applyAlignment="1" applyProtection="1">
      <protection locked="0"/>
    </xf>
    <xf numFmtId="3" fontId="55" fillId="13" borderId="172" xfId="39" applyNumberFormat="1" applyFont="1" applyFill="1" applyBorder="1" applyAlignment="1" applyProtection="1"/>
    <xf numFmtId="3" fontId="55" fillId="13" borderId="239" xfId="39" applyNumberFormat="1" applyFont="1" applyFill="1" applyBorder="1" applyAlignment="1" applyProtection="1"/>
    <xf numFmtId="0" fontId="11" fillId="15" borderId="84" xfId="39" applyFont="1" applyFill="1" applyBorder="1" applyAlignment="1" applyProtection="1">
      <alignment horizontal="center" vertical="center" wrapText="1"/>
    </xf>
    <xf numFmtId="3" fontId="55" fillId="13" borderId="69" xfId="39" applyNumberFormat="1" applyFont="1" applyFill="1" applyBorder="1" applyAlignment="1" applyProtection="1">
      <alignment wrapText="1"/>
      <protection locked="0"/>
    </xf>
    <xf numFmtId="185" fontId="13" fillId="13" borderId="62" xfId="34" applyFill="1" applyBorder="1">
      <alignment horizontal="right" indent="2"/>
      <protection locked="0"/>
    </xf>
    <xf numFmtId="0" fontId="31" fillId="20" borderId="149" xfId="2" applyFont="1" applyFill="1" applyBorder="1" applyAlignment="1" applyProtection="1">
      <alignment vertical="center" wrapText="1"/>
      <protection locked="0"/>
    </xf>
    <xf numFmtId="185" fontId="13" fillId="13" borderId="240" xfId="34" applyFill="1" applyBorder="1">
      <alignment horizontal="right" indent="2"/>
      <protection locked="0"/>
    </xf>
    <xf numFmtId="0" fontId="31" fillId="68" borderId="148" xfId="2" applyFont="1" applyFill="1" applyBorder="1" applyAlignment="1" applyProtection="1">
      <alignment vertical="center" wrapText="1"/>
      <protection locked="0"/>
    </xf>
    <xf numFmtId="185" fontId="13" fillId="69" borderId="163" xfId="34" applyFill="1" applyBorder="1">
      <alignment horizontal="right" indent="2"/>
      <protection locked="0"/>
    </xf>
    <xf numFmtId="0" fontId="44" fillId="7" borderId="0" xfId="32" applyFont="1" applyFill="1" applyAlignment="1" applyProtection="1">
      <alignment horizontal="left" vertical="center"/>
    </xf>
    <xf numFmtId="0" fontId="0" fillId="0" borderId="0" xfId="0" applyAlignment="1" applyProtection="1">
      <alignment horizontal="left" vertical="center"/>
    </xf>
    <xf numFmtId="0" fontId="31" fillId="7" borderId="55" xfId="2" applyFont="1" applyFill="1" applyBorder="1" applyAlignment="1" applyProtection="1">
      <alignment vertical="center" wrapText="1"/>
    </xf>
    <xf numFmtId="0" fontId="31" fillId="13" borderId="104" xfId="2" applyFont="1" applyFill="1" applyBorder="1" applyAlignment="1" applyProtection="1">
      <alignment horizontal="left" vertical="center" indent="2"/>
      <protection locked="0"/>
    </xf>
    <xf numFmtId="49" fontId="49" fillId="16" borderId="55" xfId="47" applyFill="1">
      <alignment horizontal="center" vertical="center" wrapText="1"/>
    </xf>
    <xf numFmtId="0" fontId="12" fillId="0" borderId="3" xfId="2" applyFont="1" applyBorder="1" applyAlignment="1" applyProtection="1">
      <alignment horizontal="center" vertical="center" wrapText="1"/>
    </xf>
    <xf numFmtId="0" fontId="12" fillId="0" borderId="8" xfId="2" applyFont="1" applyBorder="1" applyAlignment="1" applyProtection="1">
      <alignment horizontal="center" vertical="center" wrapText="1"/>
    </xf>
    <xf numFmtId="0" fontId="63" fillId="31" borderId="40" xfId="2" applyFont="1" applyFill="1" applyBorder="1" applyAlignment="1" applyProtection="1">
      <alignment wrapText="1"/>
      <protection locked="0"/>
    </xf>
    <xf numFmtId="0" fontId="63" fillId="31" borderId="42" xfId="2" applyFont="1" applyFill="1" applyBorder="1" applyAlignment="1" applyProtection="1">
      <alignment wrapText="1"/>
      <protection locked="0"/>
    </xf>
    <xf numFmtId="0" fontId="7" fillId="0" borderId="0" xfId="2" applyBorder="1" applyProtection="1"/>
    <xf numFmtId="0" fontId="38" fillId="3" borderId="0" xfId="36" applyBorder="1">
      <alignment vertical="center"/>
      <protection locked="0"/>
    </xf>
    <xf numFmtId="0" fontId="27" fillId="7" borderId="65" xfId="0" applyFont="1" applyFill="1" applyBorder="1" applyAlignment="1" applyProtection="1">
      <alignment vertical="center" wrapText="1"/>
    </xf>
    <xf numFmtId="0" fontId="27" fillId="7" borderId="29" xfId="0" applyFont="1" applyFill="1" applyBorder="1" applyAlignment="1" applyProtection="1">
      <alignment vertical="center" wrapText="1"/>
    </xf>
    <xf numFmtId="0" fontId="27" fillId="7" borderId="34" xfId="0" applyFont="1" applyFill="1" applyBorder="1" applyAlignment="1" applyProtection="1">
      <alignment vertical="center" wrapText="1"/>
    </xf>
    <xf numFmtId="0" fontId="27" fillId="7" borderId="71" xfId="0" applyFont="1" applyFill="1" applyBorder="1" applyAlignment="1" applyProtection="1">
      <alignment vertical="center" wrapText="1"/>
    </xf>
    <xf numFmtId="0" fontId="7" fillId="31" borderId="198" xfId="2" applyFont="1" applyFill="1" applyBorder="1" applyAlignment="1" applyProtection="1">
      <alignment horizontal="left" wrapText="1" indent="2"/>
    </xf>
    <xf numFmtId="0" fontId="7" fillId="31" borderId="199" xfId="2" applyFont="1" applyFill="1" applyBorder="1" applyAlignment="1" applyProtection="1">
      <alignment horizontal="left" wrapText="1" indent="2"/>
    </xf>
    <xf numFmtId="0" fontId="7" fillId="13" borderId="198" xfId="2" applyFont="1" applyFill="1" applyBorder="1" applyAlignment="1" applyProtection="1">
      <alignment horizontal="left" wrapText="1" indent="2"/>
    </xf>
    <xf numFmtId="0" fontId="7" fillId="13" borderId="200" xfId="2" applyFont="1" applyFill="1" applyBorder="1" applyAlignment="1" applyProtection="1">
      <alignment horizontal="left" wrapText="1" indent="2"/>
    </xf>
    <xf numFmtId="0" fontId="7" fillId="31" borderId="201" xfId="2" applyFont="1" applyFill="1" applyBorder="1" applyAlignment="1" applyProtection="1">
      <alignment horizontal="left" wrapText="1" indent="2"/>
      <protection locked="0"/>
    </xf>
    <xf numFmtId="0" fontId="7" fillId="31" borderId="208" xfId="2" applyFont="1" applyFill="1" applyBorder="1" applyAlignment="1" applyProtection="1">
      <alignment horizontal="left" wrapText="1" indent="2"/>
      <protection locked="0"/>
    </xf>
    <xf numFmtId="0" fontId="7" fillId="13" borderId="201" xfId="2" applyFont="1" applyFill="1" applyBorder="1" applyAlignment="1" applyProtection="1">
      <alignment horizontal="left" wrapText="1" indent="2"/>
      <protection locked="0"/>
    </xf>
    <xf numFmtId="0" fontId="7" fillId="13" borderId="196" xfId="2" applyFont="1" applyFill="1" applyBorder="1" applyAlignment="1" applyProtection="1">
      <alignment horizontal="left" wrapText="1" indent="2"/>
      <protection locked="0"/>
    </xf>
    <xf numFmtId="0" fontId="27" fillId="7" borderId="194" xfId="0" applyFont="1" applyFill="1" applyBorder="1" applyAlignment="1" applyProtection="1">
      <alignment vertical="center" wrapText="1"/>
    </xf>
    <xf numFmtId="0" fontId="27" fillId="7" borderId="76" xfId="0" applyFont="1" applyFill="1" applyBorder="1" applyAlignment="1" applyProtection="1">
      <alignment horizontal="center" vertical="center" wrapText="1"/>
    </xf>
    <xf numFmtId="0" fontId="27" fillId="7" borderId="70" xfId="0" applyFont="1" applyFill="1" applyBorder="1" applyAlignment="1" applyProtection="1">
      <alignment horizontal="center" vertical="center" wrapText="1"/>
    </xf>
    <xf numFmtId="0" fontId="55" fillId="0" borderId="0" xfId="0" applyFont="1"/>
    <xf numFmtId="186" fontId="7" fillId="22" borderId="118" xfId="42" applyNumberFormat="1" applyFont="1" applyFill="1" applyBorder="1" applyAlignment="1" applyProtection="1">
      <alignment horizontal="right" vertical="center" wrapText="1"/>
      <protection locked="0"/>
    </xf>
    <xf numFmtId="185" fontId="13" fillId="22" borderId="118" xfId="34" applyFill="1" applyBorder="1">
      <alignment horizontal="right" indent="2"/>
      <protection locked="0"/>
    </xf>
    <xf numFmtId="185" fontId="13" fillId="22" borderId="23" xfId="34" applyFill="1" applyBorder="1">
      <alignment horizontal="right" indent="2"/>
      <protection locked="0"/>
    </xf>
    <xf numFmtId="0" fontId="99" fillId="0" borderId="0" xfId="0" applyFont="1"/>
    <xf numFmtId="0" fontId="31" fillId="0" borderId="2" xfId="0" applyFont="1" applyFill="1" applyBorder="1" applyAlignment="1" applyProtection="1">
      <alignment wrapText="1"/>
    </xf>
    <xf numFmtId="0" fontId="31" fillId="0" borderId="102" xfId="0" applyFont="1" applyFill="1" applyBorder="1" applyAlignment="1" applyProtection="1"/>
    <xf numFmtId="0" fontId="31" fillId="0" borderId="2" xfId="0" applyFont="1" applyFill="1" applyBorder="1" applyAlignment="1" applyProtection="1"/>
    <xf numFmtId="0" fontId="31" fillId="0" borderId="1" xfId="0" applyFont="1" applyFill="1" applyBorder="1" applyAlignment="1" applyProtection="1">
      <alignment wrapText="1"/>
    </xf>
    <xf numFmtId="0" fontId="31" fillId="0" borderId="34" xfId="0" applyFont="1" applyFill="1" applyBorder="1" applyAlignment="1" applyProtection="1"/>
    <xf numFmtId="0" fontId="31" fillId="0" borderId="1" xfId="0" applyFont="1" applyFill="1" applyBorder="1" applyAlignment="1" applyProtection="1"/>
    <xf numFmtId="0" fontId="31" fillId="13" borderId="1" xfId="0" applyFont="1" applyFill="1" applyBorder="1" applyAlignment="1" applyProtection="1">
      <protection locked="0"/>
    </xf>
    <xf numFmtId="0" fontId="31" fillId="13" borderId="34" xfId="0" applyFont="1" applyFill="1" applyBorder="1" applyAlignment="1" applyProtection="1">
      <protection locked="0"/>
    </xf>
    <xf numFmtId="0" fontId="31" fillId="13" borderId="71" xfId="0" applyFont="1" applyFill="1" applyBorder="1" applyAlignment="1" applyProtection="1">
      <protection locked="0"/>
    </xf>
    <xf numFmtId="0" fontId="31" fillId="0" borderId="28" xfId="0" applyFont="1" applyFill="1" applyBorder="1" applyAlignment="1" applyProtection="1">
      <alignment wrapText="1"/>
    </xf>
    <xf numFmtId="0" fontId="31" fillId="0" borderId="100" xfId="0" applyFont="1" applyFill="1" applyBorder="1" applyAlignment="1" applyProtection="1"/>
    <xf numFmtId="0" fontId="31" fillId="0" borderId="28" xfId="0" applyFont="1" applyFill="1" applyBorder="1" applyAlignment="1" applyProtection="1"/>
    <xf numFmtId="0" fontId="98" fillId="7" borderId="37" xfId="2" applyFont="1" applyFill="1" applyBorder="1" applyAlignment="1" applyProtection="1">
      <alignment horizontal="center" vertical="center"/>
    </xf>
    <xf numFmtId="0" fontId="98" fillId="7" borderId="39" xfId="0" applyFont="1" applyFill="1" applyBorder="1" applyAlignment="1" applyProtection="1">
      <alignment horizontal="center" vertical="center"/>
    </xf>
    <xf numFmtId="0" fontId="98" fillId="7" borderId="63" xfId="0" applyFont="1" applyFill="1" applyBorder="1" applyAlignment="1" applyProtection="1">
      <alignment horizontal="center" vertical="center"/>
    </xf>
    <xf numFmtId="0" fontId="98" fillId="7" borderId="44" xfId="0" applyFont="1" applyFill="1" applyBorder="1" applyAlignment="1" applyProtection="1">
      <alignment horizontal="center" vertical="center"/>
    </xf>
    <xf numFmtId="0" fontId="13" fillId="0" borderId="6" xfId="0" applyFont="1" applyFill="1" applyBorder="1" applyProtection="1"/>
    <xf numFmtId="0" fontId="12" fillId="25" borderId="36" xfId="2" applyFont="1" applyFill="1" applyBorder="1" applyAlignment="1" applyProtection="1">
      <alignment horizontal="center" wrapText="1"/>
    </xf>
    <xf numFmtId="0" fontId="89" fillId="29" borderId="80" xfId="0" applyFont="1" applyFill="1" applyBorder="1" applyProtection="1"/>
    <xf numFmtId="0" fontId="89" fillId="29" borderId="81" xfId="0" applyFont="1" applyFill="1" applyBorder="1" applyAlignment="1" applyProtection="1"/>
    <xf numFmtId="0" fontId="89" fillId="29" borderId="82" xfId="0" applyFont="1" applyFill="1" applyBorder="1" applyAlignment="1" applyProtection="1"/>
    <xf numFmtId="0" fontId="31" fillId="7" borderId="63" xfId="0" applyFont="1" applyFill="1" applyBorder="1" applyAlignment="1" applyProtection="1">
      <alignment wrapText="1"/>
    </xf>
    <xf numFmtId="0" fontId="31" fillId="7" borderId="44" xfId="0" applyFont="1" applyFill="1" applyBorder="1" applyAlignment="1" applyProtection="1">
      <alignment wrapText="1"/>
    </xf>
    <xf numFmtId="0" fontId="12" fillId="15" borderId="55" xfId="2" applyFont="1" applyFill="1" applyBorder="1" applyAlignment="1" applyProtection="1">
      <alignment horizontal="center" vertical="center"/>
    </xf>
    <xf numFmtId="49" fontId="49" fillId="25" borderId="36" xfId="47" applyBorder="1">
      <alignment horizontal="center" vertical="center" wrapText="1"/>
    </xf>
    <xf numFmtId="0" fontId="31" fillId="0" borderId="87" xfId="2" applyFont="1" applyFill="1" applyBorder="1" applyAlignment="1" applyProtection="1">
      <alignment horizontal="left" vertical="center" indent="2"/>
    </xf>
    <xf numFmtId="185" fontId="13" fillId="13" borderId="243" xfId="34" applyFill="1" applyBorder="1">
      <alignment horizontal="right" indent="2"/>
      <protection locked="0"/>
    </xf>
    <xf numFmtId="0" fontId="31" fillId="0" borderId="119" xfId="2" applyFont="1" applyFill="1" applyBorder="1" applyAlignment="1" applyProtection="1">
      <alignment horizontal="left" vertical="center" indent="2"/>
    </xf>
    <xf numFmtId="185" fontId="13" fillId="13" borderId="244" xfId="34" applyFill="1" applyBorder="1">
      <alignment horizontal="right" indent="2"/>
      <protection locked="0"/>
    </xf>
    <xf numFmtId="49" fontId="49" fillId="25" borderId="62" xfId="47" applyBorder="1">
      <alignment horizontal="center" vertical="center" wrapText="1"/>
    </xf>
    <xf numFmtId="0" fontId="31" fillId="0" borderId="87" xfId="2" applyFont="1" applyFill="1" applyBorder="1" applyAlignment="1" applyProtection="1">
      <alignment horizontal="left" vertical="top" wrapText="1" indent="2"/>
    </xf>
    <xf numFmtId="0" fontId="31" fillId="0" borderId="119" xfId="2" applyFont="1" applyFill="1" applyBorder="1" applyAlignment="1" applyProtection="1">
      <alignment horizontal="left" vertical="top" wrapText="1" indent="2"/>
    </xf>
    <xf numFmtId="0" fontId="7" fillId="72" borderId="0" xfId="91" applyFill="1"/>
    <xf numFmtId="0" fontId="100" fillId="72" borderId="249" xfId="3" applyFont="1" applyFill="1" applyBorder="1" applyAlignment="1" applyProtection="1">
      <alignment vertical="top" wrapText="1"/>
    </xf>
    <xf numFmtId="165" fontId="50" fillId="13" borderId="37" xfId="89" applyFont="1" applyFill="1" applyBorder="1" applyAlignment="1">
      <alignment horizontal="left" vertical="center" indent="2"/>
      <protection locked="0"/>
    </xf>
    <xf numFmtId="0" fontId="7" fillId="72" borderId="12" xfId="91" applyFill="1" applyBorder="1"/>
    <xf numFmtId="165" fontId="50" fillId="31" borderId="43" xfId="89" applyFont="1" applyFill="1" applyBorder="1" applyAlignment="1">
      <alignment horizontal="left" vertical="center" indent="2"/>
      <protection locked="0"/>
    </xf>
    <xf numFmtId="165" fontId="50" fillId="73" borderId="43" xfId="89" applyFont="1" applyFill="1" applyBorder="1" applyAlignment="1">
      <alignment horizontal="left" vertical="center" indent="2"/>
      <protection locked="0"/>
    </xf>
    <xf numFmtId="165" fontId="50" fillId="29" borderId="44" xfId="90" applyFont="1" applyFill="1" applyBorder="1" applyAlignment="1">
      <alignment horizontal="left" vertical="center" indent="2"/>
    </xf>
    <xf numFmtId="0" fontId="7" fillId="72" borderId="41" xfId="91" applyFill="1" applyBorder="1"/>
    <xf numFmtId="0" fontId="7" fillId="72" borderId="242" xfId="91" applyFill="1" applyBorder="1"/>
    <xf numFmtId="0" fontId="44" fillId="70" borderId="250" xfId="32" applyFont="1" applyFill="1" applyBorder="1" applyAlignment="1" applyProtection="1">
      <alignment vertical="center" wrapText="1"/>
    </xf>
    <xf numFmtId="0" fontId="55" fillId="70" borderId="250" xfId="32" applyFont="1" applyFill="1" applyBorder="1" applyAlignment="1" applyProtection="1">
      <alignment vertical="center" wrapText="1"/>
    </xf>
    <xf numFmtId="0" fontId="106" fillId="7" borderId="0" xfId="2" applyFont="1" applyFill="1" applyAlignment="1" applyProtection="1"/>
    <xf numFmtId="0" fontId="52" fillId="9" borderId="0" xfId="6" applyFont="1" applyFill="1" applyBorder="1" applyAlignment="1" applyProtection="1">
      <alignment vertical="center"/>
      <protection locked="0"/>
    </xf>
    <xf numFmtId="0" fontId="108" fillId="7" borderId="0" xfId="2" applyFont="1" applyFill="1" applyAlignment="1" applyProtection="1"/>
    <xf numFmtId="0" fontId="71" fillId="3" borderId="1" xfId="36" applyFont="1" applyBorder="1">
      <alignment vertical="center"/>
      <protection locked="0"/>
    </xf>
    <xf numFmtId="0" fontId="0" fillId="0" borderId="4" xfId="0" applyBorder="1"/>
    <xf numFmtId="0" fontId="0" fillId="0" borderId="251" xfId="0" applyBorder="1"/>
    <xf numFmtId="0" fontId="0" fillId="0" borderId="8" xfId="0" applyBorder="1"/>
    <xf numFmtId="0" fontId="13" fillId="0" borderId="38" xfId="2" applyFont="1" applyFill="1" applyBorder="1" applyAlignment="1" applyProtection="1">
      <alignment horizontal="left" vertical="center" indent="1"/>
    </xf>
    <xf numFmtId="0" fontId="13" fillId="0" borderId="40" xfId="2" applyFont="1" applyFill="1" applyBorder="1" applyAlignment="1" applyProtection="1">
      <alignment horizontal="left" vertical="center" indent="1"/>
    </xf>
    <xf numFmtId="0" fontId="13" fillId="0" borderId="42" xfId="2" applyFont="1" applyFill="1" applyBorder="1" applyAlignment="1" applyProtection="1">
      <alignment horizontal="left" vertical="center" indent="1"/>
    </xf>
    <xf numFmtId="0" fontId="31" fillId="0" borderId="27" xfId="2" applyFont="1" applyFill="1" applyBorder="1" applyAlignment="1" applyProtection="1">
      <alignment horizontal="left" vertical="center" indent="1"/>
    </xf>
    <xf numFmtId="0" fontId="31" fillId="0" borderId="171" xfId="2" applyFont="1" applyFill="1" applyBorder="1" applyAlignment="1" applyProtection="1">
      <alignment horizontal="left" vertical="center" indent="1"/>
    </xf>
    <xf numFmtId="0" fontId="31" fillId="0" borderId="170" xfId="2" applyFont="1" applyFill="1" applyBorder="1" applyAlignment="1" applyProtection="1">
      <alignment horizontal="left" vertical="center" indent="1"/>
    </xf>
    <xf numFmtId="0" fontId="31" fillId="0" borderId="173" xfId="2" applyFont="1" applyFill="1" applyBorder="1" applyAlignment="1" applyProtection="1">
      <alignment horizontal="left" vertical="center" indent="1"/>
    </xf>
    <xf numFmtId="0" fontId="71" fillId="3" borderId="1" xfId="36" applyFont="1" applyBorder="1" applyProtection="1">
      <alignment vertical="center"/>
    </xf>
    <xf numFmtId="0" fontId="71" fillId="3" borderId="0" xfId="36" applyFont="1" applyProtection="1">
      <alignment vertical="center"/>
    </xf>
    <xf numFmtId="0" fontId="71" fillId="3" borderId="0" xfId="36" applyFont="1" applyBorder="1" applyProtection="1">
      <alignment vertical="center"/>
    </xf>
    <xf numFmtId="0" fontId="31" fillId="0" borderId="3" xfId="4" applyFont="1" applyFill="1" applyBorder="1" applyAlignment="1" applyProtection="1">
      <alignment horizontal="left" vertical="center" indent="1"/>
    </xf>
    <xf numFmtId="0" fontId="7" fillId="7" borderId="3" xfId="2" applyFont="1" applyFill="1" applyBorder="1" applyAlignment="1" applyProtection="1">
      <alignment horizontal="center" vertical="top" wrapText="1"/>
    </xf>
    <xf numFmtId="0" fontId="7" fillId="7" borderId="4" xfId="2" applyFont="1" applyFill="1" applyBorder="1" applyAlignment="1" applyProtection="1">
      <alignment horizontal="center" vertical="top" wrapText="1"/>
    </xf>
    <xf numFmtId="0" fontId="7" fillId="7" borderId="36" xfId="2" applyFont="1" applyFill="1" applyBorder="1" applyAlignment="1" applyProtection="1">
      <alignment horizontal="center" vertical="top" wrapText="1"/>
    </xf>
    <xf numFmtId="0" fontId="7" fillId="7" borderId="43" xfId="2" applyFont="1" applyFill="1" applyBorder="1" applyAlignment="1" applyProtection="1">
      <alignment horizontal="center" vertical="top" wrapText="1"/>
    </xf>
    <xf numFmtId="0" fontId="7" fillId="7" borderId="62" xfId="2" applyFont="1" applyFill="1" applyBorder="1" applyAlignment="1" applyProtection="1">
      <alignment horizontal="center" vertical="top" wrapText="1"/>
    </xf>
    <xf numFmtId="0" fontId="31" fillId="13" borderId="43" xfId="0" applyFont="1" applyFill="1" applyBorder="1" applyProtection="1">
      <protection locked="0"/>
    </xf>
    <xf numFmtId="0" fontId="31" fillId="13" borderId="36" xfId="2" applyFont="1" applyFill="1" applyBorder="1" applyAlignment="1" applyProtection="1">
      <alignment vertical="top" wrapText="1"/>
      <protection locked="0"/>
    </xf>
    <xf numFmtId="0" fontId="31" fillId="7" borderId="43" xfId="2" applyFont="1" applyFill="1" applyBorder="1" applyAlignment="1" applyProtection="1">
      <alignment vertical="top" wrapText="1"/>
    </xf>
    <xf numFmtId="0" fontId="0" fillId="0" borderId="43" xfId="0" applyBorder="1" applyProtection="1"/>
    <xf numFmtId="0" fontId="31" fillId="7" borderId="62" xfId="2" applyFont="1" applyFill="1" applyBorder="1" applyAlignment="1" applyProtection="1">
      <alignment vertical="top" wrapText="1"/>
    </xf>
    <xf numFmtId="0" fontId="31" fillId="13" borderId="43" xfId="0" applyFont="1" applyFill="1" applyBorder="1" applyAlignment="1" applyProtection="1">
      <alignment vertical="top"/>
    </xf>
    <xf numFmtId="0" fontId="31" fillId="13" borderId="43" xfId="2" applyFont="1" applyFill="1" applyBorder="1" applyAlignment="1" applyProtection="1">
      <alignment vertical="top" wrapText="1"/>
    </xf>
    <xf numFmtId="0" fontId="31" fillId="13" borderId="62" xfId="2" applyFont="1" applyFill="1" applyBorder="1" applyAlignment="1" applyProtection="1">
      <alignment vertical="top" wrapText="1"/>
    </xf>
    <xf numFmtId="0" fontId="107" fillId="0" borderId="36" xfId="2" applyFont="1" applyBorder="1" applyProtection="1"/>
    <xf numFmtId="0" fontId="107" fillId="0" borderId="1" xfId="3" applyFont="1" applyBorder="1" applyProtection="1"/>
    <xf numFmtId="0" fontId="107" fillId="0" borderId="36" xfId="3" applyFont="1" applyBorder="1" applyProtection="1"/>
    <xf numFmtId="0" fontId="94" fillId="7" borderId="55" xfId="0" applyFont="1" applyFill="1" applyBorder="1" applyAlignment="1" applyProtection="1">
      <alignment horizontal="left" vertical="center" indent="1"/>
    </xf>
    <xf numFmtId="0" fontId="55" fillId="70" borderId="18" xfId="32" applyFont="1" applyFill="1" applyBorder="1" applyAlignment="1" applyProtection="1">
      <alignment vertical="center" wrapText="1"/>
    </xf>
    <xf numFmtId="0" fontId="71" fillId="3" borderId="0" xfId="36" applyFont="1" applyAlignment="1" applyProtection="1">
      <alignment vertical="center"/>
    </xf>
    <xf numFmtId="0" fontId="11" fillId="33" borderId="36" xfId="37" applyFont="1" applyFill="1" applyBorder="1" applyAlignment="1" applyProtection="1">
      <alignment horizontal="center" vertical="center" wrapText="1"/>
    </xf>
    <xf numFmtId="0" fontId="110" fillId="0" borderId="36" xfId="0" applyFont="1" applyFill="1" applyBorder="1" applyAlignment="1" applyProtection="1">
      <alignment horizontal="center" vertical="center"/>
    </xf>
    <xf numFmtId="0" fontId="110" fillId="0" borderId="36" xfId="6" applyFont="1" applyFill="1" applyBorder="1" applyAlignment="1" applyProtection="1">
      <alignment horizontal="center" vertical="center" wrapText="1"/>
    </xf>
    <xf numFmtId="0" fontId="110" fillId="0" borderId="55" xfId="6" applyFont="1" applyFill="1" applyBorder="1" applyAlignment="1" applyProtection="1">
      <alignment horizontal="center" vertical="center" wrapText="1"/>
    </xf>
    <xf numFmtId="0" fontId="110" fillId="0" borderId="167" xfId="6" applyFont="1" applyFill="1" applyBorder="1" applyAlignment="1" applyProtection="1">
      <alignment horizontal="center" vertical="center" wrapText="1"/>
    </xf>
    <xf numFmtId="0" fontId="110" fillId="0" borderId="166" xfId="0" applyFont="1" applyFill="1" applyBorder="1" applyAlignment="1" applyProtection="1">
      <alignment horizontal="center" vertical="center"/>
    </xf>
    <xf numFmtId="0" fontId="12" fillId="15" borderId="55" xfId="37" applyFont="1" applyFill="1" applyBorder="1" applyAlignment="1" applyProtection="1">
      <alignment horizontal="center" vertical="center" wrapText="1"/>
    </xf>
    <xf numFmtId="0" fontId="11" fillId="15" borderId="55" xfId="37" applyFont="1" applyFill="1" applyBorder="1" applyAlignment="1" applyProtection="1">
      <alignment horizontal="center" vertical="center" wrapText="1"/>
    </xf>
    <xf numFmtId="0" fontId="4" fillId="29" borderId="0" xfId="0" applyFont="1" applyFill="1"/>
    <xf numFmtId="0" fontId="0" fillId="29" borderId="0" xfId="0" applyFill="1"/>
    <xf numFmtId="0" fontId="95" fillId="29" borderId="241" xfId="0" applyFont="1" applyFill="1" applyBorder="1" applyAlignment="1">
      <alignment horizontal="left" vertical="top" wrapText="1" indent="2"/>
    </xf>
    <xf numFmtId="0" fontId="95" fillId="29" borderId="242" xfId="0" applyFont="1" applyFill="1" applyBorder="1" applyAlignment="1">
      <alignment horizontal="left" vertical="top" wrapText="1" indent="2"/>
    </xf>
    <xf numFmtId="0" fontId="36" fillId="7" borderId="36" xfId="2" applyFont="1" applyFill="1" applyBorder="1" applyAlignment="1" applyProtection="1">
      <alignment horizontal="left" vertical="top" wrapText="1"/>
    </xf>
    <xf numFmtId="0" fontId="36" fillId="7" borderId="43" xfId="2" applyFont="1" applyFill="1" applyBorder="1" applyAlignment="1" applyProtection="1">
      <alignment horizontal="left" vertical="top" wrapText="1"/>
    </xf>
    <xf numFmtId="0" fontId="36" fillId="7" borderId="62" xfId="2" applyFont="1" applyFill="1" applyBorder="1" applyAlignment="1" applyProtection="1">
      <alignment horizontal="left" vertical="top" wrapText="1"/>
    </xf>
    <xf numFmtId="0" fontId="7" fillId="12" borderId="251" xfId="3" applyFont="1" applyFill="1" applyBorder="1" applyAlignment="1" applyProtection="1"/>
    <xf numFmtId="0" fontId="7" fillId="12" borderId="251" xfId="3" applyFont="1" applyFill="1" applyBorder="1" applyProtection="1"/>
    <xf numFmtId="0" fontId="7" fillId="13" borderId="245" xfId="3" applyFont="1" applyFill="1" applyBorder="1" applyAlignment="1" applyProtection="1">
      <alignment horizontal="left" vertical="center"/>
      <protection locked="0"/>
    </xf>
    <xf numFmtId="0" fontId="7" fillId="13" borderId="247" xfId="3" applyFont="1" applyFill="1" applyBorder="1" applyAlignment="1" applyProtection="1">
      <alignment horizontal="left" vertical="center" wrapText="1"/>
      <protection locked="0"/>
    </xf>
    <xf numFmtId="169" fontId="7" fillId="13" borderId="247" xfId="3" applyNumberFormat="1" applyFont="1" applyFill="1" applyBorder="1" applyAlignment="1" applyProtection="1">
      <alignment horizontal="left" vertical="center"/>
      <protection locked="0"/>
    </xf>
    <xf numFmtId="169" fontId="7" fillId="13" borderId="245" xfId="3" applyNumberFormat="1" applyFont="1" applyFill="1" applyBorder="1" applyAlignment="1" applyProtection="1">
      <alignment horizontal="left" vertical="center"/>
      <protection locked="0"/>
    </xf>
    <xf numFmtId="0" fontId="7" fillId="13" borderId="245" xfId="3" applyFill="1" applyBorder="1" applyAlignment="1" applyProtection="1">
      <alignment horizontal="left" vertical="center"/>
      <protection locked="0"/>
    </xf>
    <xf numFmtId="0" fontId="7" fillId="19" borderId="251" xfId="6" applyFont="1" applyFill="1" applyBorder="1" applyAlignment="1" applyProtection="1"/>
    <xf numFmtId="0" fontId="7" fillId="19" borderId="251" xfId="6" applyFont="1" applyFill="1" applyBorder="1" applyProtection="1"/>
    <xf numFmtId="0" fontId="13" fillId="16" borderId="251" xfId="3" applyFont="1" applyFill="1" applyBorder="1" applyProtection="1"/>
    <xf numFmtId="0" fontId="31" fillId="0" borderId="256" xfId="37" applyFont="1" applyFill="1" applyBorder="1" applyAlignment="1">
      <alignment horizontal="right" vertical="center" indent="1"/>
    </xf>
    <xf numFmtId="185" fontId="13" fillId="13" borderId="257" xfId="34" applyFill="1" applyBorder="1">
      <alignment horizontal="right" indent="2"/>
      <protection locked="0"/>
    </xf>
    <xf numFmtId="0" fontId="31" fillId="0" borderId="6" xfId="37" applyFont="1" applyFill="1" applyBorder="1" applyAlignment="1">
      <alignment horizontal="right" vertical="center" indent="1"/>
    </xf>
    <xf numFmtId="185" fontId="13" fillId="13" borderId="258" xfId="34" applyFill="1" applyBorder="1">
      <alignment horizontal="right" indent="2"/>
      <protection locked="0"/>
    </xf>
    <xf numFmtId="0" fontId="50" fillId="13" borderId="38" xfId="2" applyFont="1" applyFill="1" applyBorder="1" applyAlignment="1" applyProtection="1">
      <alignment horizontal="left" vertical="center" indent="4"/>
    </xf>
    <xf numFmtId="0" fontId="50" fillId="13" borderId="40" xfId="2" applyFont="1" applyFill="1" applyBorder="1" applyAlignment="1" applyProtection="1">
      <alignment horizontal="left" vertical="center" indent="4"/>
    </xf>
    <xf numFmtId="0" fontId="50" fillId="13" borderId="42" xfId="2" applyFont="1" applyFill="1" applyBorder="1" applyAlignment="1" applyProtection="1">
      <alignment horizontal="left" vertical="center" indent="4"/>
    </xf>
    <xf numFmtId="0" fontId="52" fillId="7" borderId="0" xfId="0" applyFont="1" applyFill="1" applyProtection="1"/>
    <xf numFmtId="0" fontId="112" fillId="0" borderId="0" xfId="0" applyFont="1"/>
    <xf numFmtId="0" fontId="52" fillId="0" borderId="0" xfId="0" applyFont="1"/>
    <xf numFmtId="0" fontId="50" fillId="7" borderId="65" xfId="2" applyFont="1" applyFill="1" applyBorder="1" applyAlignment="1" applyProtection="1">
      <alignment horizontal="left" wrapText="1" indent="4"/>
    </xf>
    <xf numFmtId="0" fontId="50" fillId="7" borderId="65" xfId="2" applyFont="1" applyFill="1" applyBorder="1" applyAlignment="1" applyProtection="1">
      <alignment horizontal="left" indent="4"/>
    </xf>
    <xf numFmtId="0" fontId="50" fillId="7" borderId="36" xfId="2" applyFont="1" applyFill="1" applyBorder="1" applyAlignment="1" applyProtection="1">
      <alignment vertical="top" wrapText="1"/>
    </xf>
    <xf numFmtId="0" fontId="50" fillId="7" borderId="43" xfId="2" applyFont="1" applyFill="1" applyBorder="1" applyAlignment="1" applyProtection="1">
      <alignment vertical="top" wrapText="1"/>
    </xf>
    <xf numFmtId="0" fontId="50" fillId="7" borderId="62" xfId="2" applyFont="1" applyFill="1" applyBorder="1" applyAlignment="1" applyProtection="1">
      <alignment vertical="top" wrapText="1"/>
    </xf>
    <xf numFmtId="0" fontId="7" fillId="7" borderId="259" xfId="2" applyFont="1" applyFill="1" applyBorder="1" applyAlignment="1" applyProtection="1">
      <alignment horizontal="center" wrapText="1"/>
    </xf>
    <xf numFmtId="0" fontId="7" fillId="7" borderId="194" xfId="2" applyFont="1" applyFill="1" applyBorder="1" applyAlignment="1" applyProtection="1">
      <alignment horizontal="left" wrapText="1" indent="1"/>
    </xf>
    <xf numFmtId="0" fontId="7" fillId="7" borderId="174" xfId="2" applyFont="1" applyFill="1" applyBorder="1" applyAlignment="1" applyProtection="1">
      <alignment horizontal="center" wrapText="1"/>
    </xf>
    <xf numFmtId="0" fontId="7" fillId="7" borderId="260" xfId="2" applyFont="1" applyFill="1" applyBorder="1" applyAlignment="1" applyProtection="1">
      <alignment horizontal="left" wrapText="1" indent="1"/>
    </xf>
    <xf numFmtId="0" fontId="7" fillId="7" borderId="261" xfId="2" applyFont="1" applyFill="1" applyBorder="1" applyAlignment="1" applyProtection="1">
      <alignment horizontal="left" wrapText="1" indent="1"/>
    </xf>
    <xf numFmtId="0" fontId="7" fillId="7" borderId="195" xfId="2" applyFont="1" applyFill="1" applyBorder="1" applyAlignment="1" applyProtection="1">
      <alignment horizontal="center" wrapText="1"/>
    </xf>
    <xf numFmtId="0" fontId="7" fillId="7" borderId="208" xfId="2" applyFont="1" applyFill="1" applyBorder="1" applyAlignment="1" applyProtection="1">
      <alignment horizontal="center" wrapText="1"/>
    </xf>
    <xf numFmtId="0" fontId="7" fillId="7" borderId="262" xfId="2" applyFont="1" applyFill="1" applyBorder="1" applyAlignment="1" applyProtection="1">
      <alignment horizontal="center" wrapText="1"/>
    </xf>
    <xf numFmtId="0" fontId="7" fillId="7" borderId="201" xfId="2" applyFont="1" applyFill="1" applyBorder="1" applyAlignment="1" applyProtection="1">
      <alignment horizontal="center" wrapText="1"/>
    </xf>
    <xf numFmtId="0" fontId="7" fillId="7" borderId="263" xfId="2" applyFont="1" applyFill="1" applyBorder="1" applyAlignment="1" applyProtection="1">
      <alignment horizontal="center" wrapText="1"/>
    </xf>
    <xf numFmtId="0" fontId="7" fillId="7" borderId="264" xfId="2" applyFont="1" applyFill="1" applyBorder="1" applyAlignment="1" applyProtection="1">
      <alignment horizontal="center" wrapText="1"/>
    </xf>
    <xf numFmtId="0" fontId="7" fillId="7" borderId="196" xfId="2" applyFont="1" applyFill="1" applyBorder="1" applyAlignment="1" applyProtection="1">
      <alignment horizontal="center" wrapText="1"/>
    </xf>
    <xf numFmtId="0" fontId="12" fillId="29" borderId="36" xfId="2" applyFont="1" applyFill="1" applyBorder="1" applyAlignment="1" applyProtection="1">
      <alignment horizontal="center" vertical="center"/>
    </xf>
    <xf numFmtId="185" fontId="13" fillId="31" borderId="72" xfId="34" applyFill="1" applyBorder="1">
      <alignment horizontal="right" indent="2"/>
      <protection locked="0"/>
    </xf>
    <xf numFmtId="0" fontId="7" fillId="7" borderId="64" xfId="2" applyFont="1" applyFill="1" applyBorder="1" applyAlignment="1" applyProtection="1">
      <alignment horizontal="left" wrapText="1" indent="1"/>
    </xf>
    <xf numFmtId="0" fontId="7" fillId="7" borderId="267" xfId="2" applyFont="1" applyFill="1" applyBorder="1" applyAlignment="1" applyProtection="1">
      <alignment horizontal="center" wrapText="1"/>
    </xf>
    <xf numFmtId="0" fontId="7" fillId="7" borderId="256" xfId="2" applyFont="1" applyFill="1" applyBorder="1" applyAlignment="1" applyProtection="1">
      <alignment horizontal="center" wrapText="1"/>
    </xf>
    <xf numFmtId="0" fontId="7" fillId="7" borderId="104" xfId="2" applyFont="1" applyFill="1" applyBorder="1" applyAlignment="1" applyProtection="1">
      <alignment horizontal="center" wrapText="1"/>
    </xf>
    <xf numFmtId="0" fontId="7" fillId="7" borderId="71" xfId="2" applyFont="1" applyFill="1" applyBorder="1" applyAlignment="1" applyProtection="1">
      <alignment horizontal="left" wrapText="1" indent="1"/>
    </xf>
    <xf numFmtId="0" fontId="7" fillId="7" borderId="268" xfId="2" applyFont="1" applyFill="1" applyBorder="1" applyAlignment="1" applyProtection="1">
      <alignment horizontal="left" wrapText="1" indent="1"/>
    </xf>
    <xf numFmtId="0" fontId="7" fillId="7" borderId="50" xfId="2" applyFont="1" applyFill="1" applyBorder="1" applyAlignment="1" applyProtection="1">
      <alignment horizontal="center" wrapText="1"/>
    </xf>
    <xf numFmtId="0" fontId="7" fillId="7" borderId="265" xfId="2" applyFont="1" applyFill="1" applyBorder="1" applyAlignment="1" applyProtection="1">
      <alignment horizontal="left" wrapText="1" indent="1"/>
    </xf>
    <xf numFmtId="0" fontId="7" fillId="7" borderId="43" xfId="2" applyFont="1" applyFill="1" applyBorder="1" applyAlignment="1" applyProtection="1">
      <alignment horizontal="left" wrapText="1" indent="1"/>
    </xf>
    <xf numFmtId="0" fontId="7" fillId="7" borderId="17" xfId="2" applyFont="1" applyFill="1" applyBorder="1" applyAlignment="1" applyProtection="1">
      <alignment horizontal="center" wrapText="1"/>
    </xf>
    <xf numFmtId="0" fontId="7" fillId="7" borderId="265" xfId="2" applyFont="1" applyFill="1" applyBorder="1" applyAlignment="1" applyProtection="1">
      <alignment horizontal="center" wrapText="1"/>
    </xf>
    <xf numFmtId="0" fontId="31" fillId="13" borderId="2" xfId="0" applyFont="1" applyFill="1" applyBorder="1" applyAlignment="1" applyProtection="1"/>
    <xf numFmtId="0" fontId="31" fillId="13" borderId="28" xfId="0" applyFont="1" applyFill="1" applyBorder="1" applyAlignment="1" applyProtection="1"/>
    <xf numFmtId="0" fontId="31" fillId="13" borderId="102" xfId="0" applyFont="1" applyFill="1" applyBorder="1" applyAlignment="1" applyProtection="1"/>
    <xf numFmtId="0" fontId="31" fillId="13" borderId="100" xfId="0" applyFont="1" applyFill="1" applyBorder="1" applyAlignment="1" applyProtection="1"/>
    <xf numFmtId="0" fontId="31" fillId="13" borderId="172" xfId="0" applyFont="1" applyFill="1" applyBorder="1" applyAlignment="1" applyProtection="1"/>
    <xf numFmtId="0" fontId="31" fillId="13" borderId="239" xfId="0" applyFont="1" applyFill="1" applyBorder="1" applyAlignment="1" applyProtection="1"/>
    <xf numFmtId="0" fontId="31" fillId="0" borderId="255" xfId="0" applyFont="1" applyFill="1" applyBorder="1" applyAlignment="1" applyProtection="1"/>
    <xf numFmtId="0" fontId="31" fillId="0" borderId="197" xfId="0" applyFont="1" applyFill="1" applyBorder="1" applyAlignment="1" applyProtection="1"/>
    <xf numFmtId="0" fontId="31" fillId="0" borderId="252" xfId="0" applyFont="1" applyFill="1" applyBorder="1" applyAlignment="1" applyProtection="1"/>
    <xf numFmtId="0" fontId="31" fillId="0" borderId="198" xfId="0" applyFont="1" applyFill="1" applyBorder="1" applyAlignment="1" applyProtection="1"/>
    <xf numFmtId="0" fontId="31" fillId="0" borderId="253" xfId="0" applyFont="1" applyFill="1" applyBorder="1" applyAlignment="1" applyProtection="1"/>
    <xf numFmtId="0" fontId="31" fillId="0" borderId="200" xfId="0" applyFont="1" applyFill="1" applyBorder="1" applyAlignment="1" applyProtection="1"/>
    <xf numFmtId="0" fontId="31" fillId="0" borderId="195" xfId="0" applyFont="1" applyFill="1" applyBorder="1" applyAlignment="1" applyProtection="1"/>
    <xf numFmtId="0" fontId="31" fillId="0" borderId="201" xfId="0" applyFont="1" applyFill="1" applyBorder="1" applyAlignment="1" applyProtection="1"/>
    <xf numFmtId="0" fontId="31" fillId="0" borderId="196" xfId="0" applyFont="1" applyFill="1" applyBorder="1" applyAlignment="1" applyProtection="1"/>
    <xf numFmtId="0" fontId="71" fillId="3" borderId="0" xfId="36" applyFont="1" applyAlignment="1" applyProtection="1">
      <alignment horizontal="center" vertical="center"/>
    </xf>
    <xf numFmtId="0" fontId="71" fillId="3" borderId="2" xfId="36" applyFont="1" applyBorder="1">
      <alignment vertical="center"/>
      <protection locked="0"/>
    </xf>
    <xf numFmtId="0" fontId="71" fillId="3" borderId="3" xfId="36" applyFont="1" applyBorder="1">
      <alignment vertical="center"/>
      <protection locked="0"/>
    </xf>
    <xf numFmtId="0" fontId="52" fillId="7" borderId="0" xfId="0" applyFont="1" applyFill="1" applyAlignment="1">
      <alignment vertical="center"/>
    </xf>
    <xf numFmtId="0" fontId="52" fillId="0" borderId="0" xfId="0" applyFont="1" applyBorder="1"/>
    <xf numFmtId="0" fontId="12" fillId="15" borderId="244" xfId="2" applyFont="1" applyFill="1" applyBorder="1" applyAlignment="1" applyProtection="1">
      <alignment horizontal="center"/>
    </xf>
    <xf numFmtId="0" fontId="12" fillId="25" borderId="177" xfId="2" applyFont="1" applyFill="1" applyBorder="1" applyAlignment="1" applyProtection="1">
      <alignment horizontal="center"/>
    </xf>
    <xf numFmtId="0" fontId="12" fillId="15" borderId="177" xfId="2" applyFont="1" applyFill="1" applyBorder="1" applyAlignment="1" applyProtection="1">
      <alignment horizontal="center"/>
    </xf>
    <xf numFmtId="0" fontId="49" fillId="15" borderId="143" xfId="2" quotePrefix="1" applyFont="1" applyFill="1" applyBorder="1" applyAlignment="1" applyProtection="1">
      <alignment horizontal="center" vertical="center"/>
    </xf>
    <xf numFmtId="0" fontId="107" fillId="0" borderId="8" xfId="3" applyFont="1" applyBorder="1" applyAlignment="1" applyProtection="1">
      <alignment horizontal="center" vertical="center"/>
    </xf>
    <xf numFmtId="0" fontId="12" fillId="25" borderId="14" xfId="2" applyFont="1" applyFill="1" applyBorder="1" applyAlignment="1" applyProtection="1">
      <alignment horizontal="center" vertical="center" wrapText="1"/>
    </xf>
    <xf numFmtId="0" fontId="107" fillId="0" borderId="3" xfId="39" applyFont="1" applyFill="1" applyBorder="1" applyAlignment="1" applyProtection="1">
      <alignment horizontal="center" vertical="center" wrapText="1"/>
    </xf>
    <xf numFmtId="0" fontId="107" fillId="0" borderId="4" xfId="39" applyFont="1" applyFill="1" applyBorder="1" applyAlignment="1" applyProtection="1">
      <alignment horizontal="center" vertical="center" wrapText="1"/>
    </xf>
    <xf numFmtId="0" fontId="0" fillId="0" borderId="65" xfId="39" applyFont="1" applyFill="1" applyBorder="1" applyAlignment="1" applyProtection="1">
      <alignment wrapText="1"/>
    </xf>
    <xf numFmtId="0" fontId="0" fillId="0" borderId="38" xfId="39" applyFont="1" applyFill="1" applyBorder="1" applyAlignment="1" applyProtection="1">
      <alignment wrapText="1"/>
    </xf>
    <xf numFmtId="0" fontId="0" fillId="0" borderId="34" xfId="39" applyFont="1" applyFill="1" applyBorder="1" applyAlignment="1" applyProtection="1">
      <alignment wrapText="1"/>
    </xf>
    <xf numFmtId="0" fontId="0" fillId="0" borderId="189" xfId="39" applyFont="1" applyFill="1" applyBorder="1" applyAlignment="1" applyProtection="1">
      <alignment wrapText="1"/>
    </xf>
    <xf numFmtId="0" fontId="0" fillId="0" borderId="65" xfId="39" applyNumberFormat="1" applyFont="1" applyFill="1" applyBorder="1" applyAlignment="1" applyProtection="1">
      <alignment wrapText="1"/>
    </xf>
    <xf numFmtId="0" fontId="0" fillId="0" borderId="38" xfId="39" applyNumberFormat="1" applyFont="1" applyFill="1" applyBorder="1" applyAlignment="1" applyProtection="1">
      <alignment wrapText="1"/>
    </xf>
    <xf numFmtId="0" fontId="0" fillId="0" borderId="29" xfId="39" applyNumberFormat="1" applyFont="1" applyFill="1" applyBorder="1" applyAlignment="1" applyProtection="1">
      <alignment wrapText="1"/>
    </xf>
    <xf numFmtId="0" fontId="0" fillId="0" borderId="40" xfId="39" applyNumberFormat="1" applyFont="1" applyFill="1" applyBorder="1" applyAlignment="1" applyProtection="1">
      <alignment wrapText="1"/>
    </xf>
    <xf numFmtId="0" fontId="0" fillId="0" borderId="71" xfId="39" applyNumberFormat="1" applyFont="1" applyFill="1" applyBorder="1" applyAlignment="1" applyProtection="1">
      <alignment wrapText="1"/>
    </xf>
    <xf numFmtId="0" fontId="0" fillId="0" borderId="42" xfId="39" applyNumberFormat="1" applyFont="1" applyFill="1" applyBorder="1" applyAlignment="1" applyProtection="1">
      <alignment wrapText="1"/>
    </xf>
    <xf numFmtId="0" fontId="0" fillId="0" borderId="65" xfId="39" applyNumberFormat="1" applyFont="1" applyFill="1" applyBorder="1" applyAlignment="1" applyProtection="1"/>
    <xf numFmtId="0" fontId="0" fillId="0" borderId="38" xfId="39" applyNumberFormat="1" applyFont="1" applyFill="1" applyBorder="1" applyAlignment="1" applyProtection="1"/>
    <xf numFmtId="0" fontId="0" fillId="0" borderId="29" xfId="39" applyFont="1" applyFill="1" applyBorder="1" applyAlignment="1" applyProtection="1">
      <alignment wrapText="1"/>
    </xf>
    <xf numFmtId="0" fontId="0" fillId="0" borderId="40" xfId="39" applyFont="1" applyFill="1" applyBorder="1" applyAlignment="1" applyProtection="1">
      <alignment wrapText="1"/>
    </xf>
    <xf numFmtId="0" fontId="107" fillId="0" borderId="8" xfId="39" applyFont="1" applyFill="1" applyBorder="1" applyAlignment="1" applyProtection="1">
      <alignment horizontal="center" vertical="center" wrapText="1"/>
    </xf>
    <xf numFmtId="0" fontId="0" fillId="0" borderId="65" xfId="0" applyFont="1" applyBorder="1" applyAlignment="1" applyProtection="1">
      <alignment horizontal="left" vertical="center" wrapText="1"/>
    </xf>
    <xf numFmtId="0" fontId="0" fillId="0" borderId="228" xfId="0" applyFont="1" applyBorder="1" applyAlignment="1" applyProtection="1">
      <alignment horizontal="left" vertical="center" wrapText="1"/>
    </xf>
    <xf numFmtId="0" fontId="0" fillId="0" borderId="29" xfId="0" applyFont="1" applyBorder="1" applyAlignment="1" applyProtection="1">
      <alignment horizontal="left" vertical="center" wrapText="1"/>
    </xf>
    <xf numFmtId="0" fontId="0" fillId="0" borderId="40" xfId="0" applyFont="1" applyBorder="1" applyAlignment="1" applyProtection="1">
      <alignment horizontal="left" vertical="center" wrapText="1"/>
    </xf>
    <xf numFmtId="0" fontId="0" fillId="0" borderId="29" xfId="0" applyFont="1" applyFill="1" applyBorder="1" applyAlignment="1" applyProtection="1">
      <alignment horizontal="left" vertical="center" wrapText="1"/>
    </xf>
    <xf numFmtId="0" fontId="0" fillId="0" borderId="40" xfId="0" applyFont="1" applyFill="1" applyBorder="1" applyAlignment="1" applyProtection="1">
      <alignment horizontal="left" vertical="center" wrapText="1"/>
    </xf>
    <xf numFmtId="0" fontId="0" fillId="0" borderId="71" xfId="0" applyFont="1" applyBorder="1" applyAlignment="1" applyProtection="1">
      <alignment horizontal="left" vertical="center" wrapText="1"/>
    </xf>
    <xf numFmtId="0" fontId="0" fillId="0" borderId="42" xfId="0" applyFont="1" applyBorder="1" applyAlignment="1" applyProtection="1">
      <alignment horizontal="left" vertical="center" wrapText="1"/>
    </xf>
    <xf numFmtId="0" fontId="107" fillId="0" borderId="4" xfId="39" applyFont="1" applyFill="1" applyBorder="1" applyAlignment="1" applyProtection="1">
      <alignment horizontal="center" wrapText="1"/>
    </xf>
    <xf numFmtId="0" fontId="107" fillId="0" borderId="8" xfId="39" applyFont="1" applyFill="1" applyBorder="1" applyAlignment="1" applyProtection="1">
      <alignment horizontal="center" wrapText="1"/>
    </xf>
    <xf numFmtId="0" fontId="0" fillId="0" borderId="58" xfId="39" applyFont="1" applyFill="1" applyBorder="1" applyAlignment="1" applyProtection="1">
      <alignment horizontal="center" wrapText="1"/>
    </xf>
    <xf numFmtId="0" fontId="0" fillId="0" borderId="79" xfId="39" applyFont="1" applyFill="1" applyBorder="1" applyAlignment="1" applyProtection="1">
      <alignment horizontal="center" wrapText="1"/>
    </xf>
    <xf numFmtId="0" fontId="0" fillId="0" borderId="58" xfId="39" applyNumberFormat="1" applyFont="1" applyFill="1" applyBorder="1" applyAlignment="1" applyProtection="1">
      <alignment horizontal="center" wrapText="1"/>
    </xf>
    <xf numFmtId="0" fontId="0" fillId="0" borderId="61" xfId="39" applyNumberFormat="1" applyFont="1" applyFill="1" applyBorder="1" applyAlignment="1" applyProtection="1">
      <alignment horizontal="center" wrapText="1"/>
    </xf>
    <xf numFmtId="0" fontId="0" fillId="0" borderId="70" xfId="39" applyNumberFormat="1" applyFont="1" applyFill="1" applyBorder="1" applyAlignment="1" applyProtection="1">
      <alignment horizontal="center" wrapText="1"/>
    </xf>
    <xf numFmtId="0" fontId="107" fillId="0" borderId="251" xfId="2" applyFont="1" applyBorder="1" applyAlignment="1" applyProtection="1">
      <alignment horizontal="center" vertical="center"/>
    </xf>
    <xf numFmtId="0" fontId="107" fillId="0" borderId="8" xfId="2" applyFont="1" applyBorder="1" applyAlignment="1" applyProtection="1">
      <alignment horizontal="center" vertical="center"/>
    </xf>
    <xf numFmtId="0" fontId="0" fillId="0" borderId="4" xfId="0" applyBorder="1" applyProtection="1"/>
    <xf numFmtId="0" fontId="107" fillId="7" borderId="8" xfId="2" applyFont="1" applyFill="1" applyBorder="1" applyAlignment="1" applyProtection="1">
      <alignment horizontal="left" wrapText="1"/>
    </xf>
    <xf numFmtId="0" fontId="107" fillId="0" borderId="0" xfId="2" applyFont="1" applyBorder="1" applyAlignment="1" applyProtection="1">
      <alignment horizontal="center" wrapText="1"/>
    </xf>
    <xf numFmtId="0" fontId="107" fillId="0" borderId="0" xfId="2" applyFont="1" applyFill="1" applyBorder="1" applyAlignment="1" applyProtection="1">
      <alignment horizontal="center"/>
    </xf>
    <xf numFmtId="0" fontId="107" fillId="0" borderId="4" xfId="2" applyFont="1" applyFill="1" applyBorder="1" applyAlignment="1" applyProtection="1">
      <alignment horizontal="center"/>
    </xf>
    <xf numFmtId="0" fontId="107" fillId="0" borderId="251" xfId="2" applyFont="1" applyBorder="1" applyAlignment="1" applyProtection="1">
      <alignment horizontal="center" wrapText="1"/>
    </xf>
    <xf numFmtId="0" fontId="107" fillId="0" borderId="251" xfId="2" applyFont="1" applyFill="1" applyBorder="1" applyAlignment="1" applyProtection="1">
      <alignment horizontal="center"/>
    </xf>
    <xf numFmtId="0" fontId="107" fillId="0" borderId="8" xfId="2" applyFont="1" applyFill="1" applyBorder="1" applyAlignment="1" applyProtection="1">
      <alignment horizontal="center"/>
    </xf>
    <xf numFmtId="0" fontId="36" fillId="29" borderId="81" xfId="2" applyFont="1" applyFill="1" applyBorder="1" applyAlignment="1" applyProtection="1">
      <alignment horizontal="left"/>
    </xf>
    <xf numFmtId="0" fontId="36" fillId="29" borderId="82" xfId="2" applyFont="1" applyFill="1" applyBorder="1" applyAlignment="1" applyProtection="1">
      <alignment horizontal="left"/>
    </xf>
    <xf numFmtId="0" fontId="94" fillId="7" borderId="251" xfId="0" applyFont="1" applyFill="1" applyBorder="1" applyAlignment="1" applyProtection="1">
      <alignment horizontal="center" vertical="center"/>
    </xf>
    <xf numFmtId="0" fontId="94" fillId="7" borderId="251" xfId="0" applyFont="1" applyFill="1" applyBorder="1" applyAlignment="1" applyProtection="1">
      <alignment horizontal="center"/>
    </xf>
    <xf numFmtId="0" fontId="94" fillId="7" borderId="8" xfId="0" applyFont="1" applyFill="1" applyBorder="1" applyAlignment="1" applyProtection="1">
      <alignment horizontal="center"/>
    </xf>
    <xf numFmtId="0" fontId="94" fillId="7" borderId="0" xfId="0" applyFont="1" applyFill="1" applyBorder="1" applyAlignment="1" applyProtection="1">
      <alignment horizontal="center"/>
    </xf>
    <xf numFmtId="0" fontId="94" fillId="7" borderId="4" xfId="0" applyFont="1" applyFill="1" applyBorder="1" applyAlignment="1" applyProtection="1">
      <alignment horizontal="center"/>
    </xf>
    <xf numFmtId="0" fontId="94" fillId="7" borderId="0" xfId="0" applyFont="1" applyFill="1" applyBorder="1" applyAlignment="1" applyProtection="1">
      <alignment horizontal="center" vertical="center"/>
    </xf>
    <xf numFmtId="0" fontId="94" fillId="7" borderId="4" xfId="0" applyFont="1" applyFill="1" applyBorder="1" applyAlignment="1" applyProtection="1">
      <alignment horizontal="center" vertical="center"/>
    </xf>
    <xf numFmtId="0" fontId="13" fillId="7" borderId="4" xfId="0" applyFont="1" applyFill="1" applyBorder="1" applyAlignment="1" applyProtection="1">
      <alignment vertical="center"/>
    </xf>
    <xf numFmtId="0" fontId="107" fillId="0" borderId="251" xfId="3" applyFont="1" applyBorder="1" applyAlignment="1" applyProtection="1">
      <alignment horizontal="center" vertical="center"/>
    </xf>
    <xf numFmtId="0" fontId="92" fillId="34" borderId="80" xfId="36" applyFont="1" applyFill="1" applyBorder="1" applyProtection="1">
      <alignment vertical="center"/>
    </xf>
    <xf numFmtId="0" fontId="92" fillId="34" borderId="81" xfId="36" applyFont="1" applyFill="1" applyBorder="1" applyProtection="1">
      <alignment vertical="center"/>
    </xf>
    <xf numFmtId="0" fontId="92" fillId="34" borderId="81" xfId="36" applyFont="1" applyFill="1" applyBorder="1" applyAlignment="1" applyProtection="1">
      <alignment horizontal="center" vertical="center"/>
    </xf>
    <xf numFmtId="0" fontId="92" fillId="34" borderId="82" xfId="36" applyFont="1" applyFill="1" applyBorder="1" applyProtection="1">
      <alignment vertical="center"/>
    </xf>
    <xf numFmtId="0" fontId="4" fillId="7" borderId="0" xfId="0" applyFont="1" applyFill="1" applyBorder="1" applyAlignment="1" applyProtection="1">
      <alignment horizontal="center" vertical="center"/>
      <protection locked="0"/>
    </xf>
    <xf numFmtId="0" fontId="4" fillId="7" borderId="0" xfId="0" applyFont="1" applyFill="1" applyBorder="1" applyAlignment="1" applyProtection="1">
      <alignment horizontal="center" vertical="center"/>
    </xf>
    <xf numFmtId="0" fontId="4" fillId="7" borderId="4" xfId="0" applyFont="1" applyFill="1" applyBorder="1" applyAlignment="1" applyProtection="1">
      <alignment horizontal="center" vertical="center"/>
    </xf>
    <xf numFmtId="0" fontId="89" fillId="7" borderId="8" xfId="0" applyFont="1" applyFill="1" applyBorder="1" applyAlignment="1" applyProtection="1">
      <alignment horizontal="center" vertical="center"/>
    </xf>
    <xf numFmtId="0" fontId="4" fillId="7" borderId="251" xfId="0" applyFont="1" applyFill="1" applyBorder="1" applyAlignment="1" applyProtection="1">
      <alignment horizontal="center" vertical="center"/>
    </xf>
    <xf numFmtId="0" fontId="4" fillId="7" borderId="8" xfId="0" applyFont="1" applyFill="1" applyBorder="1" applyAlignment="1" applyProtection="1">
      <alignment horizontal="center" vertical="center"/>
    </xf>
    <xf numFmtId="0" fontId="12" fillId="25" borderId="271" xfId="37" applyFont="1" applyFill="1" applyBorder="1" applyAlignment="1" applyProtection="1">
      <alignment horizontal="center" vertical="center" wrapText="1"/>
    </xf>
    <xf numFmtId="0" fontId="12" fillId="25" borderId="4" xfId="37" applyFont="1" applyFill="1" applyBorder="1" applyAlignment="1">
      <alignment horizontal="center" vertical="center" wrapText="1"/>
    </xf>
    <xf numFmtId="0" fontId="39" fillId="0" borderId="4" xfId="37" applyFont="1" applyFill="1" applyBorder="1" applyAlignment="1" applyProtection="1">
      <alignment vertical="center" wrapText="1"/>
    </xf>
    <xf numFmtId="0" fontId="39" fillId="0" borderId="8" xfId="37" applyFont="1" applyFill="1" applyBorder="1" applyAlignment="1">
      <alignment vertical="center" wrapText="1"/>
    </xf>
    <xf numFmtId="0" fontId="26" fillId="12" borderId="0" xfId="3" applyFont="1" applyFill="1" applyBorder="1" applyAlignment="1" applyProtection="1">
      <alignment horizontal="right" indent="1"/>
    </xf>
    <xf numFmtId="0" fontId="7" fillId="0" borderId="0" xfId="93" applyFont="1" applyFill="1" applyAlignment="1">
      <alignment vertical="center"/>
    </xf>
    <xf numFmtId="0" fontId="7" fillId="72" borderId="0" xfId="93" applyFont="1" applyFill="1" applyAlignment="1">
      <alignment vertical="center"/>
    </xf>
    <xf numFmtId="0" fontId="17" fillId="72" borderId="0" xfId="93" applyFont="1" applyFill="1" applyAlignment="1">
      <alignment horizontal="center" vertical="center"/>
    </xf>
    <xf numFmtId="0" fontId="7" fillId="0" borderId="0" xfId="91" applyFill="1"/>
    <xf numFmtId="0" fontId="7" fillId="0" borderId="0" xfId="93" quotePrefix="1" applyFont="1" applyFill="1" applyAlignment="1">
      <alignment vertical="center"/>
    </xf>
    <xf numFmtId="0" fontId="1" fillId="72" borderId="0" xfId="39" applyFill="1"/>
    <xf numFmtId="0" fontId="7" fillId="72" borderId="229" xfId="93" applyFont="1" applyFill="1" applyBorder="1" applyAlignment="1">
      <alignment vertical="center"/>
    </xf>
    <xf numFmtId="2" fontId="98" fillId="72" borderId="16" xfId="93" applyNumberFormat="1" applyFont="1" applyFill="1" applyBorder="1" applyAlignment="1" applyProtection="1">
      <alignment horizontal="right" vertical="center" wrapText="1"/>
    </xf>
    <xf numFmtId="0" fontId="7" fillId="72" borderId="241" xfId="93" applyFont="1" applyFill="1" applyBorder="1" applyAlignment="1">
      <alignment vertical="center"/>
    </xf>
    <xf numFmtId="0" fontId="50" fillId="72" borderId="12" xfId="3" quotePrefix="1" applyFont="1" applyFill="1" applyBorder="1" applyAlignment="1" applyProtection="1">
      <alignment horizontal="left" vertical="top" wrapText="1" indent="1"/>
    </xf>
    <xf numFmtId="0" fontId="113" fillId="19" borderId="0" xfId="6" applyFont="1" applyFill="1" applyBorder="1" applyAlignment="1" applyProtection="1">
      <alignment horizontal="right"/>
    </xf>
    <xf numFmtId="0" fontId="114" fillId="19" borderId="0" xfId="6" applyFont="1" applyFill="1" applyBorder="1" applyAlignment="1" applyProtection="1">
      <alignment horizontal="center"/>
    </xf>
    <xf numFmtId="0" fontId="13" fillId="7" borderId="251" xfId="3" applyFont="1" applyFill="1" applyBorder="1" applyProtection="1"/>
    <xf numFmtId="0" fontId="115" fillId="16" borderId="273" xfId="3" applyFont="1" applyFill="1" applyBorder="1" applyAlignment="1" applyProtection="1">
      <alignment vertical="top"/>
    </xf>
    <xf numFmtId="0" fontId="11" fillId="13" borderId="55" xfId="3" applyFont="1" applyFill="1" applyBorder="1" applyProtection="1">
      <protection locked="0"/>
    </xf>
    <xf numFmtId="0" fontId="7" fillId="16" borderId="208" xfId="3" applyFont="1" applyFill="1" applyBorder="1" applyAlignment="1" applyProtection="1">
      <alignment vertical="top"/>
    </xf>
    <xf numFmtId="14" fontId="7" fillId="13" borderId="274" xfId="3" quotePrefix="1" applyNumberFormat="1" applyFont="1" applyFill="1" applyBorder="1" applyAlignment="1" applyProtection="1">
      <alignment horizontal="center" vertical="top"/>
    </xf>
    <xf numFmtId="0" fontId="116" fillId="16" borderId="0" xfId="92" applyFont="1" applyFill="1" applyBorder="1" applyProtection="1"/>
    <xf numFmtId="0" fontId="74" fillId="16" borderId="0" xfId="3" applyFont="1" applyFill="1" applyBorder="1" applyAlignment="1" applyProtection="1">
      <alignment vertical="top"/>
    </xf>
    <xf numFmtId="0" fontId="74" fillId="16" borderId="4" xfId="3" applyFont="1" applyFill="1" applyBorder="1" applyAlignment="1" applyProtection="1">
      <alignment vertical="top"/>
    </xf>
    <xf numFmtId="0" fontId="7" fillId="13" borderId="62" xfId="3" applyFont="1" applyFill="1" applyBorder="1" applyAlignment="1" applyProtection="1">
      <alignment horizontal="center"/>
      <protection locked="0"/>
    </xf>
    <xf numFmtId="0" fontId="31" fillId="13" borderId="27" xfId="2" applyFont="1" applyFill="1" applyBorder="1" applyAlignment="1" applyProtection="1">
      <alignment horizontal="left" vertical="center" indent="1"/>
      <protection locked="0"/>
    </xf>
    <xf numFmtId="0" fontId="31" fillId="0" borderId="147" xfId="2" applyFont="1" applyFill="1" applyBorder="1" applyAlignment="1" applyProtection="1">
      <alignment horizontal="left" vertical="center" indent="1"/>
    </xf>
    <xf numFmtId="188" fontId="13" fillId="13" borderId="75" xfId="34" applyNumberFormat="1" applyFill="1" applyBorder="1">
      <alignment horizontal="right" indent="2"/>
      <protection locked="0"/>
    </xf>
    <xf numFmtId="188" fontId="13" fillId="13" borderId="76" xfId="34" applyNumberFormat="1" applyFill="1" applyBorder="1">
      <alignment horizontal="right" indent="2"/>
      <protection locked="0"/>
    </xf>
    <xf numFmtId="188" fontId="13" fillId="13" borderId="60" xfId="34" applyNumberFormat="1" applyFill="1" applyBorder="1">
      <alignment horizontal="right" indent="2"/>
      <protection locked="0"/>
    </xf>
    <xf numFmtId="188" fontId="13" fillId="13" borderId="61" xfId="34" applyNumberFormat="1" applyFill="1" applyBorder="1">
      <alignment horizontal="right" indent="2"/>
      <protection locked="0"/>
    </xf>
    <xf numFmtId="188" fontId="13" fillId="13" borderId="57" xfId="34" applyNumberFormat="1" applyFill="1" applyBorder="1">
      <alignment horizontal="right" indent="2"/>
      <protection locked="0"/>
    </xf>
    <xf numFmtId="188" fontId="13" fillId="13" borderId="58" xfId="34" applyNumberFormat="1" applyFill="1" applyBorder="1">
      <alignment horizontal="right" indent="2"/>
      <protection locked="0"/>
    </xf>
    <xf numFmtId="188" fontId="13" fillId="13" borderId="69" xfId="34" applyNumberFormat="1" applyFill="1" applyBorder="1">
      <alignment horizontal="right" indent="2"/>
      <protection locked="0"/>
    </xf>
    <xf numFmtId="188" fontId="13" fillId="13" borderId="70" xfId="34" applyNumberFormat="1" applyFill="1" applyBorder="1">
      <alignment horizontal="right" indent="2"/>
      <protection locked="0"/>
    </xf>
    <xf numFmtId="187" fontId="13" fillId="13" borderId="56" xfId="94" applyBorder="1">
      <alignment horizontal="right" indent="2"/>
      <protection locked="0"/>
    </xf>
    <xf numFmtId="187" fontId="13" fillId="13" borderId="58" xfId="94" applyBorder="1">
      <alignment horizontal="right" indent="2"/>
      <protection locked="0"/>
    </xf>
    <xf numFmtId="187" fontId="13" fillId="13" borderId="57" xfId="94" applyBorder="1">
      <alignment horizontal="right" indent="2"/>
      <protection locked="0"/>
    </xf>
    <xf numFmtId="187" fontId="13" fillId="13" borderId="59" xfId="94" applyBorder="1">
      <alignment horizontal="right" indent="2"/>
      <protection locked="0"/>
    </xf>
    <xf numFmtId="187" fontId="13" fillId="13" borderId="61" xfId="94" applyBorder="1">
      <alignment horizontal="right" indent="2"/>
      <protection locked="0"/>
    </xf>
    <xf numFmtId="187" fontId="13" fillId="13" borderId="60" xfId="94" applyBorder="1">
      <alignment horizontal="right" indent="2"/>
      <protection locked="0"/>
    </xf>
    <xf numFmtId="187" fontId="13" fillId="13" borderId="68" xfId="94" applyBorder="1">
      <alignment horizontal="right" indent="2"/>
      <protection locked="0"/>
    </xf>
    <xf numFmtId="187" fontId="13" fillId="13" borderId="70" xfId="94" applyBorder="1">
      <alignment horizontal="right" indent="2"/>
      <protection locked="0"/>
    </xf>
    <xf numFmtId="187" fontId="13" fillId="13" borderId="69" xfId="94" applyBorder="1">
      <alignment horizontal="right" indent="2"/>
      <protection locked="0"/>
    </xf>
    <xf numFmtId="0" fontId="7" fillId="31" borderId="29" xfId="2" applyFont="1" applyFill="1" applyBorder="1" applyAlignment="1" applyProtection="1">
      <alignment wrapText="1"/>
      <protection locked="0"/>
    </xf>
    <xf numFmtId="0" fontId="7" fillId="31" borderId="71" xfId="2" applyFont="1" applyFill="1" applyBorder="1" applyAlignment="1" applyProtection="1">
      <alignment wrapText="1"/>
      <protection locked="0"/>
    </xf>
    <xf numFmtId="0" fontId="7" fillId="13" borderId="195" xfId="2" applyFont="1" applyFill="1" applyBorder="1" applyAlignment="1" applyProtection="1">
      <alignment horizontal="left" wrapText="1" indent="2"/>
      <protection locked="0"/>
    </xf>
    <xf numFmtId="0" fontId="7" fillId="13" borderId="208" xfId="2" applyFont="1" applyFill="1" applyBorder="1" applyAlignment="1" applyProtection="1">
      <alignment horizontal="left" wrapText="1" indent="2"/>
      <protection locked="0"/>
    </xf>
    <xf numFmtId="0" fontId="7" fillId="31" borderId="195" xfId="2" applyFont="1" applyFill="1" applyBorder="1" applyAlignment="1" applyProtection="1">
      <alignment horizontal="left" wrapText="1" indent="2"/>
      <protection locked="0"/>
    </xf>
    <xf numFmtId="0" fontId="7" fillId="13" borderId="197" xfId="2" applyFont="1" applyFill="1" applyBorder="1" applyAlignment="1" applyProtection="1">
      <alignment horizontal="left" wrapText="1" indent="2"/>
    </xf>
    <xf numFmtId="0" fontId="7" fillId="13" borderId="199" xfId="2" applyFont="1" applyFill="1" applyBorder="1" applyAlignment="1" applyProtection="1">
      <alignment horizontal="left" wrapText="1" indent="2"/>
    </xf>
    <xf numFmtId="0" fontId="7" fillId="31" borderId="197" xfId="2" applyFont="1" applyFill="1" applyBorder="1" applyAlignment="1" applyProtection="1">
      <alignment horizontal="left" wrapText="1" indent="2"/>
    </xf>
    <xf numFmtId="187" fontId="13" fillId="13" borderId="197" xfId="94" applyBorder="1">
      <alignment horizontal="right" indent="2"/>
      <protection locked="0"/>
    </xf>
    <xf numFmtId="187" fontId="13" fillId="13" borderId="198" xfId="94" applyBorder="1">
      <alignment horizontal="right" indent="2"/>
      <protection locked="0"/>
    </xf>
    <xf numFmtId="187" fontId="13" fillId="13" borderId="199" xfId="94" applyBorder="1">
      <alignment horizontal="right" indent="2"/>
      <protection locked="0"/>
    </xf>
    <xf numFmtId="187" fontId="13" fillId="13" borderId="200" xfId="94" applyBorder="1">
      <alignment horizontal="right" indent="2"/>
      <protection locked="0"/>
    </xf>
    <xf numFmtId="0" fontId="12" fillId="0" borderId="81" xfId="3" applyFont="1" applyBorder="1" applyProtection="1"/>
    <xf numFmtId="0" fontId="50" fillId="13" borderId="205" xfId="2" applyFont="1" applyFill="1" applyBorder="1" applyAlignment="1" applyProtection="1">
      <alignment horizontal="left"/>
      <protection locked="0"/>
    </xf>
    <xf numFmtId="0" fontId="50" fillId="13" borderId="206" xfId="2" applyFont="1" applyFill="1" applyBorder="1" applyAlignment="1" applyProtection="1">
      <alignment horizontal="left"/>
      <protection locked="0"/>
    </xf>
    <xf numFmtId="0" fontId="50" fillId="13" borderId="207" xfId="2" applyFont="1" applyFill="1" applyBorder="1" applyAlignment="1" applyProtection="1">
      <alignment horizontal="left"/>
      <protection locked="0"/>
    </xf>
    <xf numFmtId="185" fontId="13" fillId="13" borderId="197" xfId="34" applyBorder="1">
      <alignment horizontal="right" indent="2"/>
      <protection locked="0"/>
    </xf>
    <xf numFmtId="185" fontId="13" fillId="32" borderId="198" xfId="34" applyFill="1" applyBorder="1">
      <alignment horizontal="right" indent="2"/>
      <protection locked="0"/>
    </xf>
    <xf numFmtId="185" fontId="13" fillId="32" borderId="200" xfId="34" applyFill="1" applyBorder="1">
      <alignment horizontal="right" indent="2"/>
      <protection locked="0"/>
    </xf>
    <xf numFmtId="0" fontId="7" fillId="22" borderId="29" xfId="2" applyFont="1" applyFill="1" applyBorder="1" applyAlignment="1" applyProtection="1">
      <alignment wrapText="1"/>
      <protection locked="0"/>
    </xf>
    <xf numFmtId="0" fontId="63" fillId="22" borderId="40" xfId="2" applyFont="1" applyFill="1" applyBorder="1" applyAlignment="1" applyProtection="1">
      <alignment wrapText="1"/>
      <protection locked="0"/>
    </xf>
    <xf numFmtId="185" fontId="13" fillId="22" borderId="39" xfId="34" applyFill="1" applyBorder="1">
      <alignment horizontal="right" indent="2"/>
      <protection locked="0"/>
    </xf>
    <xf numFmtId="0" fontId="68" fillId="22" borderId="120" xfId="6" applyFont="1" applyFill="1" applyBorder="1" applyAlignment="1" applyProtection="1">
      <alignment horizontal="left" vertical="top" wrapText="1"/>
      <protection locked="0"/>
    </xf>
    <xf numFmtId="0" fontId="69" fillId="22" borderId="124" xfId="6" applyFont="1" applyFill="1" applyBorder="1" applyAlignment="1" applyProtection="1">
      <alignment horizontal="left" vertical="top" wrapText="1"/>
      <protection locked="0"/>
    </xf>
    <xf numFmtId="0" fontId="69" fillId="22" borderId="134" xfId="6" applyFont="1" applyFill="1" applyBorder="1" applyAlignment="1" applyProtection="1">
      <alignment horizontal="left" vertical="top" wrapText="1"/>
      <protection locked="0"/>
    </xf>
    <xf numFmtId="0" fontId="68" fillId="22" borderId="46" xfId="6" applyFont="1" applyFill="1" applyBorder="1" applyAlignment="1" applyProtection="1">
      <alignment horizontal="left" vertical="top" wrapText="1"/>
      <protection locked="0"/>
    </xf>
    <xf numFmtId="0" fontId="68" fillId="22" borderId="16" xfId="6" applyFont="1" applyFill="1" applyBorder="1" applyAlignment="1" applyProtection="1">
      <alignment horizontal="left" vertical="top" wrapText="1"/>
      <protection locked="0"/>
    </xf>
    <xf numFmtId="0" fontId="68" fillId="22" borderId="272" xfId="6" applyFont="1" applyFill="1" applyBorder="1" applyAlignment="1" applyProtection="1">
      <alignment horizontal="left" vertical="top" wrapText="1"/>
      <protection locked="0"/>
    </xf>
    <xf numFmtId="0" fontId="107" fillId="0" borderId="282" xfId="2" applyFont="1" applyBorder="1" applyAlignment="1" applyProtection="1">
      <alignment horizontal="center"/>
    </xf>
    <xf numFmtId="0" fontId="107" fillId="7" borderId="282" xfId="2" applyFont="1" applyFill="1" applyBorder="1" applyAlignment="1" applyProtection="1">
      <alignment horizontal="center" wrapText="1"/>
    </xf>
    <xf numFmtId="0" fontId="7" fillId="13" borderId="264" xfId="2" applyFont="1" applyFill="1" applyBorder="1" applyAlignment="1" applyProtection="1">
      <alignment horizontal="left" wrapText="1" indent="2"/>
      <protection locked="0"/>
    </xf>
    <xf numFmtId="0" fontId="7" fillId="13" borderId="284" xfId="2" applyFont="1" applyFill="1" applyBorder="1" applyAlignment="1" applyProtection="1">
      <alignment horizontal="left" wrapText="1" indent="2"/>
    </xf>
    <xf numFmtId="187" fontId="13" fillId="13" borderId="284" xfId="94" applyBorder="1">
      <alignment horizontal="right" indent="2"/>
      <protection locked="0"/>
    </xf>
    <xf numFmtId="187" fontId="13" fillId="31" borderId="197" xfId="94" applyFill="1" applyBorder="1">
      <alignment horizontal="right" indent="2"/>
      <protection locked="0"/>
    </xf>
    <xf numFmtId="0" fontId="7" fillId="31" borderId="264" xfId="2" applyFont="1" applyFill="1" applyBorder="1" applyAlignment="1" applyProtection="1">
      <alignment horizontal="left" wrapText="1" indent="2"/>
      <protection locked="0"/>
    </xf>
    <xf numFmtId="0" fontId="7" fillId="31" borderId="284" xfId="2" applyFont="1" applyFill="1" applyBorder="1" applyAlignment="1" applyProtection="1">
      <alignment horizontal="left" wrapText="1" indent="2"/>
    </xf>
    <xf numFmtId="187" fontId="13" fillId="31" borderId="284" xfId="94" applyFill="1" applyBorder="1">
      <alignment horizontal="right" indent="2"/>
      <protection locked="0"/>
    </xf>
    <xf numFmtId="187" fontId="13" fillId="31" borderId="198" xfId="94" applyFill="1" applyBorder="1">
      <alignment horizontal="right" indent="2"/>
      <protection locked="0"/>
    </xf>
    <xf numFmtId="187" fontId="13" fillId="31" borderId="199" xfId="94" applyFill="1" applyBorder="1">
      <alignment horizontal="right" indent="2"/>
      <protection locked="0"/>
    </xf>
    <xf numFmtId="49" fontId="49" fillId="15" borderId="55" xfId="33">
      <alignment horizontal="center" vertical="center" wrapText="1"/>
    </xf>
    <xf numFmtId="0" fontId="0" fillId="104" borderId="0" xfId="0" applyFont="1" applyFill="1" applyAlignment="1">
      <alignment vertical="center"/>
    </xf>
    <xf numFmtId="202" fontId="13" fillId="22" borderId="118" xfId="34" applyNumberFormat="1" applyFill="1" applyBorder="1">
      <alignment horizontal="right" indent="2"/>
      <protection locked="0"/>
    </xf>
    <xf numFmtId="202" fontId="13" fillId="22" borderId="23" xfId="34" applyNumberFormat="1" applyFill="1" applyBorder="1">
      <alignment horizontal="right" indent="2"/>
      <protection locked="0"/>
    </xf>
    <xf numFmtId="202" fontId="80" fillId="103" borderId="23" xfId="34" applyNumberFormat="1" applyFont="1" applyFill="1" applyBorder="1">
      <alignment horizontal="right" indent="2"/>
      <protection locked="0"/>
    </xf>
    <xf numFmtId="202" fontId="80" fillId="103" borderId="118" xfId="34" applyNumberFormat="1" applyFont="1" applyFill="1" applyBorder="1">
      <alignment horizontal="right" indent="2"/>
      <protection locked="0"/>
    </xf>
    <xf numFmtId="0" fontId="7" fillId="0" borderId="21" xfId="0" applyFont="1" applyFill="1" applyBorder="1" applyAlignment="1" applyProtection="1">
      <alignment horizontal="left" vertical="top"/>
      <protection locked="0"/>
    </xf>
    <xf numFmtId="0" fontId="7" fillId="0" borderId="105" xfId="0" applyFont="1" applyFill="1" applyBorder="1" applyAlignment="1" applyProtection="1">
      <alignment horizontal="left" vertical="top" wrapText="1"/>
      <protection locked="0"/>
    </xf>
    <xf numFmtId="0" fontId="7" fillId="0" borderId="22" xfId="0" applyFont="1" applyFill="1" applyBorder="1" applyAlignment="1" applyProtection="1">
      <alignment horizontal="left" vertical="top" wrapText="1"/>
      <protection locked="0"/>
    </xf>
    <xf numFmtId="185" fontId="167" fillId="103" borderId="38" xfId="34" applyFont="1" applyFill="1" applyBorder="1">
      <alignment horizontal="right" indent="2"/>
      <protection locked="0"/>
    </xf>
    <xf numFmtId="185" fontId="167" fillId="103" borderId="40" xfId="34" applyFont="1" applyFill="1" applyBorder="1">
      <alignment horizontal="right" indent="2"/>
      <protection locked="0"/>
    </xf>
    <xf numFmtId="0" fontId="50" fillId="7" borderId="1" xfId="2" applyFont="1" applyFill="1" applyBorder="1" applyAlignment="1" applyProtection="1">
      <alignment horizontal="left" vertical="top" wrapText="1"/>
    </xf>
    <xf numFmtId="0" fontId="50" fillId="7" borderId="5" xfId="2" applyFont="1" applyFill="1" applyBorder="1" applyAlignment="1" applyProtection="1">
      <alignment horizontal="left" vertical="top" wrapText="1"/>
    </xf>
    <xf numFmtId="0" fontId="50" fillId="7" borderId="6" xfId="2" applyFont="1" applyFill="1" applyBorder="1" applyAlignment="1" applyProtection="1">
      <alignment horizontal="left" vertical="top" wrapText="1"/>
    </xf>
    <xf numFmtId="49" fontId="49" fillId="15" borderId="55" xfId="33">
      <alignment horizontal="center" vertical="center" wrapText="1"/>
    </xf>
    <xf numFmtId="0" fontId="4" fillId="7" borderId="0" xfId="0" applyFont="1" applyFill="1" applyAlignment="1">
      <alignment horizontal="left" vertical="center"/>
    </xf>
    <xf numFmtId="185" fontId="167" fillId="103" borderId="56" xfId="34" applyFont="1" applyFill="1" applyBorder="1">
      <alignment horizontal="right" indent="2"/>
      <protection locked="0"/>
    </xf>
    <xf numFmtId="185" fontId="167" fillId="103" borderId="57" xfId="34" applyFont="1" applyFill="1" applyBorder="1">
      <alignment horizontal="right" indent="2"/>
      <protection locked="0"/>
    </xf>
    <xf numFmtId="185" fontId="167" fillId="103" borderId="59" xfId="34" applyFont="1" applyFill="1" applyBorder="1">
      <alignment horizontal="right" indent="2"/>
      <protection locked="0"/>
    </xf>
    <xf numFmtId="185" fontId="167" fillId="103" borderId="60" xfId="34" applyFont="1" applyFill="1" applyBorder="1">
      <alignment horizontal="right" indent="2"/>
      <protection locked="0"/>
    </xf>
    <xf numFmtId="0" fontId="50" fillId="7" borderId="34" xfId="2" applyFont="1" applyFill="1" applyBorder="1" applyAlignment="1" applyProtection="1">
      <alignment horizontal="left" wrapText="1" indent="4"/>
    </xf>
    <xf numFmtId="0" fontId="50" fillId="7" borderId="189" xfId="2" applyFont="1" applyFill="1" applyBorder="1" applyAlignment="1" applyProtection="1">
      <alignment horizontal="left" vertical="center" wrapText="1" indent="4"/>
    </xf>
    <xf numFmtId="185" fontId="167" fillId="103" borderId="68" xfId="34" applyFont="1" applyFill="1" applyBorder="1">
      <alignment horizontal="right" indent="2"/>
      <protection locked="0"/>
    </xf>
    <xf numFmtId="185" fontId="167" fillId="103" borderId="69" xfId="34" applyFont="1" applyFill="1" applyBorder="1">
      <alignment horizontal="right" indent="2"/>
      <protection locked="0"/>
    </xf>
    <xf numFmtId="185" fontId="167" fillId="103" borderId="74" xfId="34" applyFont="1" applyFill="1" applyBorder="1">
      <alignment horizontal="right" indent="2"/>
      <protection locked="0"/>
    </xf>
    <xf numFmtId="185" fontId="167" fillId="103" borderId="75" xfId="34" applyFont="1" applyFill="1" applyBorder="1">
      <alignment horizontal="right" indent="2"/>
      <protection locked="0"/>
    </xf>
    <xf numFmtId="185" fontId="167" fillId="103" borderId="77" xfId="34" applyFont="1" applyFill="1" applyBorder="1">
      <alignment horizontal="right" indent="2"/>
      <protection locked="0"/>
    </xf>
    <xf numFmtId="185" fontId="167" fillId="103" borderId="78" xfId="34" applyFont="1" applyFill="1" applyBorder="1">
      <alignment horizontal="right" indent="2"/>
      <protection locked="0"/>
    </xf>
    <xf numFmtId="0" fontId="50" fillId="7" borderId="29" xfId="2" applyFont="1" applyFill="1" applyBorder="1" applyAlignment="1" applyProtection="1">
      <alignment horizontal="left" wrapText="1" indent="4"/>
    </xf>
    <xf numFmtId="0" fontId="50" fillId="13" borderId="65" xfId="2" applyNumberFormat="1" applyFont="1" applyFill="1" applyBorder="1" applyAlignment="1" applyProtection="1">
      <alignment horizontal="left" vertical="center" indent="4"/>
      <protection locked="0"/>
    </xf>
    <xf numFmtId="0" fontId="50" fillId="7" borderId="5" xfId="2" applyFont="1" applyFill="1" applyBorder="1" applyAlignment="1" applyProtection="1">
      <alignment horizontal="left" vertical="center" wrapText="1"/>
    </xf>
    <xf numFmtId="0" fontId="50" fillId="13" borderId="194" xfId="2" applyNumberFormat="1" applyFont="1" applyFill="1" applyBorder="1" applyAlignment="1" applyProtection="1">
      <alignment horizontal="left" vertical="center" indent="4"/>
      <protection locked="0"/>
    </xf>
    <xf numFmtId="0" fontId="50" fillId="13" borderId="228" xfId="2" applyFont="1" applyFill="1" applyBorder="1" applyAlignment="1" applyProtection="1">
      <alignment horizontal="left" vertical="center" indent="4"/>
    </xf>
    <xf numFmtId="0" fontId="50" fillId="13" borderId="29" xfId="2" applyNumberFormat="1" applyFont="1" applyFill="1" applyBorder="1" applyAlignment="1" applyProtection="1">
      <alignment horizontal="left" vertical="center" indent="4"/>
      <protection locked="0"/>
    </xf>
    <xf numFmtId="0" fontId="50" fillId="13" borderId="71" xfId="2" applyNumberFormat="1" applyFont="1" applyFill="1" applyBorder="1" applyAlignment="1" applyProtection="1">
      <alignment horizontal="left" vertical="center" indent="4"/>
      <protection locked="0"/>
    </xf>
    <xf numFmtId="185" fontId="0" fillId="0" borderId="0" xfId="0" applyNumberFormat="1"/>
    <xf numFmtId="185" fontId="167" fillId="103" borderId="52" xfId="34" applyFont="1" applyFill="1" applyBorder="1">
      <alignment horizontal="right" indent="2"/>
      <protection locked="0"/>
    </xf>
    <xf numFmtId="185" fontId="167" fillId="103" borderId="53" xfId="34" applyFont="1" applyFill="1" applyBorder="1">
      <alignment horizontal="right" indent="2"/>
      <protection locked="0"/>
    </xf>
    <xf numFmtId="0" fontId="36" fillId="72" borderId="248" xfId="3" quotePrefix="1" applyFont="1" applyFill="1" applyBorder="1" applyAlignment="1" applyProtection="1">
      <alignment horizontal="left" vertical="top" wrapText="1" indent="1"/>
    </xf>
    <xf numFmtId="0" fontId="36" fillId="72" borderId="254" xfId="3" quotePrefix="1" applyFont="1" applyFill="1" applyBorder="1" applyAlignment="1" applyProtection="1">
      <alignment horizontal="left" vertical="top" wrapText="1" indent="1"/>
    </xf>
    <xf numFmtId="0" fontId="36" fillId="72" borderId="249" xfId="3" quotePrefix="1" applyFont="1" applyFill="1" applyBorder="1" applyAlignment="1" applyProtection="1">
      <alignment horizontal="left" vertical="top" wrapText="1" indent="1"/>
    </xf>
    <xf numFmtId="0" fontId="50" fillId="72" borderId="229" xfId="3" quotePrefix="1" applyFont="1" applyFill="1" applyBorder="1" applyAlignment="1" applyProtection="1">
      <alignment horizontal="left" vertical="center" wrapText="1" indent="1"/>
    </xf>
    <xf numFmtId="0" fontId="50" fillId="72" borderId="0" xfId="3" quotePrefix="1" applyFont="1" applyFill="1" applyBorder="1" applyAlignment="1" applyProtection="1">
      <alignment horizontal="left" vertical="center" wrapText="1" indent="1"/>
    </xf>
    <xf numFmtId="0" fontId="50" fillId="72" borderId="241" xfId="3" quotePrefix="1" applyFont="1" applyFill="1" applyBorder="1" applyAlignment="1" applyProtection="1">
      <alignment horizontal="left" vertical="center" wrapText="1"/>
    </xf>
    <xf numFmtId="0" fontId="50" fillId="72" borderId="41" xfId="3" quotePrefix="1" applyFont="1" applyFill="1" applyBorder="1" applyAlignment="1" applyProtection="1">
      <alignment horizontal="left" vertical="center" wrapText="1"/>
    </xf>
    <xf numFmtId="0" fontId="50" fillId="72" borderId="242" xfId="3" quotePrefix="1" applyFont="1" applyFill="1" applyBorder="1" applyAlignment="1" applyProtection="1">
      <alignment horizontal="left" vertical="center" wrapText="1"/>
    </xf>
    <xf numFmtId="0" fontId="50" fillId="72" borderId="241" xfId="3" quotePrefix="1" applyFont="1" applyFill="1" applyBorder="1" applyAlignment="1" applyProtection="1">
      <alignment horizontal="left" vertical="top" wrapText="1" indent="1"/>
    </xf>
    <xf numFmtId="0" fontId="50" fillId="72" borderId="41" xfId="3" quotePrefix="1" applyFont="1" applyFill="1" applyBorder="1" applyAlignment="1" applyProtection="1">
      <alignment horizontal="left" vertical="top" wrapText="1" indent="1"/>
    </xf>
    <xf numFmtId="0" fontId="50" fillId="72" borderId="242" xfId="3" quotePrefix="1" applyFont="1" applyFill="1" applyBorder="1" applyAlignment="1" applyProtection="1">
      <alignment horizontal="left" vertical="top" wrapText="1" indent="1"/>
    </xf>
    <xf numFmtId="0" fontId="36" fillId="72" borderId="245" xfId="3" quotePrefix="1" applyFont="1" applyFill="1" applyBorder="1" applyAlignment="1" applyProtection="1">
      <alignment horizontal="left" vertical="top" wrapText="1" indent="1"/>
    </xf>
    <xf numFmtId="0" fontId="36" fillId="72" borderId="246" xfId="3" quotePrefix="1" applyFont="1" applyFill="1" applyBorder="1" applyAlignment="1" applyProtection="1">
      <alignment horizontal="left" vertical="top" wrapText="1" indent="1"/>
    </xf>
    <xf numFmtId="0" fontId="36" fillId="72" borderId="247" xfId="3" quotePrefix="1" applyFont="1" applyFill="1" applyBorder="1" applyAlignment="1" applyProtection="1">
      <alignment horizontal="left" vertical="top" wrapText="1" indent="1"/>
    </xf>
    <xf numFmtId="0" fontId="36" fillId="72" borderId="248" xfId="3" quotePrefix="1" applyFont="1" applyFill="1" applyBorder="1" applyAlignment="1" applyProtection="1">
      <alignment horizontal="left" vertical="top" wrapText="1"/>
    </xf>
    <xf numFmtId="0" fontId="36" fillId="72" borderId="254" xfId="3" quotePrefix="1" applyFont="1" applyFill="1" applyBorder="1" applyAlignment="1" applyProtection="1">
      <alignment horizontal="left" vertical="top" wrapText="1"/>
    </xf>
    <xf numFmtId="0" fontId="36" fillId="72" borderId="249" xfId="3" quotePrefix="1" applyFont="1" applyFill="1" applyBorder="1" applyAlignment="1" applyProtection="1">
      <alignment horizontal="left" vertical="top" wrapText="1"/>
    </xf>
    <xf numFmtId="0" fontId="100" fillId="72" borderId="245" xfId="3" applyFont="1" applyFill="1" applyBorder="1" applyAlignment="1" applyProtection="1">
      <alignment horizontal="left" vertical="top" wrapText="1" indent="1"/>
    </xf>
    <xf numFmtId="0" fontId="100" fillId="72" borderId="246" xfId="3" applyFont="1" applyFill="1" applyBorder="1" applyAlignment="1" applyProtection="1">
      <alignment horizontal="left" vertical="top" wrapText="1" indent="1"/>
    </xf>
    <xf numFmtId="0" fontId="100" fillId="72" borderId="247" xfId="3" applyFont="1" applyFill="1" applyBorder="1" applyAlignment="1" applyProtection="1">
      <alignment horizontal="left" vertical="top" wrapText="1" indent="1"/>
    </xf>
    <xf numFmtId="0" fontId="100" fillId="72" borderId="248" xfId="3" applyFont="1" applyFill="1" applyBorder="1" applyAlignment="1" applyProtection="1">
      <alignment horizontal="left" vertical="top" wrapText="1" indent="1"/>
    </xf>
    <xf numFmtId="0" fontId="100" fillId="72" borderId="254" xfId="3" applyFont="1" applyFill="1" applyBorder="1" applyAlignment="1" applyProtection="1">
      <alignment horizontal="left" vertical="top" wrapText="1" indent="1"/>
    </xf>
    <xf numFmtId="0" fontId="17" fillId="72" borderId="0" xfId="93" applyFont="1" applyFill="1" applyAlignment="1">
      <alignment horizontal="center" vertical="center"/>
    </xf>
    <xf numFmtId="0" fontId="36" fillId="72" borderId="0" xfId="93" applyFont="1" applyFill="1" applyAlignment="1">
      <alignment horizontal="left" vertical="center" wrapText="1" indent="1"/>
    </xf>
    <xf numFmtId="0" fontId="17" fillId="72" borderId="41" xfId="3" applyFont="1" applyFill="1" applyBorder="1" applyAlignment="1" applyProtection="1">
      <alignment horizontal="center" vertical="center"/>
    </xf>
    <xf numFmtId="0" fontId="100" fillId="72" borderId="245" xfId="3" applyFont="1" applyFill="1" applyBorder="1" applyAlignment="1" applyProtection="1">
      <alignment horizontal="left" vertical="center" wrapText="1" indent="1"/>
    </xf>
    <xf numFmtId="0" fontId="100" fillId="72" borderId="246" xfId="3" applyFont="1" applyFill="1" applyBorder="1" applyAlignment="1" applyProtection="1">
      <alignment horizontal="left" vertical="center" wrapText="1" indent="1"/>
    </xf>
    <xf numFmtId="0" fontId="100" fillId="72" borderId="247" xfId="3" applyFont="1" applyFill="1" applyBorder="1" applyAlignment="1" applyProtection="1">
      <alignment horizontal="left" vertical="center" wrapText="1" indent="1"/>
    </xf>
    <xf numFmtId="0" fontId="26" fillId="12" borderId="0" xfId="3" applyFont="1" applyFill="1" applyBorder="1" applyAlignment="1" applyProtection="1">
      <alignment horizontal="right" indent="1"/>
    </xf>
    <xf numFmtId="0" fontId="26" fillId="12" borderId="12" xfId="3" applyFont="1" applyFill="1" applyBorder="1" applyAlignment="1" applyProtection="1">
      <alignment horizontal="right" indent="1"/>
    </xf>
    <xf numFmtId="0" fontId="7" fillId="13" borderId="245" xfId="3" applyFont="1" applyFill="1" applyBorder="1" applyAlignment="1" applyProtection="1">
      <alignment horizontal="left"/>
      <protection locked="0"/>
    </xf>
    <xf numFmtId="0" fontId="7" fillId="13" borderId="246" xfId="3" applyFont="1" applyFill="1" applyBorder="1" applyAlignment="1" applyProtection="1">
      <alignment horizontal="left"/>
      <protection locked="0"/>
    </xf>
    <xf numFmtId="0" fontId="7" fillId="13" borderId="247" xfId="3" applyFont="1" applyFill="1" applyBorder="1" applyAlignment="1" applyProtection="1">
      <alignment horizontal="left"/>
      <protection locked="0"/>
    </xf>
    <xf numFmtId="0" fontId="11" fillId="13" borderId="80" xfId="3" applyFont="1" applyFill="1" applyBorder="1" applyAlignment="1" applyProtection="1">
      <alignment horizontal="left"/>
      <protection locked="0"/>
    </xf>
    <xf numFmtId="0" fontId="11" fillId="13" borderId="82" xfId="3" applyFont="1" applyFill="1" applyBorder="1" applyAlignment="1" applyProtection="1">
      <alignment horizontal="left"/>
      <protection locked="0"/>
    </xf>
    <xf numFmtId="0" fontId="7" fillId="13" borderId="80" xfId="3" applyFont="1" applyFill="1" applyBorder="1" applyAlignment="1" applyProtection="1">
      <alignment horizontal="left" vertical="top" wrapText="1"/>
      <protection locked="0"/>
    </xf>
    <xf numFmtId="0" fontId="7" fillId="13" borderId="81" xfId="3" applyFont="1" applyFill="1" applyBorder="1" applyAlignment="1" applyProtection="1">
      <alignment horizontal="left" vertical="top"/>
      <protection locked="0"/>
    </xf>
    <xf numFmtId="0" fontId="7" fillId="13" borderId="82" xfId="3" applyFont="1" applyFill="1" applyBorder="1" applyAlignment="1" applyProtection="1">
      <alignment horizontal="left" vertical="top"/>
      <protection locked="0"/>
    </xf>
    <xf numFmtId="0" fontId="7" fillId="11" borderId="0" xfId="3" applyFont="1" applyFill="1" applyBorder="1" applyAlignment="1" applyProtection="1">
      <alignment vertical="center" wrapText="1"/>
    </xf>
    <xf numFmtId="0" fontId="21" fillId="11" borderId="0" xfId="3" applyFont="1" applyFill="1" applyBorder="1" applyAlignment="1" applyProtection="1">
      <alignment vertical="center" wrapText="1"/>
    </xf>
    <xf numFmtId="0" fontId="72" fillId="12" borderId="1" xfId="3" applyFont="1" applyFill="1" applyBorder="1" applyAlignment="1" applyProtection="1">
      <alignment horizontal="center"/>
    </xf>
    <xf numFmtId="0" fontId="72" fillId="12" borderId="2" xfId="3" applyFont="1" applyFill="1" applyBorder="1" applyAlignment="1" applyProtection="1">
      <alignment horizontal="center"/>
    </xf>
    <xf numFmtId="0" fontId="72" fillId="12" borderId="3" xfId="3" applyFont="1" applyFill="1" applyBorder="1" applyAlignment="1" applyProtection="1">
      <alignment horizontal="center"/>
    </xf>
    <xf numFmtId="168" fontId="7" fillId="14" borderId="254" xfId="3" applyNumberFormat="1" applyFont="1" applyFill="1" applyBorder="1" applyAlignment="1" applyProtection="1">
      <alignment horizontal="left"/>
    </xf>
    <xf numFmtId="0" fontId="50" fillId="7" borderId="1" xfId="2" applyFont="1" applyFill="1" applyBorder="1" applyAlignment="1" applyProtection="1">
      <alignment horizontal="left" vertical="top" wrapText="1"/>
    </xf>
    <xf numFmtId="0" fontId="50" fillId="7" borderId="5" xfId="2" applyFont="1" applyFill="1" applyBorder="1" applyAlignment="1" applyProtection="1">
      <alignment horizontal="left" vertical="top" wrapText="1"/>
    </xf>
    <xf numFmtId="0" fontId="50" fillId="7" borderId="6" xfId="2" applyFont="1" applyFill="1" applyBorder="1" applyAlignment="1" applyProtection="1">
      <alignment horizontal="left" vertical="top" wrapText="1"/>
    </xf>
    <xf numFmtId="0" fontId="50" fillId="7" borderId="36" xfId="2" applyFont="1" applyFill="1" applyBorder="1" applyAlignment="1" applyProtection="1">
      <alignment horizontal="left" vertical="top" wrapText="1"/>
    </xf>
    <xf numFmtId="0" fontId="50" fillId="7" borderId="43" xfId="2" applyFont="1" applyFill="1" applyBorder="1" applyAlignment="1" applyProtection="1">
      <alignment horizontal="left" vertical="top" wrapText="1"/>
    </xf>
    <xf numFmtId="0" fontId="50" fillId="7" borderId="62" xfId="2" applyFont="1" applyFill="1" applyBorder="1" applyAlignment="1" applyProtection="1">
      <alignment horizontal="left" vertical="top" wrapText="1"/>
    </xf>
    <xf numFmtId="0" fontId="55" fillId="70" borderId="245" xfId="32" applyFont="1" applyFill="1" applyBorder="1" applyAlignment="1" applyProtection="1">
      <alignment horizontal="left" vertical="center" wrapText="1"/>
    </xf>
    <xf numFmtId="0" fontId="55" fillId="70" borderId="246" xfId="32" applyFont="1" applyFill="1" applyBorder="1" applyAlignment="1" applyProtection="1">
      <alignment horizontal="left" vertical="center" wrapText="1"/>
    </xf>
    <xf numFmtId="0" fontId="55" fillId="70" borderId="247" xfId="32" applyFont="1" applyFill="1" applyBorder="1" applyAlignment="1" applyProtection="1">
      <alignment horizontal="left" vertical="center" wrapText="1"/>
    </xf>
    <xf numFmtId="0" fontId="11" fillId="27" borderId="84" xfId="39" applyFont="1" applyFill="1" applyBorder="1" applyAlignment="1" applyProtection="1">
      <alignment horizontal="center" vertical="center" wrapText="1"/>
    </xf>
    <xf numFmtId="0" fontId="11" fillId="27" borderId="86" xfId="39" applyFont="1" applyFill="1" applyBorder="1" applyAlignment="1" applyProtection="1">
      <alignment horizontal="center" vertical="center" wrapText="1"/>
    </xf>
    <xf numFmtId="0" fontId="4" fillId="27" borderId="80" xfId="39" applyFont="1" applyFill="1" applyBorder="1" applyAlignment="1" applyProtection="1">
      <alignment horizontal="center" vertical="center" wrapText="1"/>
    </xf>
    <xf numFmtId="0" fontId="4" fillId="27" borderId="81" xfId="39" applyFont="1" applyFill="1" applyBorder="1" applyAlignment="1" applyProtection="1">
      <alignment horizontal="center" vertical="center" wrapText="1"/>
    </xf>
    <xf numFmtId="0" fontId="4" fillId="27" borderId="82" xfId="39" applyFont="1" applyFill="1" applyBorder="1" applyAlignment="1" applyProtection="1">
      <alignment horizontal="center" vertical="center" wrapText="1"/>
    </xf>
    <xf numFmtId="0" fontId="11" fillId="25" borderId="235" xfId="39" applyFont="1" applyFill="1" applyBorder="1" applyAlignment="1" applyProtection="1">
      <alignment horizontal="center" vertical="center" wrapText="1"/>
    </xf>
    <xf numFmtId="0" fontId="11" fillId="25" borderId="236" xfId="39" applyFont="1" applyFill="1" applyBorder="1" applyAlignment="1" applyProtection="1">
      <alignment horizontal="center" vertical="center" wrapText="1"/>
    </xf>
    <xf numFmtId="0" fontId="11" fillId="25" borderId="237" xfId="39" applyFont="1" applyFill="1" applyBorder="1" applyAlignment="1" applyProtection="1">
      <alignment horizontal="center" vertical="center" wrapText="1"/>
    </xf>
    <xf numFmtId="0" fontId="11" fillId="27" borderId="87" xfId="39" applyFont="1" applyFill="1" applyBorder="1" applyAlignment="1" applyProtection="1">
      <alignment horizontal="center" vertical="center" wrapText="1"/>
    </xf>
    <xf numFmtId="0" fontId="11" fillId="27" borderId="88" xfId="39" applyFont="1" applyFill="1" applyBorder="1" applyAlignment="1" applyProtection="1">
      <alignment horizontal="center" vertical="center" wrapText="1"/>
    </xf>
    <xf numFmtId="0" fontId="11" fillId="27" borderId="85" xfId="39" applyFont="1" applyFill="1" applyBorder="1" applyAlignment="1" applyProtection="1">
      <alignment horizontal="center" vertical="center" wrapText="1"/>
    </xf>
    <xf numFmtId="0" fontId="4" fillId="26" borderId="80" xfId="39" applyFont="1" applyFill="1" applyBorder="1" applyAlignment="1" applyProtection="1">
      <alignment horizontal="center" vertical="center" wrapText="1"/>
    </xf>
    <xf numFmtId="0" fontId="4" fillId="26" borderId="81" xfId="39" applyFont="1" applyFill="1" applyBorder="1" applyAlignment="1" applyProtection="1">
      <alignment horizontal="center" vertical="center" wrapText="1"/>
    </xf>
    <xf numFmtId="0" fontId="4" fillId="26" borderId="82" xfId="39" applyFont="1" applyFill="1" applyBorder="1" applyAlignment="1" applyProtection="1">
      <alignment horizontal="center" vertical="center" wrapText="1"/>
    </xf>
    <xf numFmtId="0" fontId="11" fillId="26" borderId="14" xfId="39" applyFont="1" applyFill="1" applyBorder="1" applyAlignment="1" applyProtection="1">
      <alignment horizontal="center" vertical="center" wrapText="1"/>
    </xf>
    <xf numFmtId="0" fontId="11" fillId="26" borderId="15" xfId="39" applyFont="1" applyFill="1" applyBorder="1" applyAlignment="1" applyProtection="1">
      <alignment horizontal="center" vertical="center" wrapText="1"/>
    </xf>
    <xf numFmtId="0" fontId="11" fillId="26" borderId="83" xfId="39" applyFont="1" applyFill="1" applyBorder="1" applyAlignment="1" applyProtection="1">
      <alignment horizontal="center" vertical="center" wrapText="1"/>
    </xf>
    <xf numFmtId="0" fontId="11" fillId="26" borderId="46" xfId="39" applyFont="1" applyFill="1" applyBorder="1" applyAlignment="1" applyProtection="1">
      <alignment horizontal="center" vertical="center" wrapText="1"/>
    </xf>
    <xf numFmtId="0" fontId="11" fillId="17" borderId="235" xfId="39" applyFont="1" applyFill="1" applyBorder="1" applyAlignment="1" applyProtection="1">
      <alignment horizontal="center" vertical="center" wrapText="1"/>
    </xf>
    <xf numFmtId="0" fontId="11" fillId="17" borderId="236" xfId="39" applyFont="1" applyFill="1" applyBorder="1" applyAlignment="1" applyProtection="1">
      <alignment horizontal="center" vertical="center" wrapText="1"/>
    </xf>
    <xf numFmtId="0" fontId="11" fillId="26" borderId="84" xfId="39" applyFont="1" applyFill="1" applyBorder="1" applyAlignment="1" applyProtection="1">
      <alignment horizontal="center" vertical="center" wrapText="1"/>
    </xf>
    <xf numFmtId="0" fontId="11" fillId="26" borderId="88" xfId="39" applyFont="1" applyFill="1" applyBorder="1" applyAlignment="1" applyProtection="1">
      <alignment horizontal="center" vertical="center" wrapText="1"/>
    </xf>
    <xf numFmtId="0" fontId="11" fillId="26" borderId="86" xfId="39" applyFont="1" applyFill="1" applyBorder="1" applyAlignment="1" applyProtection="1">
      <alignment horizontal="center" vertical="center" wrapText="1"/>
    </xf>
    <xf numFmtId="0" fontId="11" fillId="16" borderId="92" xfId="39" applyFont="1" applyFill="1" applyBorder="1" applyAlignment="1" applyProtection="1">
      <alignment horizontal="center" vertical="center" wrapText="1"/>
    </xf>
    <xf numFmtId="0" fontId="11" fillId="16" borderId="93" xfId="39" applyFont="1" applyFill="1" applyBorder="1" applyAlignment="1" applyProtection="1">
      <alignment horizontal="center" vertical="center" wrapText="1"/>
    </xf>
    <xf numFmtId="0" fontId="4" fillId="28" borderId="80" xfId="39" applyFont="1" applyFill="1" applyBorder="1" applyAlignment="1" applyProtection="1">
      <alignment horizontal="center" vertical="center" wrapText="1"/>
    </xf>
    <xf numFmtId="0" fontId="4" fillId="28" borderId="82" xfId="39" applyFont="1" applyFill="1" applyBorder="1" applyAlignment="1" applyProtection="1">
      <alignment horizontal="center" vertical="center" wrapText="1"/>
    </xf>
    <xf numFmtId="0" fontId="11" fillId="25" borderId="36" xfId="39" applyFont="1" applyFill="1" applyBorder="1" applyAlignment="1" applyProtection="1">
      <alignment horizontal="center" vertical="center" wrapText="1"/>
    </xf>
    <xf numFmtId="0" fontId="11" fillId="25" borderId="43" xfId="39" applyFont="1" applyFill="1" applyBorder="1" applyAlignment="1" applyProtection="1">
      <alignment horizontal="center" vertical="center" wrapText="1"/>
    </xf>
    <xf numFmtId="0" fontId="11" fillId="15" borderId="36" xfId="39" applyFont="1" applyFill="1" applyBorder="1" applyAlignment="1" applyProtection="1">
      <alignment horizontal="center" vertical="center" wrapText="1"/>
    </xf>
    <xf numFmtId="0" fontId="11" fillId="15" borderId="43" xfId="39" applyFont="1" applyFill="1" applyBorder="1" applyAlignment="1" applyProtection="1">
      <alignment horizontal="center" vertical="center" wrapText="1"/>
    </xf>
    <xf numFmtId="0" fontId="4" fillId="16" borderId="80" xfId="39" applyFont="1" applyFill="1" applyBorder="1" applyAlignment="1" applyProtection="1">
      <alignment horizontal="center" vertical="center" wrapText="1"/>
    </xf>
    <xf numFmtId="0" fontId="4" fillId="16" borderId="82" xfId="39" applyFont="1" applyFill="1" applyBorder="1" applyAlignment="1" applyProtection="1">
      <alignment horizontal="center" vertical="center" wrapText="1"/>
    </xf>
    <xf numFmtId="0" fontId="11" fillId="28" borderId="92" xfId="39" applyFont="1" applyFill="1" applyBorder="1" applyAlignment="1" applyProtection="1">
      <alignment horizontal="center" vertical="center" wrapText="1"/>
    </xf>
    <xf numFmtId="0" fontId="11" fillId="28" borderId="93" xfId="39" applyFont="1" applyFill="1" applyBorder="1" applyAlignment="1" applyProtection="1">
      <alignment horizontal="center" vertical="center" wrapText="1"/>
    </xf>
    <xf numFmtId="0" fontId="11" fillId="28" borderId="11" xfId="39" applyFont="1" applyFill="1" applyBorder="1" applyAlignment="1" applyProtection="1">
      <alignment horizontal="center" vertical="center" wrapText="1"/>
    </xf>
    <xf numFmtId="0" fontId="11" fillId="28" borderId="4" xfId="39" applyFont="1" applyFill="1" applyBorder="1" applyAlignment="1" applyProtection="1">
      <alignment horizontal="center" vertical="center" wrapText="1"/>
    </xf>
    <xf numFmtId="0" fontId="11" fillId="28" borderId="36" xfId="39" applyFont="1" applyFill="1" applyBorder="1" applyAlignment="1" applyProtection="1">
      <alignment horizontal="center" vertical="center" wrapText="1"/>
    </xf>
    <xf numFmtId="0" fontId="11" fillId="28" borderId="62" xfId="39" applyFont="1" applyFill="1" applyBorder="1" applyAlignment="1" applyProtection="1">
      <alignment horizontal="center" vertical="center" wrapText="1"/>
    </xf>
    <xf numFmtId="0" fontId="4" fillId="28" borderId="81" xfId="39" applyFont="1" applyFill="1" applyBorder="1" applyAlignment="1" applyProtection="1">
      <alignment horizontal="center" vertical="center" wrapText="1"/>
    </xf>
    <xf numFmtId="0" fontId="54" fillId="26" borderId="83" xfId="39" applyFont="1" applyFill="1" applyBorder="1" applyAlignment="1" applyProtection="1">
      <alignment horizontal="center" vertical="center" wrapText="1"/>
    </xf>
    <xf numFmtId="0" fontId="54" fillId="26" borderId="46" xfId="39" applyFont="1" applyFill="1" applyBorder="1" applyAlignment="1" applyProtection="1">
      <alignment horizontal="center" vertical="center" wrapText="1"/>
    </xf>
    <xf numFmtId="0" fontId="11" fillId="26" borderId="85" xfId="39" applyFont="1" applyFill="1" applyBorder="1" applyAlignment="1" applyProtection="1">
      <alignment horizontal="center" vertical="center" wrapText="1"/>
    </xf>
    <xf numFmtId="0" fontId="107" fillId="0" borderId="0" xfId="39" applyFont="1" applyFill="1" applyBorder="1" applyAlignment="1" applyProtection="1">
      <alignment horizontal="center" wrapText="1"/>
    </xf>
    <xf numFmtId="0" fontId="107" fillId="0" borderId="251" xfId="39" applyFont="1" applyFill="1" applyBorder="1" applyAlignment="1" applyProtection="1">
      <alignment horizontal="center" wrapText="1"/>
    </xf>
    <xf numFmtId="0" fontId="107" fillId="0" borderId="1" xfId="39" applyFont="1" applyFill="1" applyBorder="1" applyAlignment="1" applyProtection="1">
      <alignment horizontal="center" wrapText="1"/>
    </xf>
    <xf numFmtId="0" fontId="107" fillId="0" borderId="6" xfId="39" applyFont="1" applyFill="1" applyBorder="1" applyAlignment="1" applyProtection="1">
      <alignment horizontal="center" wrapText="1"/>
    </xf>
    <xf numFmtId="0" fontId="31" fillId="7" borderId="36" xfId="0" applyFont="1" applyFill="1" applyBorder="1" applyAlignment="1" applyProtection="1">
      <alignment horizontal="left" vertical="top" indent="1"/>
    </xf>
    <xf numFmtId="0" fontId="31" fillId="7" borderId="43" xfId="0" applyFont="1" applyFill="1" applyBorder="1" applyAlignment="1" applyProtection="1">
      <alignment horizontal="left" vertical="top" indent="1"/>
    </xf>
    <xf numFmtId="0" fontId="31" fillId="7" borderId="62" xfId="0" applyFont="1" applyFill="1" applyBorder="1" applyAlignment="1" applyProtection="1">
      <alignment horizontal="left" vertical="top" indent="1"/>
    </xf>
    <xf numFmtId="0" fontId="31" fillId="7" borderId="36" xfId="2" applyFont="1" applyFill="1" applyBorder="1" applyAlignment="1" applyProtection="1">
      <alignment horizontal="left" vertical="top" indent="1"/>
    </xf>
    <xf numFmtId="0" fontId="31" fillId="7" borderId="43" xfId="2" applyFont="1" applyFill="1" applyBorder="1" applyAlignment="1" applyProtection="1">
      <alignment horizontal="left" vertical="top" indent="1"/>
    </xf>
    <xf numFmtId="0" fontId="31" fillId="7" borderId="62" xfId="2" applyFont="1" applyFill="1" applyBorder="1" applyAlignment="1" applyProtection="1">
      <alignment horizontal="left" vertical="top" indent="1"/>
    </xf>
    <xf numFmtId="0" fontId="13" fillId="7" borderId="36" xfId="0" applyFont="1" applyFill="1" applyBorder="1" applyAlignment="1" applyProtection="1">
      <alignment horizontal="left" vertical="top" indent="1"/>
    </xf>
    <xf numFmtId="0" fontId="13" fillId="7" borderId="43" xfId="0" applyFont="1" applyFill="1" applyBorder="1" applyAlignment="1" applyProtection="1">
      <alignment horizontal="left" vertical="top" indent="1"/>
    </xf>
    <xf numFmtId="0" fontId="13" fillId="7" borderId="62" xfId="0" applyFont="1" applyFill="1" applyBorder="1" applyAlignment="1" applyProtection="1">
      <alignment horizontal="left" vertical="top" indent="1"/>
    </xf>
    <xf numFmtId="49" fontId="49" fillId="15" borderId="36" xfId="33" applyBorder="1" applyAlignment="1">
      <alignment horizontal="center" vertical="center" wrapText="1"/>
    </xf>
    <xf numFmtId="49" fontId="49" fillId="15" borderId="62" xfId="33" applyBorder="1" applyAlignment="1">
      <alignment horizontal="center" vertical="center" wrapText="1"/>
    </xf>
    <xf numFmtId="0" fontId="13" fillId="7" borderId="145" xfId="0" applyFont="1" applyFill="1" applyBorder="1" applyAlignment="1" applyProtection="1">
      <alignment horizontal="right" indent="1"/>
    </xf>
    <xf numFmtId="0" fontId="13" fillId="7" borderId="168" xfId="0" applyFont="1" applyFill="1" applyBorder="1" applyAlignment="1" applyProtection="1">
      <alignment horizontal="right" indent="1"/>
    </xf>
    <xf numFmtId="0" fontId="13" fillId="7" borderId="169" xfId="0" applyFont="1" applyFill="1" applyBorder="1" applyAlignment="1" applyProtection="1">
      <alignment horizontal="right" indent="1"/>
    </xf>
    <xf numFmtId="0" fontId="13" fillId="7" borderId="146" xfId="0" applyFont="1" applyFill="1" applyBorder="1" applyAlignment="1" applyProtection="1">
      <alignment horizontal="right" indent="1"/>
    </xf>
    <xf numFmtId="0" fontId="13" fillId="7" borderId="27" xfId="0" applyFont="1" applyFill="1" applyBorder="1" applyAlignment="1" applyProtection="1">
      <alignment horizontal="right" indent="1"/>
    </xf>
    <xf numFmtId="0" fontId="13" fillId="7" borderId="147" xfId="0" applyFont="1" applyFill="1" applyBorder="1" applyAlignment="1" applyProtection="1">
      <alignment horizontal="right" indent="1"/>
    </xf>
    <xf numFmtId="0" fontId="13" fillId="7" borderId="148" xfId="0" applyFont="1" applyFill="1" applyBorder="1" applyAlignment="1" applyProtection="1">
      <alignment horizontal="right" indent="1"/>
    </xf>
    <xf numFmtId="0" fontId="13" fillId="7" borderId="170" xfId="0" applyFont="1" applyFill="1" applyBorder="1" applyAlignment="1" applyProtection="1">
      <alignment horizontal="right" indent="1"/>
    </xf>
    <xf numFmtId="0" fontId="13" fillId="7" borderId="144" xfId="0" applyFont="1" applyFill="1" applyBorder="1" applyAlignment="1" applyProtection="1">
      <alignment horizontal="right" indent="1"/>
    </xf>
    <xf numFmtId="0" fontId="94" fillId="7" borderId="251" xfId="0" applyFont="1" applyFill="1" applyBorder="1" applyAlignment="1" applyProtection="1">
      <alignment horizontal="center"/>
    </xf>
    <xf numFmtId="0" fontId="94" fillId="7" borderId="8" xfId="0" applyFont="1" applyFill="1" applyBorder="1" applyAlignment="1" applyProtection="1">
      <alignment horizontal="center"/>
    </xf>
    <xf numFmtId="0" fontId="107" fillId="0" borderId="251" xfId="3" applyFont="1" applyBorder="1" applyAlignment="1" applyProtection="1">
      <alignment horizontal="center"/>
    </xf>
    <xf numFmtId="0" fontId="107" fillId="0" borderId="8" xfId="3" applyFont="1" applyBorder="1" applyAlignment="1" applyProtection="1">
      <alignment horizontal="center"/>
    </xf>
    <xf numFmtId="0" fontId="55" fillId="29" borderId="245" xfId="32" applyFont="1" applyFill="1" applyBorder="1" applyAlignment="1" applyProtection="1">
      <alignment horizontal="left" vertical="center" wrapText="1"/>
    </xf>
    <xf numFmtId="0" fontId="55" fillId="29" borderId="247" xfId="32" applyFont="1" applyFill="1" applyBorder="1" applyAlignment="1" applyProtection="1">
      <alignment horizontal="left" vertical="center" wrapText="1"/>
    </xf>
    <xf numFmtId="0" fontId="36" fillId="15" borderId="36" xfId="4" applyFont="1" applyFill="1" applyBorder="1" applyAlignment="1" applyProtection="1">
      <alignment horizontal="center" vertical="center"/>
    </xf>
    <xf numFmtId="0" fontId="36" fillId="15" borderId="62" xfId="4" applyFont="1" applyFill="1" applyBorder="1" applyAlignment="1" applyProtection="1">
      <alignment horizontal="center" vertical="center"/>
    </xf>
    <xf numFmtId="0" fontId="12" fillId="15" borderId="43" xfId="4" applyFont="1" applyFill="1" applyBorder="1" applyAlignment="1" applyProtection="1">
      <alignment horizontal="center" vertical="center"/>
    </xf>
    <xf numFmtId="0" fontId="12" fillId="15" borderId="62" xfId="4" applyFont="1" applyFill="1" applyBorder="1" applyAlignment="1" applyProtection="1">
      <alignment horizontal="center" vertical="center"/>
    </xf>
    <xf numFmtId="49" fontId="49" fillId="15" borderId="55" xfId="33">
      <alignment horizontal="center" vertical="center" wrapText="1"/>
    </xf>
    <xf numFmtId="49" fontId="49" fillId="33" borderId="36" xfId="33" applyFill="1" applyBorder="1" applyAlignment="1">
      <alignment horizontal="center" vertical="center" wrapText="1"/>
    </xf>
    <xf numFmtId="49" fontId="49" fillId="33" borderId="43" xfId="33" applyFill="1" applyBorder="1" applyAlignment="1">
      <alignment horizontal="center" vertical="center" wrapText="1"/>
    </xf>
    <xf numFmtId="49" fontId="49" fillId="33" borderId="62" xfId="33" applyFill="1" applyBorder="1" applyAlignment="1">
      <alignment horizontal="center" vertical="center" wrapText="1"/>
    </xf>
    <xf numFmtId="0" fontId="31" fillId="7" borderId="92" xfId="2" applyFont="1" applyFill="1" applyBorder="1" applyAlignment="1" applyProtection="1">
      <alignment horizontal="left" vertical="top" indent="1"/>
    </xf>
    <xf numFmtId="0" fontId="31" fillId="7" borderId="111" xfId="2" applyFont="1" applyFill="1" applyBorder="1" applyAlignment="1" applyProtection="1">
      <alignment horizontal="left" vertical="top" indent="1"/>
    </xf>
    <xf numFmtId="49" fontId="49" fillId="25" borderId="80" xfId="47" applyBorder="1" applyAlignment="1">
      <alignment horizontal="center" vertical="center" wrapText="1"/>
    </xf>
    <xf numFmtId="49" fontId="49" fillId="25" borderId="82" xfId="47" applyBorder="1" applyAlignment="1">
      <alignment horizontal="center" vertical="center" wrapText="1"/>
    </xf>
    <xf numFmtId="49" fontId="49" fillId="15" borderId="80" xfId="33" applyBorder="1" applyAlignment="1">
      <alignment horizontal="center" vertical="center" wrapText="1"/>
    </xf>
    <xf numFmtId="49" fontId="49" fillId="15" borderId="82" xfId="33" applyBorder="1" applyAlignment="1">
      <alignment horizontal="center" vertical="center" wrapText="1"/>
    </xf>
    <xf numFmtId="0" fontId="92" fillId="14" borderId="80" xfId="32" applyFont="1" applyFill="1" applyBorder="1" applyAlignment="1" applyProtection="1">
      <alignment horizontal="left" vertical="center" indent="1"/>
    </xf>
    <xf numFmtId="0" fontId="92" fillId="14" borderId="81" xfId="32" applyFont="1" applyFill="1" applyBorder="1" applyAlignment="1" applyProtection="1">
      <alignment horizontal="left" vertical="center" indent="1"/>
    </xf>
    <xf numFmtId="0" fontId="92" fillId="14" borderId="82" xfId="32" applyFont="1" applyFill="1" applyBorder="1" applyAlignment="1" applyProtection="1">
      <alignment horizontal="left" vertical="center" indent="1"/>
    </xf>
    <xf numFmtId="0" fontId="89" fillId="29" borderId="80" xfId="0" applyFont="1" applyFill="1" applyBorder="1" applyAlignment="1" applyProtection="1">
      <alignment horizontal="left" vertical="center"/>
    </xf>
    <xf numFmtId="0" fontId="89" fillId="29" borderId="81" xfId="0" applyFont="1" applyFill="1" applyBorder="1" applyAlignment="1" applyProtection="1">
      <alignment horizontal="left" vertical="center"/>
    </xf>
    <xf numFmtId="0" fontId="11" fillId="15" borderId="111" xfId="0" applyFont="1" applyFill="1" applyBorder="1" applyAlignment="1" applyProtection="1">
      <alignment horizontal="center" vertical="center" wrapText="1"/>
    </xf>
    <xf numFmtId="0" fontId="11" fillId="15" borderId="117" xfId="0" applyFont="1" applyFill="1" applyBorder="1" applyAlignment="1" applyProtection="1">
      <alignment horizontal="center" vertical="center" wrapText="1"/>
    </xf>
    <xf numFmtId="0" fontId="11" fillId="15" borderId="56" xfId="0" applyFont="1" applyFill="1" applyBorder="1" applyAlignment="1" applyProtection="1">
      <alignment horizontal="center" vertical="center" wrapText="1"/>
    </xf>
    <xf numFmtId="0" fontId="11" fillId="15" borderId="266" xfId="0" applyFont="1" applyFill="1" applyBorder="1" applyAlignment="1" applyProtection="1">
      <alignment horizontal="center" vertical="center" wrapText="1"/>
    </xf>
    <xf numFmtId="0" fontId="11" fillId="25" borderId="57" xfId="0" applyFont="1" applyFill="1" applyBorder="1" applyAlignment="1" applyProtection="1">
      <alignment horizontal="center" vertical="center" wrapText="1"/>
    </xf>
    <xf numFmtId="0" fontId="11" fillId="25" borderId="269" xfId="0" applyFont="1" applyFill="1" applyBorder="1" applyAlignment="1" applyProtection="1">
      <alignment horizontal="center" vertical="center" wrapText="1"/>
    </xf>
    <xf numFmtId="0" fontId="11" fillId="15" borderId="57" xfId="0" applyFont="1" applyFill="1" applyBorder="1" applyAlignment="1" applyProtection="1">
      <alignment horizontal="center" vertical="center" wrapText="1"/>
    </xf>
    <xf numFmtId="0" fontId="11" fillId="15" borderId="269" xfId="0" applyFont="1" applyFill="1" applyBorder="1" applyAlignment="1" applyProtection="1">
      <alignment horizontal="center" vertical="center" wrapText="1"/>
    </xf>
    <xf numFmtId="0" fontId="11" fillId="15" borderId="58" xfId="0" applyFont="1" applyFill="1" applyBorder="1" applyAlignment="1" applyProtection="1">
      <alignment horizontal="center" vertical="center" wrapText="1"/>
    </xf>
    <xf numFmtId="0" fontId="11" fillId="15" borderId="270" xfId="0" applyFont="1" applyFill="1" applyBorder="1" applyAlignment="1" applyProtection="1">
      <alignment horizontal="center" vertical="center" wrapText="1"/>
    </xf>
    <xf numFmtId="0" fontId="4" fillId="0" borderId="251" xfId="0" applyFont="1" applyBorder="1" applyAlignment="1" applyProtection="1">
      <alignment horizontal="center" vertical="center"/>
    </xf>
    <xf numFmtId="0" fontId="4" fillId="0" borderId="8" xfId="0" applyFont="1" applyBorder="1" applyAlignment="1" applyProtection="1">
      <alignment horizontal="center" vertical="center"/>
    </xf>
    <xf numFmtId="49" fontId="49" fillId="25" borderId="81" xfId="47" applyBorder="1" applyAlignment="1">
      <alignment horizontal="center" vertical="center" wrapText="1"/>
    </xf>
    <xf numFmtId="0" fontId="12" fillId="0" borderId="1" xfId="2" applyFont="1" applyBorder="1" applyAlignment="1" applyProtection="1">
      <alignment horizontal="center" vertical="center" wrapText="1"/>
    </xf>
    <xf numFmtId="0" fontId="12" fillId="0" borderId="6" xfId="2" applyFont="1" applyBorder="1" applyAlignment="1" applyProtection="1">
      <alignment horizontal="center" vertical="center" wrapText="1"/>
    </xf>
    <xf numFmtId="0" fontId="49" fillId="15" borderId="80" xfId="2" applyFont="1" applyFill="1" applyBorder="1" applyAlignment="1" applyProtection="1">
      <alignment horizontal="center" wrapText="1"/>
    </xf>
    <xf numFmtId="0" fontId="49" fillId="15" borderId="82" xfId="2" applyFont="1" applyFill="1" applyBorder="1" applyAlignment="1" applyProtection="1">
      <alignment horizontal="center" wrapText="1"/>
    </xf>
    <xf numFmtId="0" fontId="68" fillId="0" borderId="128" xfId="6" applyFont="1" applyFill="1" applyBorder="1" applyAlignment="1" applyProtection="1">
      <alignment horizontal="left" vertical="center" wrapText="1"/>
    </xf>
    <xf numFmtId="0" fontId="68" fillId="0" borderId="129" xfId="6" applyFont="1" applyFill="1" applyBorder="1" applyAlignment="1" applyProtection="1">
      <alignment horizontal="left" vertical="center" wrapText="1"/>
    </xf>
    <xf numFmtId="0" fontId="68" fillId="0" borderId="151" xfId="6" applyFont="1" applyFill="1" applyBorder="1" applyAlignment="1" applyProtection="1">
      <alignment horizontal="left" vertical="center" wrapText="1"/>
    </xf>
    <xf numFmtId="0" fontId="68" fillId="0" borderId="152" xfId="6" applyFont="1" applyFill="1" applyBorder="1" applyAlignment="1" applyProtection="1">
      <alignment horizontal="left" vertical="center" wrapText="1"/>
    </xf>
    <xf numFmtId="0" fontId="68" fillId="0" borderId="153" xfId="6" applyFont="1" applyFill="1" applyBorder="1" applyAlignment="1" applyProtection="1">
      <alignment horizontal="left" vertical="center" wrapText="1"/>
    </xf>
    <xf numFmtId="0" fontId="68" fillId="0" borderId="125" xfId="6" applyFont="1" applyFill="1" applyBorder="1" applyAlignment="1" applyProtection="1">
      <alignment horizontal="left" vertical="center" wrapText="1"/>
    </xf>
    <xf numFmtId="0" fontId="68" fillId="0" borderId="126" xfId="6" applyFont="1" applyFill="1" applyBorder="1" applyAlignment="1" applyProtection="1">
      <alignment horizontal="left" vertical="center" wrapText="1"/>
    </xf>
    <xf numFmtId="0" fontId="68" fillId="0" borderId="131" xfId="6" applyFont="1" applyFill="1" applyBorder="1" applyAlignment="1" applyProtection="1">
      <alignment horizontal="left" vertical="center" wrapText="1"/>
    </xf>
    <xf numFmtId="0" fontId="68" fillId="0" borderId="132" xfId="6" applyFont="1" applyFill="1" applyBorder="1" applyAlignment="1" applyProtection="1">
      <alignment horizontal="left" vertical="center" wrapText="1"/>
    </xf>
    <xf numFmtId="0" fontId="68" fillId="0" borderId="121" xfId="6" applyFont="1" applyFill="1" applyBorder="1" applyAlignment="1" applyProtection="1">
      <alignment horizontal="left" vertical="center" wrapText="1"/>
    </xf>
    <xf numFmtId="0" fontId="68" fillId="0" borderId="122" xfId="6" applyFont="1" applyFill="1" applyBorder="1" applyAlignment="1" applyProtection="1">
      <alignment horizontal="left" vertical="center" wrapText="1"/>
    </xf>
    <xf numFmtId="0" fontId="68" fillId="0" borderId="155" xfId="6" applyFont="1" applyFill="1" applyBorder="1" applyAlignment="1" applyProtection="1">
      <alignment horizontal="left" vertical="center" wrapText="1"/>
    </xf>
    <xf numFmtId="0" fontId="68" fillId="0" borderId="156" xfId="6" applyFont="1" applyFill="1" applyBorder="1" applyAlignment="1" applyProtection="1">
      <alignment horizontal="left" vertical="center" wrapText="1"/>
    </xf>
    <xf numFmtId="0" fontId="68" fillId="0" borderId="138" xfId="6" applyFont="1" applyFill="1" applyBorder="1" applyAlignment="1" applyProtection="1">
      <alignment horizontal="left" vertical="center" wrapText="1"/>
    </xf>
    <xf numFmtId="0" fontId="68" fillId="0" borderId="158" xfId="6" applyFont="1" applyFill="1" applyBorder="1" applyAlignment="1" applyProtection="1">
      <alignment horizontal="left" vertical="center" wrapText="1"/>
    </xf>
    <xf numFmtId="0" fontId="68" fillId="0" borderId="137" xfId="6" applyFont="1" applyFill="1" applyBorder="1" applyAlignment="1" applyProtection="1">
      <alignment horizontal="left" vertical="center" wrapText="1"/>
    </xf>
    <xf numFmtId="0" fontId="68" fillId="0" borderId="157" xfId="6" applyFont="1" applyFill="1" applyBorder="1" applyAlignment="1" applyProtection="1">
      <alignment horizontal="left" vertical="center" wrapText="1"/>
    </xf>
    <xf numFmtId="0" fontId="68" fillId="0" borderId="136" xfId="6" applyFont="1" applyFill="1" applyBorder="1" applyAlignment="1" applyProtection="1">
      <alignment horizontal="left" vertical="center" wrapText="1"/>
    </xf>
    <xf numFmtId="0" fontId="68" fillId="0" borderId="159" xfId="6" applyFont="1" applyFill="1" applyBorder="1" applyAlignment="1" applyProtection="1">
      <alignment horizontal="left" vertical="center" wrapText="1"/>
    </xf>
    <xf numFmtId="0" fontId="68" fillId="0" borderId="135" xfId="6" applyFont="1" applyFill="1" applyBorder="1" applyAlignment="1" applyProtection="1">
      <alignment horizontal="left" vertical="center" wrapText="1"/>
    </xf>
    <xf numFmtId="0" fontId="7" fillId="36" borderId="128" xfId="6" applyFont="1" applyFill="1" applyBorder="1" applyAlignment="1" applyProtection="1">
      <alignment horizontal="left" vertical="center" wrapText="1"/>
    </xf>
    <xf numFmtId="0" fontId="7" fillId="36" borderId="129" xfId="6" applyFont="1" applyFill="1" applyBorder="1" applyAlignment="1" applyProtection="1">
      <alignment horizontal="left" vertical="center" wrapText="1"/>
    </xf>
    <xf numFmtId="0" fontId="7" fillId="36" borderId="151" xfId="6" applyFont="1" applyFill="1" applyBorder="1" applyAlignment="1" applyProtection="1">
      <alignment horizontal="left" vertical="center" wrapText="1"/>
    </xf>
    <xf numFmtId="0" fontId="7" fillId="36" borderId="152" xfId="6" applyFont="1" applyFill="1" applyBorder="1" applyAlignment="1" applyProtection="1">
      <alignment horizontal="left" vertical="center" wrapText="1"/>
    </xf>
    <xf numFmtId="0" fontId="7" fillId="36" borderId="153" xfId="6" applyFont="1" applyFill="1" applyBorder="1" applyAlignment="1" applyProtection="1">
      <alignment horizontal="left" vertical="center" wrapText="1"/>
    </xf>
    <xf numFmtId="0" fontId="7" fillId="36" borderId="125" xfId="6" applyFont="1" applyFill="1" applyBorder="1" applyAlignment="1" applyProtection="1">
      <alignment horizontal="left" vertical="center" wrapText="1"/>
    </xf>
    <xf numFmtId="0" fontId="7" fillId="36" borderId="126" xfId="6" applyFont="1" applyFill="1" applyBorder="1" applyAlignment="1" applyProtection="1">
      <alignment horizontal="left" vertical="center" wrapText="1"/>
    </xf>
    <xf numFmtId="0" fontId="7" fillId="36" borderId="131" xfId="6" applyFont="1" applyFill="1" applyBorder="1" applyAlignment="1" applyProtection="1">
      <alignment horizontal="left" vertical="center" wrapText="1"/>
    </xf>
    <xf numFmtId="0" fontId="7" fillId="36" borderId="132" xfId="6" applyFont="1" applyFill="1" applyBorder="1" applyAlignment="1" applyProtection="1">
      <alignment horizontal="left" vertical="center" wrapText="1"/>
    </xf>
    <xf numFmtId="0" fontId="7" fillId="36" borderId="121" xfId="6" applyFont="1" applyFill="1" applyBorder="1" applyAlignment="1" applyProtection="1">
      <alignment horizontal="left" vertical="center" wrapText="1"/>
    </xf>
    <xf numFmtId="0" fontId="7" fillId="36" borderId="122" xfId="6" applyFont="1" applyFill="1" applyBorder="1" applyAlignment="1" applyProtection="1">
      <alignment horizontal="left" vertical="center" wrapText="1"/>
    </xf>
    <xf numFmtId="0" fontId="68" fillId="22" borderId="19" xfId="6" applyFont="1" applyFill="1" applyBorder="1" applyAlignment="1" applyProtection="1">
      <alignment horizontal="left" vertical="top" wrapText="1"/>
      <protection locked="0"/>
    </xf>
    <xf numFmtId="0" fontId="68" fillId="22" borderId="46" xfId="6" applyFont="1" applyFill="1" applyBorder="1" applyAlignment="1" applyProtection="1">
      <alignment horizontal="left" vertical="top" wrapText="1"/>
      <protection locked="0"/>
    </xf>
    <xf numFmtId="0" fontId="68" fillId="22" borderId="16" xfId="6" applyFont="1" applyFill="1" applyBorder="1" applyAlignment="1" applyProtection="1">
      <alignment horizontal="left" vertical="top" wrapText="1"/>
      <protection locked="0"/>
    </xf>
    <xf numFmtId="0" fontId="68" fillId="0" borderId="164" xfId="6" applyFont="1" applyFill="1" applyBorder="1" applyAlignment="1" applyProtection="1">
      <alignment horizontal="left" vertical="center" wrapText="1"/>
    </xf>
    <xf numFmtId="0" fontId="68" fillId="0" borderId="165" xfId="6" applyFont="1" applyFill="1" applyBorder="1" applyAlignment="1" applyProtection="1">
      <alignment horizontal="left" vertical="center" wrapText="1"/>
    </xf>
    <xf numFmtId="0" fontId="55" fillId="70" borderId="9" xfId="32" applyFont="1" applyFill="1" applyBorder="1" applyAlignment="1" applyProtection="1">
      <alignment horizontal="left" vertical="center" wrapText="1" indent="1"/>
    </xf>
    <xf numFmtId="0" fontId="55" fillId="70" borderId="10" xfId="32" applyFont="1" applyFill="1" applyBorder="1" applyAlignment="1" applyProtection="1">
      <alignment horizontal="left" vertical="center" wrapText="1" indent="1"/>
    </xf>
    <xf numFmtId="0" fontId="55" fillId="70" borderId="13" xfId="32" applyFont="1" applyFill="1" applyBorder="1" applyAlignment="1" applyProtection="1">
      <alignment horizontal="left" vertical="center" wrapText="1" indent="1"/>
    </xf>
    <xf numFmtId="0" fontId="95" fillId="29" borderId="241" xfId="0" applyFont="1" applyFill="1" applyBorder="1" applyAlignment="1">
      <alignment horizontal="left" vertical="top" wrapText="1" indent="2"/>
    </xf>
    <xf numFmtId="0" fontId="0" fillId="29" borderId="41" xfId="0" applyFill="1" applyBorder="1" applyAlignment="1">
      <alignment horizontal="left" vertical="top" wrapText="1" indent="2"/>
    </xf>
    <xf numFmtId="0" fontId="0" fillId="29" borderId="242" xfId="0" applyFill="1" applyBorder="1" applyAlignment="1">
      <alignment horizontal="left" vertical="top" wrapText="1" indent="2"/>
    </xf>
    <xf numFmtId="0" fontId="95" fillId="29" borderId="41" xfId="0" applyFont="1" applyFill="1" applyBorder="1" applyAlignment="1">
      <alignment horizontal="left" vertical="top" wrapText="1" indent="2"/>
    </xf>
    <xf numFmtId="0" fontId="95" fillId="29" borderId="242" xfId="0" applyFont="1" applyFill="1" applyBorder="1" applyAlignment="1">
      <alignment horizontal="left" vertical="top" wrapText="1" indent="2"/>
    </xf>
    <xf numFmtId="0" fontId="94" fillId="29" borderId="48" xfId="0" applyFont="1" applyFill="1" applyBorder="1" applyAlignment="1">
      <alignment horizontal="left" vertical="center" wrapText="1"/>
    </xf>
    <xf numFmtId="0" fontId="94" fillId="29" borderId="35" xfId="0" applyFont="1" applyFill="1" applyBorder="1" applyAlignment="1">
      <alignment horizontal="left" vertical="center"/>
    </xf>
    <xf numFmtId="0" fontId="94" fillId="29" borderId="176" xfId="0" applyFont="1" applyFill="1" applyBorder="1" applyAlignment="1">
      <alignment horizontal="left" vertical="center"/>
    </xf>
    <xf numFmtId="0" fontId="94" fillId="29" borderId="48" xfId="0" applyFont="1" applyFill="1" applyBorder="1" applyAlignment="1">
      <alignment vertical="center" wrapText="1"/>
    </xf>
    <xf numFmtId="0" fontId="94" fillId="29" borderId="176" xfId="0" applyFont="1" applyFill="1" applyBorder="1" applyAlignment="1">
      <alignment vertical="center" wrapText="1"/>
    </xf>
    <xf numFmtId="0" fontId="94" fillId="29" borderId="35" xfId="0" applyFont="1" applyFill="1" applyBorder="1" applyAlignment="1">
      <alignment vertical="center" wrapText="1"/>
    </xf>
    <xf numFmtId="0" fontId="52" fillId="35" borderId="41" xfId="0" applyFont="1" applyFill="1" applyBorder="1" applyAlignment="1">
      <alignment horizontal="center" vertical="center"/>
    </xf>
  </cellXfs>
  <cellStyles count="1216">
    <cellStyle name=" 1" xfId="7" xr:uid="{00000000-0005-0000-0000-000000000000}"/>
    <cellStyle name=" 1 2" xfId="8" xr:uid="{00000000-0005-0000-0000-000001000000}"/>
    <cellStyle name=" 1 2 2" xfId="9" xr:uid="{00000000-0005-0000-0000-000002000000}"/>
    <cellStyle name=" 1 2 3" xfId="46" xr:uid="{00000000-0005-0000-0000-000003000000}"/>
    <cellStyle name=" 1 3" xfId="10" xr:uid="{00000000-0005-0000-0000-000004000000}"/>
    <cellStyle name=" 1 3 2" xfId="11" xr:uid="{00000000-0005-0000-0000-000005000000}"/>
    <cellStyle name=" 1 4" xfId="12" xr:uid="{00000000-0005-0000-0000-000006000000}"/>
    <cellStyle name=" 1_29(d) - Gas extensions -tariffs" xfId="13" xr:uid="{00000000-0005-0000-0000-000007000000}"/>
    <cellStyle name="_3GIS model v2.77_Distribution Business_Retail Fin Perform " xfId="14" xr:uid="{00000000-0005-0000-0000-000008000000}"/>
    <cellStyle name="_3GIS model v2.77_Fleet Overhead Costs 2_Retail Fin Perform " xfId="15" xr:uid="{00000000-0005-0000-0000-000009000000}"/>
    <cellStyle name="_3GIS model v2.77_Fleet Overhead Costs_Retail Fin Perform " xfId="16" xr:uid="{00000000-0005-0000-0000-00000A000000}"/>
    <cellStyle name="_3GIS model v2.77_Forecast 2_Retail Fin Perform " xfId="17" xr:uid="{00000000-0005-0000-0000-00000B000000}"/>
    <cellStyle name="_3GIS model v2.77_Forecast_Retail Fin Perform " xfId="18" xr:uid="{00000000-0005-0000-0000-00000C000000}"/>
    <cellStyle name="_3GIS model v2.77_Funding &amp; Cashflow_1_Retail Fin Perform " xfId="19" xr:uid="{00000000-0005-0000-0000-00000D000000}"/>
    <cellStyle name="_3GIS model v2.77_Funding &amp; Cashflow_Retail Fin Perform " xfId="20" xr:uid="{00000000-0005-0000-0000-00000E000000}"/>
    <cellStyle name="_3GIS model v2.77_Group P&amp;L_1_Retail Fin Perform " xfId="21" xr:uid="{00000000-0005-0000-0000-00000F000000}"/>
    <cellStyle name="_3GIS model v2.77_Group P&amp;L_Retail Fin Perform " xfId="22" xr:uid="{00000000-0005-0000-0000-000010000000}"/>
    <cellStyle name="_3GIS model v2.77_Opening  Detailed BS_Retail Fin Perform " xfId="23" xr:uid="{00000000-0005-0000-0000-000011000000}"/>
    <cellStyle name="_3GIS model v2.77_OUTPUT DB_Retail Fin Perform " xfId="24" xr:uid="{00000000-0005-0000-0000-000012000000}"/>
    <cellStyle name="_3GIS model v2.77_OUTPUT EB_Retail Fin Perform " xfId="25" xr:uid="{00000000-0005-0000-0000-000013000000}"/>
    <cellStyle name="_3GIS model v2.77_Report_Retail Fin Perform " xfId="26" xr:uid="{00000000-0005-0000-0000-000014000000}"/>
    <cellStyle name="_3GIS model v2.77_Retail Fin Perform " xfId="27" xr:uid="{00000000-0005-0000-0000-000015000000}"/>
    <cellStyle name="_3GIS model v2.77_Sheet2 2_Retail Fin Perform " xfId="28" xr:uid="{00000000-0005-0000-0000-000016000000}"/>
    <cellStyle name="_3GIS model v2.77_Sheet2_Retail Fin Perform " xfId="29" xr:uid="{00000000-0005-0000-0000-000017000000}"/>
    <cellStyle name="_Capex" xfId="96" xr:uid="{00000000-0005-0000-0000-000018000000}"/>
    <cellStyle name="_Capex 2" xfId="97" xr:uid="{00000000-0005-0000-0000-000019000000}"/>
    <cellStyle name="_Capex_29(d) - Gas extensions -tariffs" xfId="98" xr:uid="{00000000-0005-0000-0000-00001A000000}"/>
    <cellStyle name="_UED AMP 2009-14 Final 250309 Less PU" xfId="99" xr:uid="{00000000-0005-0000-0000-00001B000000}"/>
    <cellStyle name="_UED AMP 2009-14 Final 250309 Less PU_1011 monthly" xfId="100" xr:uid="{00000000-0005-0000-0000-00001C000000}"/>
    <cellStyle name="20% - Accent1" xfId="66" builtinId="30" hidden="1"/>
    <cellStyle name="20% - Accent1 2" xfId="101" xr:uid="{00000000-0005-0000-0000-00001E000000}"/>
    <cellStyle name="20% - Accent1 3" xfId="102" xr:uid="{00000000-0005-0000-0000-00001F000000}"/>
    <cellStyle name="20% - Accent2" xfId="70" builtinId="34" hidden="1"/>
    <cellStyle name="20% - Accent2 2" xfId="103" xr:uid="{00000000-0005-0000-0000-000021000000}"/>
    <cellStyle name="20% - Accent3" xfId="74" builtinId="38" hidden="1"/>
    <cellStyle name="20% - Accent3 2" xfId="104" xr:uid="{00000000-0005-0000-0000-000023000000}"/>
    <cellStyle name="20% - Accent4" xfId="78" builtinId="42" hidden="1"/>
    <cellStyle name="20% - Accent4 2" xfId="105" xr:uid="{00000000-0005-0000-0000-000025000000}"/>
    <cellStyle name="20% - Accent5" xfId="82" builtinId="46" hidden="1"/>
    <cellStyle name="20% - Accent5 2" xfId="106" xr:uid="{00000000-0005-0000-0000-000027000000}"/>
    <cellStyle name="20% - Accent6" xfId="86" builtinId="50" hidden="1"/>
    <cellStyle name="20% - Accent6 2" xfId="107" xr:uid="{00000000-0005-0000-0000-000029000000}"/>
    <cellStyle name="40% - Accent1" xfId="67" builtinId="31" hidden="1"/>
    <cellStyle name="40% - Accent1 2" xfId="108" xr:uid="{00000000-0005-0000-0000-00002B000000}"/>
    <cellStyle name="40% - Accent1 3" xfId="109" xr:uid="{00000000-0005-0000-0000-00002C000000}"/>
    <cellStyle name="40% - Accent2" xfId="71" builtinId="35" hidden="1"/>
    <cellStyle name="40% - Accent2 2" xfId="110" xr:uid="{00000000-0005-0000-0000-00002E000000}"/>
    <cellStyle name="40% - Accent3" xfId="75" builtinId="39" hidden="1"/>
    <cellStyle name="40% - Accent3 2" xfId="111" xr:uid="{00000000-0005-0000-0000-000030000000}"/>
    <cellStyle name="40% - Accent4" xfId="79" builtinId="43" hidden="1"/>
    <cellStyle name="40% - Accent4 2" xfId="112" xr:uid="{00000000-0005-0000-0000-000032000000}"/>
    <cellStyle name="40% - Accent5" xfId="83" builtinId="47" hidden="1"/>
    <cellStyle name="40% - Accent5 2" xfId="113" xr:uid="{00000000-0005-0000-0000-000034000000}"/>
    <cellStyle name="40% - Accent6" xfId="87" builtinId="51" hidden="1"/>
    <cellStyle name="40% - Accent6 2" xfId="114" xr:uid="{00000000-0005-0000-0000-000036000000}"/>
    <cellStyle name="60% - Accent1" xfId="68" builtinId="32" hidden="1"/>
    <cellStyle name="60% - Accent1 2" xfId="115" xr:uid="{00000000-0005-0000-0000-000038000000}"/>
    <cellStyle name="60% - Accent2" xfId="72" builtinId="36" hidden="1"/>
    <cellStyle name="60% - Accent2 2" xfId="116" xr:uid="{00000000-0005-0000-0000-00003A000000}"/>
    <cellStyle name="60% - Accent3" xfId="76" builtinId="40" hidden="1"/>
    <cellStyle name="60% - Accent3 2" xfId="117" xr:uid="{00000000-0005-0000-0000-00003C000000}"/>
    <cellStyle name="60% - Accent4" xfId="80" builtinId="44" hidden="1"/>
    <cellStyle name="60% - Accent4 2" xfId="118" xr:uid="{00000000-0005-0000-0000-00003E000000}"/>
    <cellStyle name="60% - Accent5" xfId="84" builtinId="48" hidden="1"/>
    <cellStyle name="60% - Accent5 2" xfId="119" xr:uid="{00000000-0005-0000-0000-000040000000}"/>
    <cellStyle name="60% - Accent6" xfId="88" builtinId="52" hidden="1"/>
    <cellStyle name="60% - Accent6 2" xfId="120" xr:uid="{00000000-0005-0000-0000-000042000000}"/>
    <cellStyle name="Accent1" xfId="65" builtinId="29" hidden="1"/>
    <cellStyle name="Accent1 - 20%" xfId="121" xr:uid="{00000000-0005-0000-0000-000044000000}"/>
    <cellStyle name="Accent1 - 40%" xfId="122" xr:uid="{00000000-0005-0000-0000-000045000000}"/>
    <cellStyle name="Accent1 - 60%" xfId="123" xr:uid="{00000000-0005-0000-0000-000046000000}"/>
    <cellStyle name="Accent1 2" xfId="124" xr:uid="{00000000-0005-0000-0000-000047000000}"/>
    <cellStyle name="Accent1 3" xfId="900" xr:uid="{00000000-0005-0000-0000-000048000000}"/>
    <cellStyle name="Accent1 4" xfId="901" xr:uid="{00000000-0005-0000-0000-000049000000}"/>
    <cellStyle name="Accent1 5" xfId="902" xr:uid="{00000000-0005-0000-0000-00004A000000}"/>
    <cellStyle name="Accent2" xfId="69" builtinId="33" hidden="1"/>
    <cellStyle name="Accent2 - 20%" xfId="125" xr:uid="{00000000-0005-0000-0000-00004C000000}"/>
    <cellStyle name="Accent2 - 40%" xfId="126" xr:uid="{00000000-0005-0000-0000-00004D000000}"/>
    <cellStyle name="Accent2 - 60%" xfId="127" xr:uid="{00000000-0005-0000-0000-00004E000000}"/>
    <cellStyle name="Accent2 2" xfId="128" xr:uid="{00000000-0005-0000-0000-00004F000000}"/>
    <cellStyle name="Accent2 3" xfId="903" xr:uid="{00000000-0005-0000-0000-000050000000}"/>
    <cellStyle name="Accent2 4" xfId="904" xr:uid="{00000000-0005-0000-0000-000051000000}"/>
    <cellStyle name="Accent2 5" xfId="905" xr:uid="{00000000-0005-0000-0000-000052000000}"/>
    <cellStyle name="Accent3" xfId="73" builtinId="37" hidden="1"/>
    <cellStyle name="Accent3 - 20%" xfId="129" xr:uid="{00000000-0005-0000-0000-000054000000}"/>
    <cellStyle name="Accent3 - 40%" xfId="130" xr:uid="{00000000-0005-0000-0000-000055000000}"/>
    <cellStyle name="Accent3 - 60%" xfId="131" xr:uid="{00000000-0005-0000-0000-000056000000}"/>
    <cellStyle name="Accent3 2" xfId="132" xr:uid="{00000000-0005-0000-0000-000057000000}"/>
    <cellStyle name="Accent3 3" xfId="906" xr:uid="{00000000-0005-0000-0000-000058000000}"/>
    <cellStyle name="Accent3 4" xfId="907" xr:uid="{00000000-0005-0000-0000-000059000000}"/>
    <cellStyle name="Accent3 5" xfId="908" xr:uid="{00000000-0005-0000-0000-00005A000000}"/>
    <cellStyle name="Accent4" xfId="77" builtinId="41" hidden="1"/>
    <cellStyle name="Accent4 - 20%" xfId="133" xr:uid="{00000000-0005-0000-0000-00005C000000}"/>
    <cellStyle name="Accent4 - 40%" xfId="134" xr:uid="{00000000-0005-0000-0000-00005D000000}"/>
    <cellStyle name="Accent4 - 60%" xfId="135" xr:uid="{00000000-0005-0000-0000-00005E000000}"/>
    <cellStyle name="Accent4 2" xfId="136" xr:uid="{00000000-0005-0000-0000-00005F000000}"/>
    <cellStyle name="Accent4 3" xfId="909" xr:uid="{00000000-0005-0000-0000-000060000000}"/>
    <cellStyle name="Accent4 4" xfId="910" xr:uid="{00000000-0005-0000-0000-000061000000}"/>
    <cellStyle name="Accent4 5" xfId="911" xr:uid="{00000000-0005-0000-0000-000062000000}"/>
    <cellStyle name="Accent5" xfId="81" builtinId="45" hidden="1"/>
    <cellStyle name="Accent5 - 20%" xfId="137" xr:uid="{00000000-0005-0000-0000-000064000000}"/>
    <cellStyle name="Accent5 - 40%" xfId="138" xr:uid="{00000000-0005-0000-0000-000065000000}"/>
    <cellStyle name="Accent5 - 60%" xfId="139" xr:uid="{00000000-0005-0000-0000-000066000000}"/>
    <cellStyle name="Accent5 2" xfId="140" xr:uid="{00000000-0005-0000-0000-000067000000}"/>
    <cellStyle name="Accent5 3" xfId="912" xr:uid="{00000000-0005-0000-0000-000068000000}"/>
    <cellStyle name="Accent5 4" xfId="913" xr:uid="{00000000-0005-0000-0000-000069000000}"/>
    <cellStyle name="Accent5 5" xfId="914" xr:uid="{00000000-0005-0000-0000-00006A000000}"/>
    <cellStyle name="Accent6" xfId="85" builtinId="49" hidden="1"/>
    <cellStyle name="Accent6 - 20%" xfId="141" xr:uid="{00000000-0005-0000-0000-00006C000000}"/>
    <cellStyle name="Accent6 - 40%" xfId="142" xr:uid="{00000000-0005-0000-0000-00006D000000}"/>
    <cellStyle name="Accent6 - 60%" xfId="143" xr:uid="{00000000-0005-0000-0000-00006E000000}"/>
    <cellStyle name="Accent6 2" xfId="144" xr:uid="{00000000-0005-0000-0000-00006F000000}"/>
    <cellStyle name="Accent6 3" xfId="915" xr:uid="{00000000-0005-0000-0000-000070000000}"/>
    <cellStyle name="Accent6 4" xfId="916" xr:uid="{00000000-0005-0000-0000-000071000000}"/>
    <cellStyle name="Accent6 5" xfId="917" xr:uid="{00000000-0005-0000-0000-000072000000}"/>
    <cellStyle name="Agara" xfId="145" xr:uid="{00000000-0005-0000-0000-000073000000}"/>
    <cellStyle name="B79812_.wvu.PrintTitlest" xfId="146" xr:uid="{00000000-0005-0000-0000-000074000000}"/>
    <cellStyle name="Bad" xfId="54" builtinId="27" hidden="1"/>
    <cellStyle name="Bad 2" xfId="147" xr:uid="{00000000-0005-0000-0000-000076000000}"/>
    <cellStyle name="Black" xfId="148" xr:uid="{00000000-0005-0000-0000-000077000000}"/>
    <cellStyle name="Blockout" xfId="149" xr:uid="{00000000-0005-0000-0000-000078000000}"/>
    <cellStyle name="Blockout 2" xfId="90" xr:uid="{00000000-0005-0000-0000-000079000000}"/>
    <cellStyle name="Blockout 2 2" xfId="629" xr:uid="{00000000-0005-0000-0000-00007A000000}"/>
    <cellStyle name="Blockout 3" xfId="150" xr:uid="{00000000-0005-0000-0000-00007B000000}"/>
    <cellStyle name="Blockout 3 2" xfId="630" xr:uid="{00000000-0005-0000-0000-00007C000000}"/>
    <cellStyle name="Blockout 4" xfId="631" xr:uid="{00000000-0005-0000-0000-00007D000000}"/>
    <cellStyle name="Blue" xfId="151" xr:uid="{00000000-0005-0000-0000-00007E000000}"/>
    <cellStyle name="Calculation" xfId="58" builtinId="22" hidden="1"/>
    <cellStyle name="Calculation 2" xfId="152" xr:uid="{00000000-0005-0000-0000-000080000000}"/>
    <cellStyle name="Calculation 2 2" xfId="153" xr:uid="{00000000-0005-0000-0000-000081000000}"/>
    <cellStyle name="Calculation 2 2 2" xfId="592" xr:uid="{00000000-0005-0000-0000-000082000000}"/>
    <cellStyle name="Calculation 2 2 2 2" xfId="1134" xr:uid="{00000000-0005-0000-0000-000083000000}"/>
    <cellStyle name="Calculation 2 2 3" xfId="881" xr:uid="{00000000-0005-0000-0000-000084000000}"/>
    <cellStyle name="Calculation 2 2 3 2" xfId="1198" xr:uid="{00000000-0005-0000-0000-000085000000}"/>
    <cellStyle name="Calculation 2 2 4" xfId="709" xr:uid="{00000000-0005-0000-0000-000086000000}"/>
    <cellStyle name="Calculation 2 2 4 2" xfId="1028" xr:uid="{00000000-0005-0000-0000-000087000000}"/>
    <cellStyle name="Calculation 2 2 5" xfId="976" xr:uid="{00000000-0005-0000-0000-000088000000}"/>
    <cellStyle name="Calculation 2 3" xfId="154" xr:uid="{00000000-0005-0000-0000-000089000000}"/>
    <cellStyle name="Calculation 2 3 2" xfId="593" xr:uid="{00000000-0005-0000-0000-00008A000000}"/>
    <cellStyle name="Calculation 2 3 2 2" xfId="1135" xr:uid="{00000000-0005-0000-0000-00008B000000}"/>
    <cellStyle name="Calculation 2 3 3" xfId="892" xr:uid="{00000000-0005-0000-0000-00008C000000}"/>
    <cellStyle name="Calculation 2 3 3 2" xfId="1209" xr:uid="{00000000-0005-0000-0000-00008D000000}"/>
    <cellStyle name="Calculation 2 3 4" xfId="710" xr:uid="{00000000-0005-0000-0000-00008E000000}"/>
    <cellStyle name="Calculation 2 3 4 2" xfId="1029" xr:uid="{00000000-0005-0000-0000-00008F000000}"/>
    <cellStyle name="Calculation 2 3 5" xfId="975" xr:uid="{00000000-0005-0000-0000-000090000000}"/>
    <cellStyle name="Calculation 2 4" xfId="591" xr:uid="{00000000-0005-0000-0000-000091000000}"/>
    <cellStyle name="Calculation 2 4 2" xfId="1133" xr:uid="{00000000-0005-0000-0000-000092000000}"/>
    <cellStyle name="Calculation 2 5" xfId="872" xr:uid="{00000000-0005-0000-0000-000093000000}"/>
    <cellStyle name="Calculation 2 5 2" xfId="1189" xr:uid="{00000000-0005-0000-0000-000094000000}"/>
    <cellStyle name="Calculation 2 6" xfId="708" xr:uid="{00000000-0005-0000-0000-000095000000}"/>
    <cellStyle name="Calculation 2 6 2" xfId="1027" xr:uid="{00000000-0005-0000-0000-000096000000}"/>
    <cellStyle name="Calculation 2 7" xfId="977" xr:uid="{00000000-0005-0000-0000-000097000000}"/>
    <cellStyle name="Check Cell" xfId="60" builtinId="23" hidden="1"/>
    <cellStyle name="Check Cell 2" xfId="155" xr:uid="{00000000-0005-0000-0000-000099000000}"/>
    <cellStyle name="Check Cell 2 2 2 2" xfId="38" xr:uid="{00000000-0005-0000-0000-00009A000000}"/>
    <cellStyle name="Comma" xfId="1" builtinId="3"/>
    <cellStyle name="Comma [0]7Z_87C" xfId="156" xr:uid="{00000000-0005-0000-0000-00009C000000}"/>
    <cellStyle name="Comma 0" xfId="157" xr:uid="{00000000-0005-0000-0000-00009D000000}"/>
    <cellStyle name="Comma 1" xfId="158" xr:uid="{00000000-0005-0000-0000-00009E000000}"/>
    <cellStyle name="Comma 1 2" xfId="159" xr:uid="{00000000-0005-0000-0000-00009F000000}"/>
    <cellStyle name="Comma 10" xfId="160" xr:uid="{00000000-0005-0000-0000-0000A0000000}"/>
    <cellStyle name="Comma 11" xfId="613" xr:uid="{00000000-0005-0000-0000-0000A1000000}"/>
    <cellStyle name="Comma 11 2" xfId="823" xr:uid="{00000000-0005-0000-0000-0000A2000000}"/>
    <cellStyle name="Comma 12" xfId="826" xr:uid="{00000000-0005-0000-0000-0000A3000000}"/>
    <cellStyle name="Comma 2" xfId="161" xr:uid="{00000000-0005-0000-0000-0000A4000000}"/>
    <cellStyle name="Comma 2 2" xfId="162" xr:uid="{00000000-0005-0000-0000-0000A5000000}"/>
    <cellStyle name="Comma 2 2 2" xfId="163" xr:uid="{00000000-0005-0000-0000-0000A6000000}"/>
    <cellStyle name="Comma 2 2 2 2" xfId="632" xr:uid="{00000000-0005-0000-0000-0000A7000000}"/>
    <cellStyle name="Comma 2 2 3" xfId="164" xr:uid="{00000000-0005-0000-0000-0000A8000000}"/>
    <cellStyle name="Comma 2 3" xfId="165" xr:uid="{00000000-0005-0000-0000-0000A9000000}"/>
    <cellStyle name="Comma 2 3 2" xfId="166" xr:uid="{00000000-0005-0000-0000-0000AA000000}"/>
    <cellStyle name="Comma 2 3 3" xfId="818" xr:uid="{00000000-0005-0000-0000-0000AB000000}"/>
    <cellStyle name="Comma 2 4" xfId="167" xr:uid="{00000000-0005-0000-0000-0000AC000000}"/>
    <cellStyle name="Comma 2 5" xfId="30" xr:uid="{00000000-0005-0000-0000-0000AD000000}"/>
    <cellStyle name="Comma 2 5 2" xfId="633" xr:uid="{00000000-0005-0000-0000-0000AE000000}"/>
    <cellStyle name="Comma 2 6" xfId="614" xr:uid="{00000000-0005-0000-0000-0000AF000000}"/>
    <cellStyle name="Comma 2 7" xfId="634" xr:uid="{00000000-0005-0000-0000-0000B0000000}"/>
    <cellStyle name="Comma 2 7 2" xfId="871" xr:uid="{00000000-0005-0000-0000-0000B1000000}"/>
    <cellStyle name="Comma 3" xfId="168" xr:uid="{00000000-0005-0000-0000-0000B2000000}"/>
    <cellStyle name="Comma 3 2" xfId="169" xr:uid="{00000000-0005-0000-0000-0000B3000000}"/>
    <cellStyle name="Comma 3 2 2" xfId="170" xr:uid="{00000000-0005-0000-0000-0000B4000000}"/>
    <cellStyle name="Comma 3 2 3" xfId="635" xr:uid="{00000000-0005-0000-0000-0000B5000000}"/>
    <cellStyle name="Comma 3 3" xfId="171" xr:uid="{00000000-0005-0000-0000-0000B6000000}"/>
    <cellStyle name="Comma 3 3 2" xfId="172" xr:uid="{00000000-0005-0000-0000-0000B7000000}"/>
    <cellStyle name="Comma 3 3 2 2" xfId="636" xr:uid="{00000000-0005-0000-0000-0000B8000000}"/>
    <cellStyle name="Comma 3 3 3" xfId="637" xr:uid="{00000000-0005-0000-0000-0000B9000000}"/>
    <cellStyle name="Comma 3 4" xfId="173" xr:uid="{00000000-0005-0000-0000-0000BA000000}"/>
    <cellStyle name="Comma 3 4 2" xfId="638" xr:uid="{00000000-0005-0000-0000-0000BB000000}"/>
    <cellStyle name="Comma 3 5" xfId="174" xr:uid="{00000000-0005-0000-0000-0000BC000000}"/>
    <cellStyle name="Comma 3 6" xfId="175" xr:uid="{00000000-0005-0000-0000-0000BD000000}"/>
    <cellStyle name="Comma 3 7" xfId="639" xr:uid="{00000000-0005-0000-0000-0000BE000000}"/>
    <cellStyle name="Comma 4" xfId="176" xr:uid="{00000000-0005-0000-0000-0000BF000000}"/>
    <cellStyle name="Comma 4 2" xfId="177" xr:uid="{00000000-0005-0000-0000-0000C0000000}"/>
    <cellStyle name="Comma 5" xfId="178" xr:uid="{00000000-0005-0000-0000-0000C1000000}"/>
    <cellStyle name="Comma 5 2" xfId="640" xr:uid="{00000000-0005-0000-0000-0000C2000000}"/>
    <cellStyle name="Comma 6" xfId="179" xr:uid="{00000000-0005-0000-0000-0000C3000000}"/>
    <cellStyle name="Comma 6 2" xfId="641" xr:uid="{00000000-0005-0000-0000-0000C4000000}"/>
    <cellStyle name="Comma 7" xfId="180" xr:uid="{00000000-0005-0000-0000-0000C5000000}"/>
    <cellStyle name="Comma 8" xfId="181" xr:uid="{00000000-0005-0000-0000-0000C6000000}"/>
    <cellStyle name="Comma 9" xfId="182" xr:uid="{00000000-0005-0000-0000-0000C7000000}"/>
    <cellStyle name="Comma 9 2" xfId="183" xr:uid="{00000000-0005-0000-0000-0000C8000000}"/>
    <cellStyle name="Comma 9 3" xfId="184" xr:uid="{00000000-0005-0000-0000-0000C9000000}"/>
    <cellStyle name="Comma_1e. STPIS Exclusions" xfId="42" xr:uid="{00000000-0005-0000-0000-0000CA000000}"/>
    <cellStyle name="Comma0" xfId="185" xr:uid="{00000000-0005-0000-0000-0000CB000000}"/>
    <cellStyle name="Currency 11" xfId="186" xr:uid="{00000000-0005-0000-0000-0000CC000000}"/>
    <cellStyle name="Currency 11 2" xfId="187" xr:uid="{00000000-0005-0000-0000-0000CD000000}"/>
    <cellStyle name="Currency 11 3" xfId="819" xr:uid="{00000000-0005-0000-0000-0000CE000000}"/>
    <cellStyle name="Currency 2" xfId="188" xr:uid="{00000000-0005-0000-0000-0000CF000000}"/>
    <cellStyle name="Currency 2 2" xfId="189" xr:uid="{00000000-0005-0000-0000-0000D0000000}"/>
    <cellStyle name="Currency 2 3" xfId="615" xr:uid="{00000000-0005-0000-0000-0000D1000000}"/>
    <cellStyle name="Currency 3" xfId="190" xr:uid="{00000000-0005-0000-0000-0000D2000000}"/>
    <cellStyle name="Currency 3 2" xfId="191" xr:uid="{00000000-0005-0000-0000-0000D3000000}"/>
    <cellStyle name="Currency 4" xfId="192" xr:uid="{00000000-0005-0000-0000-0000D4000000}"/>
    <cellStyle name="Currency 4 2" xfId="193" xr:uid="{00000000-0005-0000-0000-0000D5000000}"/>
    <cellStyle name="Currency 5" xfId="194" xr:uid="{00000000-0005-0000-0000-0000D6000000}"/>
    <cellStyle name="Currency 5 2" xfId="642" xr:uid="{00000000-0005-0000-0000-0000D7000000}"/>
    <cellStyle name="Currency 6" xfId="195" xr:uid="{00000000-0005-0000-0000-0000D8000000}"/>
    <cellStyle name="Currency 6 2" xfId="196" xr:uid="{00000000-0005-0000-0000-0000D9000000}"/>
    <cellStyle name="Currency 6 3" xfId="197" xr:uid="{00000000-0005-0000-0000-0000DA000000}"/>
    <cellStyle name="Currency 7" xfId="198" xr:uid="{00000000-0005-0000-0000-0000DB000000}"/>
    <cellStyle name="Currency 8" xfId="822" xr:uid="{00000000-0005-0000-0000-0000DC000000}"/>
    <cellStyle name="D4_B8B1_005004B79812_.wvu.PrintTitlest" xfId="199" xr:uid="{00000000-0005-0000-0000-0000DD000000}"/>
    <cellStyle name="Date" xfId="200" xr:uid="{00000000-0005-0000-0000-0000DE000000}"/>
    <cellStyle name="Date 2" xfId="201" xr:uid="{00000000-0005-0000-0000-0000DF000000}"/>
    <cellStyle name="dms_Blue_HDR" xfId="47" xr:uid="{00000000-0005-0000-0000-0000E0000000}"/>
    <cellStyle name="dms_Green_HDR" xfId="33" xr:uid="{00000000-0005-0000-0000-0000E1000000}"/>
    <cellStyle name="dms_NUM_0dp" xfId="34" xr:uid="{00000000-0005-0000-0000-0000E2000000}"/>
    <cellStyle name="dms_NUM_2dp" xfId="94" xr:uid="{00000000-0005-0000-0000-0000E3000000}"/>
    <cellStyle name="Emphasis 1" xfId="202" xr:uid="{00000000-0005-0000-0000-0000E4000000}"/>
    <cellStyle name="Emphasis 2" xfId="203" xr:uid="{00000000-0005-0000-0000-0000E5000000}"/>
    <cellStyle name="Emphasis 3" xfId="204" xr:uid="{00000000-0005-0000-0000-0000E6000000}"/>
    <cellStyle name="Euro" xfId="205" xr:uid="{00000000-0005-0000-0000-0000E7000000}"/>
    <cellStyle name="Explanatory Text" xfId="63" builtinId="53" hidden="1"/>
    <cellStyle name="Explanatory Text 2" xfId="206" xr:uid="{00000000-0005-0000-0000-0000E9000000}"/>
    <cellStyle name="Fixed" xfId="207" xr:uid="{00000000-0005-0000-0000-0000EA000000}"/>
    <cellStyle name="Fixed 2" xfId="208" xr:uid="{00000000-0005-0000-0000-0000EB000000}"/>
    <cellStyle name="Gilsans" xfId="209" xr:uid="{00000000-0005-0000-0000-0000EC000000}"/>
    <cellStyle name="Gilsansl" xfId="210" xr:uid="{00000000-0005-0000-0000-0000ED000000}"/>
    <cellStyle name="Good" xfId="53" builtinId="26" hidden="1"/>
    <cellStyle name="Good 2" xfId="211" xr:uid="{00000000-0005-0000-0000-0000EF000000}"/>
    <cellStyle name="Heading 1" xfId="49" builtinId="16" hidden="1"/>
    <cellStyle name="Heading 1 2" xfId="212" xr:uid="{00000000-0005-0000-0000-0000F1000000}"/>
    <cellStyle name="Heading 1 2 2" xfId="213" xr:uid="{00000000-0005-0000-0000-0000F2000000}"/>
    <cellStyle name="Heading 1 3" xfId="214" xr:uid="{00000000-0005-0000-0000-0000F3000000}"/>
    <cellStyle name="Heading 2" xfId="50" builtinId="17" hidden="1"/>
    <cellStyle name="Heading 2 2" xfId="215" xr:uid="{00000000-0005-0000-0000-0000F5000000}"/>
    <cellStyle name="Heading 2 2 2" xfId="216" xr:uid="{00000000-0005-0000-0000-0000F6000000}"/>
    <cellStyle name="Heading 2 3" xfId="217" xr:uid="{00000000-0005-0000-0000-0000F7000000}"/>
    <cellStyle name="Heading 3" xfId="51" builtinId="18" hidden="1"/>
    <cellStyle name="Heading 3 2" xfId="218" xr:uid="{00000000-0005-0000-0000-0000F9000000}"/>
    <cellStyle name="Heading 3 2 10" xfId="711" xr:uid="{00000000-0005-0000-0000-0000FA000000}"/>
    <cellStyle name="Heading 3 2 10 2" xfId="1030" xr:uid="{00000000-0005-0000-0000-0000FB000000}"/>
    <cellStyle name="Heading 3 2 11" xfId="924" xr:uid="{00000000-0005-0000-0000-0000FC000000}"/>
    <cellStyle name="Heading 3 2 2" xfId="219" xr:uid="{00000000-0005-0000-0000-0000FD000000}"/>
    <cellStyle name="Heading 3 2 2 2" xfId="220" xr:uid="{00000000-0005-0000-0000-0000FE000000}"/>
    <cellStyle name="Heading 3 2 2 2 2" xfId="221" xr:uid="{00000000-0005-0000-0000-0000FF000000}"/>
    <cellStyle name="Heading 3 2 2 2 2 2" xfId="222" xr:uid="{00000000-0005-0000-0000-000000010000}"/>
    <cellStyle name="Heading 3 2 2 2 2 2 2" xfId="643" xr:uid="{00000000-0005-0000-0000-000001010000}"/>
    <cellStyle name="Heading 3 2 2 2 2 2 2 2" xfId="805" xr:uid="{00000000-0005-0000-0000-000002010000}"/>
    <cellStyle name="Heading 3 2 2 2 2 2 2 2 2" xfId="1124" xr:uid="{00000000-0005-0000-0000-000003010000}"/>
    <cellStyle name="Heading 3 2 2 2 2 2 2 3" xfId="979" xr:uid="{00000000-0005-0000-0000-000004010000}"/>
    <cellStyle name="Heading 3 2 2 2 2 2 3" xfId="866" xr:uid="{00000000-0005-0000-0000-000005010000}"/>
    <cellStyle name="Heading 3 2 2 2 2 2 3 2" xfId="1178" xr:uid="{00000000-0005-0000-0000-000006010000}"/>
    <cellStyle name="Heading 3 2 2 2 2 2 4" xfId="715" xr:uid="{00000000-0005-0000-0000-000007010000}"/>
    <cellStyle name="Heading 3 2 2 2 2 2 4 2" xfId="1034" xr:uid="{00000000-0005-0000-0000-000008010000}"/>
    <cellStyle name="Heading 3 2 2 2 2 2 5" xfId="928" xr:uid="{00000000-0005-0000-0000-000009010000}"/>
    <cellStyle name="Heading 3 2 2 2 2 3" xfId="223" xr:uid="{00000000-0005-0000-0000-00000A010000}"/>
    <cellStyle name="Heading 3 2 2 2 2 3 2" xfId="644" xr:uid="{00000000-0005-0000-0000-00000B010000}"/>
    <cellStyle name="Heading 3 2 2 2 2 3 2 2" xfId="804" xr:uid="{00000000-0005-0000-0000-00000C010000}"/>
    <cellStyle name="Heading 3 2 2 2 2 3 2 2 2" xfId="1123" xr:uid="{00000000-0005-0000-0000-00000D010000}"/>
    <cellStyle name="Heading 3 2 2 2 2 3 2 3" xfId="980" xr:uid="{00000000-0005-0000-0000-00000E010000}"/>
    <cellStyle name="Heading 3 2 2 2 2 3 3" xfId="865" xr:uid="{00000000-0005-0000-0000-00000F010000}"/>
    <cellStyle name="Heading 3 2 2 2 2 3 3 2" xfId="1177" xr:uid="{00000000-0005-0000-0000-000010010000}"/>
    <cellStyle name="Heading 3 2 2 2 2 3 4" xfId="716" xr:uid="{00000000-0005-0000-0000-000011010000}"/>
    <cellStyle name="Heading 3 2 2 2 2 3 4 2" xfId="1035" xr:uid="{00000000-0005-0000-0000-000012010000}"/>
    <cellStyle name="Heading 3 2 2 2 2 3 5" xfId="929" xr:uid="{00000000-0005-0000-0000-000013010000}"/>
    <cellStyle name="Heading 3 2 2 2 2 4" xfId="224" xr:uid="{00000000-0005-0000-0000-000014010000}"/>
    <cellStyle name="Heading 3 2 2 2 2 4 2" xfId="645" xr:uid="{00000000-0005-0000-0000-000015010000}"/>
    <cellStyle name="Heading 3 2 2 2 2 4 2 2" xfId="803" xr:uid="{00000000-0005-0000-0000-000016010000}"/>
    <cellStyle name="Heading 3 2 2 2 2 4 2 2 2" xfId="1122" xr:uid="{00000000-0005-0000-0000-000017010000}"/>
    <cellStyle name="Heading 3 2 2 2 2 4 2 3" xfId="981" xr:uid="{00000000-0005-0000-0000-000018010000}"/>
    <cellStyle name="Heading 3 2 2 2 2 4 3" xfId="864" xr:uid="{00000000-0005-0000-0000-000019010000}"/>
    <cellStyle name="Heading 3 2 2 2 2 4 3 2" xfId="1176" xr:uid="{00000000-0005-0000-0000-00001A010000}"/>
    <cellStyle name="Heading 3 2 2 2 2 4 4" xfId="717" xr:uid="{00000000-0005-0000-0000-00001B010000}"/>
    <cellStyle name="Heading 3 2 2 2 2 4 4 2" xfId="1036" xr:uid="{00000000-0005-0000-0000-00001C010000}"/>
    <cellStyle name="Heading 3 2 2 2 2 4 5" xfId="930" xr:uid="{00000000-0005-0000-0000-00001D010000}"/>
    <cellStyle name="Heading 3 2 2 2 2 5" xfId="646" xr:uid="{00000000-0005-0000-0000-00001E010000}"/>
    <cellStyle name="Heading 3 2 2 2 2 5 2" xfId="806" xr:uid="{00000000-0005-0000-0000-00001F010000}"/>
    <cellStyle name="Heading 3 2 2 2 2 5 2 2" xfId="1125" xr:uid="{00000000-0005-0000-0000-000020010000}"/>
    <cellStyle name="Heading 3 2 2 2 2 5 3" xfId="982" xr:uid="{00000000-0005-0000-0000-000021010000}"/>
    <cellStyle name="Heading 3 2 2 2 2 6" xfId="867" xr:uid="{00000000-0005-0000-0000-000022010000}"/>
    <cellStyle name="Heading 3 2 2 2 2 6 2" xfId="1179" xr:uid="{00000000-0005-0000-0000-000023010000}"/>
    <cellStyle name="Heading 3 2 2 2 2 7" xfId="714" xr:uid="{00000000-0005-0000-0000-000024010000}"/>
    <cellStyle name="Heading 3 2 2 2 2 7 2" xfId="1033" xr:uid="{00000000-0005-0000-0000-000025010000}"/>
    <cellStyle name="Heading 3 2 2 2 2 8" xfId="927" xr:uid="{00000000-0005-0000-0000-000026010000}"/>
    <cellStyle name="Heading 3 2 2 2 3" xfId="225" xr:uid="{00000000-0005-0000-0000-000027010000}"/>
    <cellStyle name="Heading 3 2 2 2 3 2" xfId="647" xr:uid="{00000000-0005-0000-0000-000028010000}"/>
    <cellStyle name="Heading 3 2 2 2 3 2 2" xfId="802" xr:uid="{00000000-0005-0000-0000-000029010000}"/>
    <cellStyle name="Heading 3 2 2 2 3 2 2 2" xfId="1121" xr:uid="{00000000-0005-0000-0000-00002A010000}"/>
    <cellStyle name="Heading 3 2 2 2 3 2 3" xfId="983" xr:uid="{00000000-0005-0000-0000-00002B010000}"/>
    <cellStyle name="Heading 3 2 2 2 3 3" xfId="863" xr:uid="{00000000-0005-0000-0000-00002C010000}"/>
    <cellStyle name="Heading 3 2 2 2 3 3 2" xfId="1175" xr:uid="{00000000-0005-0000-0000-00002D010000}"/>
    <cellStyle name="Heading 3 2 2 2 3 4" xfId="718" xr:uid="{00000000-0005-0000-0000-00002E010000}"/>
    <cellStyle name="Heading 3 2 2 2 3 4 2" xfId="1037" xr:uid="{00000000-0005-0000-0000-00002F010000}"/>
    <cellStyle name="Heading 3 2 2 2 3 5" xfId="931" xr:uid="{00000000-0005-0000-0000-000030010000}"/>
    <cellStyle name="Heading 3 2 2 2 4" xfId="226" xr:uid="{00000000-0005-0000-0000-000031010000}"/>
    <cellStyle name="Heading 3 2 2 2 4 2" xfId="648" xr:uid="{00000000-0005-0000-0000-000032010000}"/>
    <cellStyle name="Heading 3 2 2 2 4 2 2" xfId="762" xr:uid="{00000000-0005-0000-0000-000033010000}"/>
    <cellStyle name="Heading 3 2 2 2 4 2 2 2" xfId="1081" xr:uid="{00000000-0005-0000-0000-000034010000}"/>
    <cellStyle name="Heading 3 2 2 2 4 2 3" xfId="984" xr:uid="{00000000-0005-0000-0000-000035010000}"/>
    <cellStyle name="Heading 3 2 2 2 4 3" xfId="862" xr:uid="{00000000-0005-0000-0000-000036010000}"/>
    <cellStyle name="Heading 3 2 2 2 4 3 2" xfId="1174" xr:uid="{00000000-0005-0000-0000-000037010000}"/>
    <cellStyle name="Heading 3 2 2 2 4 4" xfId="719" xr:uid="{00000000-0005-0000-0000-000038010000}"/>
    <cellStyle name="Heading 3 2 2 2 4 4 2" xfId="1038" xr:uid="{00000000-0005-0000-0000-000039010000}"/>
    <cellStyle name="Heading 3 2 2 2 4 5" xfId="932" xr:uid="{00000000-0005-0000-0000-00003A010000}"/>
    <cellStyle name="Heading 3 2 2 2 5" xfId="227" xr:uid="{00000000-0005-0000-0000-00003B010000}"/>
    <cellStyle name="Heading 3 2 2 2 5 2" xfId="649" xr:uid="{00000000-0005-0000-0000-00003C010000}"/>
    <cellStyle name="Heading 3 2 2 2 5 2 2" xfId="801" xr:uid="{00000000-0005-0000-0000-00003D010000}"/>
    <cellStyle name="Heading 3 2 2 2 5 2 2 2" xfId="1120" xr:uid="{00000000-0005-0000-0000-00003E010000}"/>
    <cellStyle name="Heading 3 2 2 2 5 2 3" xfId="985" xr:uid="{00000000-0005-0000-0000-00003F010000}"/>
    <cellStyle name="Heading 3 2 2 2 5 3" xfId="861" xr:uid="{00000000-0005-0000-0000-000040010000}"/>
    <cellStyle name="Heading 3 2 2 2 5 3 2" xfId="1173" xr:uid="{00000000-0005-0000-0000-000041010000}"/>
    <cellStyle name="Heading 3 2 2 2 5 4" xfId="720" xr:uid="{00000000-0005-0000-0000-000042010000}"/>
    <cellStyle name="Heading 3 2 2 2 5 4 2" xfId="1039" xr:uid="{00000000-0005-0000-0000-000043010000}"/>
    <cellStyle name="Heading 3 2 2 2 5 5" xfId="933" xr:uid="{00000000-0005-0000-0000-000044010000}"/>
    <cellStyle name="Heading 3 2 2 2 6" xfId="650" xr:uid="{00000000-0005-0000-0000-000045010000}"/>
    <cellStyle name="Heading 3 2 2 2 6 2" xfId="807" xr:uid="{00000000-0005-0000-0000-000046010000}"/>
    <cellStyle name="Heading 3 2 2 2 6 2 2" xfId="1126" xr:uid="{00000000-0005-0000-0000-000047010000}"/>
    <cellStyle name="Heading 3 2 2 2 6 3" xfId="986" xr:uid="{00000000-0005-0000-0000-000048010000}"/>
    <cellStyle name="Heading 3 2 2 2 7" xfId="868" xr:uid="{00000000-0005-0000-0000-000049010000}"/>
    <cellStyle name="Heading 3 2 2 2 7 2" xfId="1180" xr:uid="{00000000-0005-0000-0000-00004A010000}"/>
    <cellStyle name="Heading 3 2 2 2 8" xfId="713" xr:uid="{00000000-0005-0000-0000-00004B010000}"/>
    <cellStyle name="Heading 3 2 2 2 8 2" xfId="1032" xr:uid="{00000000-0005-0000-0000-00004C010000}"/>
    <cellStyle name="Heading 3 2 2 2 9" xfId="926" xr:uid="{00000000-0005-0000-0000-00004D010000}"/>
    <cellStyle name="Heading 3 2 2 3" xfId="228" xr:uid="{00000000-0005-0000-0000-00004E010000}"/>
    <cellStyle name="Heading 3 2 2 3 2" xfId="229" xr:uid="{00000000-0005-0000-0000-00004F010000}"/>
    <cellStyle name="Heading 3 2 2 3 2 2" xfId="230" xr:uid="{00000000-0005-0000-0000-000050010000}"/>
    <cellStyle name="Heading 3 2 2 3 2 2 2" xfId="651" xr:uid="{00000000-0005-0000-0000-000051010000}"/>
    <cellStyle name="Heading 3 2 2 3 2 2 2 2" xfId="798" xr:uid="{00000000-0005-0000-0000-000052010000}"/>
    <cellStyle name="Heading 3 2 2 3 2 2 2 2 2" xfId="1117" xr:uid="{00000000-0005-0000-0000-000053010000}"/>
    <cellStyle name="Heading 3 2 2 3 2 2 2 3" xfId="987" xr:uid="{00000000-0005-0000-0000-000054010000}"/>
    <cellStyle name="Heading 3 2 2 3 2 2 3" xfId="858" xr:uid="{00000000-0005-0000-0000-000055010000}"/>
    <cellStyle name="Heading 3 2 2 3 2 2 3 2" xfId="1170" xr:uid="{00000000-0005-0000-0000-000056010000}"/>
    <cellStyle name="Heading 3 2 2 3 2 2 4" xfId="723" xr:uid="{00000000-0005-0000-0000-000057010000}"/>
    <cellStyle name="Heading 3 2 2 3 2 2 4 2" xfId="1042" xr:uid="{00000000-0005-0000-0000-000058010000}"/>
    <cellStyle name="Heading 3 2 2 3 2 2 5" xfId="936" xr:uid="{00000000-0005-0000-0000-000059010000}"/>
    <cellStyle name="Heading 3 2 2 3 2 3" xfId="231" xr:uid="{00000000-0005-0000-0000-00005A010000}"/>
    <cellStyle name="Heading 3 2 2 3 2 3 2" xfId="652" xr:uid="{00000000-0005-0000-0000-00005B010000}"/>
    <cellStyle name="Heading 3 2 2 3 2 3 2 2" xfId="764" xr:uid="{00000000-0005-0000-0000-00005C010000}"/>
    <cellStyle name="Heading 3 2 2 3 2 3 2 2 2" xfId="1083" xr:uid="{00000000-0005-0000-0000-00005D010000}"/>
    <cellStyle name="Heading 3 2 2 3 2 3 2 3" xfId="988" xr:uid="{00000000-0005-0000-0000-00005E010000}"/>
    <cellStyle name="Heading 3 2 2 3 2 3 3" xfId="857" xr:uid="{00000000-0005-0000-0000-00005F010000}"/>
    <cellStyle name="Heading 3 2 2 3 2 3 3 2" xfId="1169" xr:uid="{00000000-0005-0000-0000-000060010000}"/>
    <cellStyle name="Heading 3 2 2 3 2 3 4" xfId="724" xr:uid="{00000000-0005-0000-0000-000061010000}"/>
    <cellStyle name="Heading 3 2 2 3 2 3 4 2" xfId="1043" xr:uid="{00000000-0005-0000-0000-000062010000}"/>
    <cellStyle name="Heading 3 2 2 3 2 3 5" xfId="937" xr:uid="{00000000-0005-0000-0000-000063010000}"/>
    <cellStyle name="Heading 3 2 2 3 2 4" xfId="232" xr:uid="{00000000-0005-0000-0000-000064010000}"/>
    <cellStyle name="Heading 3 2 2 3 2 4 2" xfId="653" xr:uid="{00000000-0005-0000-0000-000065010000}"/>
    <cellStyle name="Heading 3 2 2 3 2 4 2 2" xfId="797" xr:uid="{00000000-0005-0000-0000-000066010000}"/>
    <cellStyle name="Heading 3 2 2 3 2 4 2 2 2" xfId="1116" xr:uid="{00000000-0005-0000-0000-000067010000}"/>
    <cellStyle name="Heading 3 2 2 3 2 4 2 3" xfId="989" xr:uid="{00000000-0005-0000-0000-000068010000}"/>
    <cellStyle name="Heading 3 2 2 3 2 4 3" xfId="856" xr:uid="{00000000-0005-0000-0000-000069010000}"/>
    <cellStyle name="Heading 3 2 2 3 2 4 3 2" xfId="1168" xr:uid="{00000000-0005-0000-0000-00006A010000}"/>
    <cellStyle name="Heading 3 2 2 3 2 4 4" xfId="725" xr:uid="{00000000-0005-0000-0000-00006B010000}"/>
    <cellStyle name="Heading 3 2 2 3 2 4 4 2" xfId="1044" xr:uid="{00000000-0005-0000-0000-00006C010000}"/>
    <cellStyle name="Heading 3 2 2 3 2 4 5" xfId="938" xr:uid="{00000000-0005-0000-0000-00006D010000}"/>
    <cellStyle name="Heading 3 2 2 3 2 5" xfId="654" xr:uid="{00000000-0005-0000-0000-00006E010000}"/>
    <cellStyle name="Heading 3 2 2 3 2 5 2" xfId="799" xr:uid="{00000000-0005-0000-0000-00006F010000}"/>
    <cellStyle name="Heading 3 2 2 3 2 5 2 2" xfId="1118" xr:uid="{00000000-0005-0000-0000-000070010000}"/>
    <cellStyle name="Heading 3 2 2 3 2 5 3" xfId="990" xr:uid="{00000000-0005-0000-0000-000071010000}"/>
    <cellStyle name="Heading 3 2 2 3 2 6" xfId="859" xr:uid="{00000000-0005-0000-0000-000072010000}"/>
    <cellStyle name="Heading 3 2 2 3 2 6 2" xfId="1171" xr:uid="{00000000-0005-0000-0000-000073010000}"/>
    <cellStyle name="Heading 3 2 2 3 2 7" xfId="722" xr:uid="{00000000-0005-0000-0000-000074010000}"/>
    <cellStyle name="Heading 3 2 2 3 2 7 2" xfId="1041" xr:uid="{00000000-0005-0000-0000-000075010000}"/>
    <cellStyle name="Heading 3 2 2 3 2 8" xfId="935" xr:uid="{00000000-0005-0000-0000-000076010000}"/>
    <cellStyle name="Heading 3 2 2 3 3" xfId="233" xr:uid="{00000000-0005-0000-0000-000077010000}"/>
    <cellStyle name="Heading 3 2 2 3 3 2" xfId="655" xr:uid="{00000000-0005-0000-0000-000078010000}"/>
    <cellStyle name="Heading 3 2 2 3 3 2 2" xfId="796" xr:uid="{00000000-0005-0000-0000-000079010000}"/>
    <cellStyle name="Heading 3 2 2 3 3 2 2 2" xfId="1115" xr:uid="{00000000-0005-0000-0000-00007A010000}"/>
    <cellStyle name="Heading 3 2 2 3 3 2 3" xfId="991" xr:uid="{00000000-0005-0000-0000-00007B010000}"/>
    <cellStyle name="Heading 3 2 2 3 3 3" xfId="855" xr:uid="{00000000-0005-0000-0000-00007C010000}"/>
    <cellStyle name="Heading 3 2 2 3 3 3 2" xfId="1167" xr:uid="{00000000-0005-0000-0000-00007D010000}"/>
    <cellStyle name="Heading 3 2 2 3 3 4" xfId="726" xr:uid="{00000000-0005-0000-0000-00007E010000}"/>
    <cellStyle name="Heading 3 2 2 3 3 4 2" xfId="1045" xr:uid="{00000000-0005-0000-0000-00007F010000}"/>
    <cellStyle name="Heading 3 2 2 3 3 5" xfId="939" xr:uid="{00000000-0005-0000-0000-000080010000}"/>
    <cellStyle name="Heading 3 2 2 3 4" xfId="234" xr:uid="{00000000-0005-0000-0000-000081010000}"/>
    <cellStyle name="Heading 3 2 2 3 4 2" xfId="656" xr:uid="{00000000-0005-0000-0000-000082010000}"/>
    <cellStyle name="Heading 3 2 2 3 4 2 2" xfId="795" xr:uid="{00000000-0005-0000-0000-000083010000}"/>
    <cellStyle name="Heading 3 2 2 3 4 2 2 2" xfId="1114" xr:uid="{00000000-0005-0000-0000-000084010000}"/>
    <cellStyle name="Heading 3 2 2 3 4 2 3" xfId="992" xr:uid="{00000000-0005-0000-0000-000085010000}"/>
    <cellStyle name="Heading 3 2 2 3 4 3" xfId="854" xr:uid="{00000000-0005-0000-0000-000086010000}"/>
    <cellStyle name="Heading 3 2 2 3 4 3 2" xfId="1166" xr:uid="{00000000-0005-0000-0000-000087010000}"/>
    <cellStyle name="Heading 3 2 2 3 4 4" xfId="727" xr:uid="{00000000-0005-0000-0000-000088010000}"/>
    <cellStyle name="Heading 3 2 2 3 4 4 2" xfId="1046" xr:uid="{00000000-0005-0000-0000-000089010000}"/>
    <cellStyle name="Heading 3 2 2 3 4 5" xfId="940" xr:uid="{00000000-0005-0000-0000-00008A010000}"/>
    <cellStyle name="Heading 3 2 2 3 5" xfId="235" xr:uid="{00000000-0005-0000-0000-00008B010000}"/>
    <cellStyle name="Heading 3 2 2 3 5 2" xfId="657" xr:uid="{00000000-0005-0000-0000-00008C010000}"/>
    <cellStyle name="Heading 3 2 2 3 5 2 2" xfId="794" xr:uid="{00000000-0005-0000-0000-00008D010000}"/>
    <cellStyle name="Heading 3 2 2 3 5 2 2 2" xfId="1113" xr:uid="{00000000-0005-0000-0000-00008E010000}"/>
    <cellStyle name="Heading 3 2 2 3 5 2 3" xfId="993" xr:uid="{00000000-0005-0000-0000-00008F010000}"/>
    <cellStyle name="Heading 3 2 2 3 5 3" xfId="853" xr:uid="{00000000-0005-0000-0000-000090010000}"/>
    <cellStyle name="Heading 3 2 2 3 5 3 2" xfId="1165" xr:uid="{00000000-0005-0000-0000-000091010000}"/>
    <cellStyle name="Heading 3 2 2 3 5 4" xfId="728" xr:uid="{00000000-0005-0000-0000-000092010000}"/>
    <cellStyle name="Heading 3 2 2 3 5 4 2" xfId="1047" xr:uid="{00000000-0005-0000-0000-000093010000}"/>
    <cellStyle name="Heading 3 2 2 3 5 5" xfId="941" xr:uid="{00000000-0005-0000-0000-000094010000}"/>
    <cellStyle name="Heading 3 2 2 3 6" xfId="658" xr:uid="{00000000-0005-0000-0000-000095010000}"/>
    <cellStyle name="Heading 3 2 2 3 6 2" xfId="800" xr:uid="{00000000-0005-0000-0000-000096010000}"/>
    <cellStyle name="Heading 3 2 2 3 6 2 2" xfId="1119" xr:uid="{00000000-0005-0000-0000-000097010000}"/>
    <cellStyle name="Heading 3 2 2 3 6 3" xfId="994" xr:uid="{00000000-0005-0000-0000-000098010000}"/>
    <cellStyle name="Heading 3 2 2 3 7" xfId="860" xr:uid="{00000000-0005-0000-0000-000099010000}"/>
    <cellStyle name="Heading 3 2 2 3 7 2" xfId="1172" xr:uid="{00000000-0005-0000-0000-00009A010000}"/>
    <cellStyle name="Heading 3 2 2 3 8" xfId="721" xr:uid="{00000000-0005-0000-0000-00009B010000}"/>
    <cellStyle name="Heading 3 2 2 3 8 2" xfId="1040" xr:uid="{00000000-0005-0000-0000-00009C010000}"/>
    <cellStyle name="Heading 3 2 2 3 9" xfId="934" xr:uid="{00000000-0005-0000-0000-00009D010000}"/>
    <cellStyle name="Heading 3 2 2 4" xfId="236" xr:uid="{00000000-0005-0000-0000-00009E010000}"/>
    <cellStyle name="Heading 3 2 2 4 2" xfId="237" xr:uid="{00000000-0005-0000-0000-00009F010000}"/>
    <cellStyle name="Heading 3 2 2 4 2 2" xfId="659" xr:uid="{00000000-0005-0000-0000-0000A0010000}"/>
    <cellStyle name="Heading 3 2 2 4 2 2 2" xfId="792" xr:uid="{00000000-0005-0000-0000-0000A1010000}"/>
    <cellStyle name="Heading 3 2 2 4 2 2 2 2" xfId="1111" xr:uid="{00000000-0005-0000-0000-0000A2010000}"/>
    <cellStyle name="Heading 3 2 2 4 2 2 3" xfId="995" xr:uid="{00000000-0005-0000-0000-0000A3010000}"/>
    <cellStyle name="Heading 3 2 2 4 2 3" xfId="851" xr:uid="{00000000-0005-0000-0000-0000A4010000}"/>
    <cellStyle name="Heading 3 2 2 4 2 3 2" xfId="1163" xr:uid="{00000000-0005-0000-0000-0000A5010000}"/>
    <cellStyle name="Heading 3 2 2 4 2 4" xfId="730" xr:uid="{00000000-0005-0000-0000-0000A6010000}"/>
    <cellStyle name="Heading 3 2 2 4 2 4 2" xfId="1049" xr:uid="{00000000-0005-0000-0000-0000A7010000}"/>
    <cellStyle name="Heading 3 2 2 4 2 5" xfId="943" xr:uid="{00000000-0005-0000-0000-0000A8010000}"/>
    <cellStyle name="Heading 3 2 2 4 3" xfId="238" xr:uid="{00000000-0005-0000-0000-0000A9010000}"/>
    <cellStyle name="Heading 3 2 2 4 3 2" xfId="660" xr:uid="{00000000-0005-0000-0000-0000AA010000}"/>
    <cellStyle name="Heading 3 2 2 4 3 2 2" xfId="791" xr:uid="{00000000-0005-0000-0000-0000AB010000}"/>
    <cellStyle name="Heading 3 2 2 4 3 2 2 2" xfId="1110" xr:uid="{00000000-0005-0000-0000-0000AC010000}"/>
    <cellStyle name="Heading 3 2 2 4 3 2 3" xfId="996" xr:uid="{00000000-0005-0000-0000-0000AD010000}"/>
    <cellStyle name="Heading 3 2 2 4 3 3" xfId="850" xr:uid="{00000000-0005-0000-0000-0000AE010000}"/>
    <cellStyle name="Heading 3 2 2 4 3 3 2" xfId="1162" xr:uid="{00000000-0005-0000-0000-0000AF010000}"/>
    <cellStyle name="Heading 3 2 2 4 3 4" xfId="731" xr:uid="{00000000-0005-0000-0000-0000B0010000}"/>
    <cellStyle name="Heading 3 2 2 4 3 4 2" xfId="1050" xr:uid="{00000000-0005-0000-0000-0000B1010000}"/>
    <cellStyle name="Heading 3 2 2 4 3 5" xfId="944" xr:uid="{00000000-0005-0000-0000-0000B2010000}"/>
    <cellStyle name="Heading 3 2 2 4 4" xfId="239" xr:uid="{00000000-0005-0000-0000-0000B3010000}"/>
    <cellStyle name="Heading 3 2 2 4 4 2" xfId="661" xr:uid="{00000000-0005-0000-0000-0000B4010000}"/>
    <cellStyle name="Heading 3 2 2 4 4 2 2" xfId="790" xr:uid="{00000000-0005-0000-0000-0000B5010000}"/>
    <cellStyle name="Heading 3 2 2 4 4 2 2 2" xfId="1109" xr:uid="{00000000-0005-0000-0000-0000B6010000}"/>
    <cellStyle name="Heading 3 2 2 4 4 2 3" xfId="997" xr:uid="{00000000-0005-0000-0000-0000B7010000}"/>
    <cellStyle name="Heading 3 2 2 4 4 3" xfId="849" xr:uid="{00000000-0005-0000-0000-0000B8010000}"/>
    <cellStyle name="Heading 3 2 2 4 4 3 2" xfId="1161" xr:uid="{00000000-0005-0000-0000-0000B9010000}"/>
    <cellStyle name="Heading 3 2 2 4 4 4" xfId="732" xr:uid="{00000000-0005-0000-0000-0000BA010000}"/>
    <cellStyle name="Heading 3 2 2 4 4 4 2" xfId="1051" xr:uid="{00000000-0005-0000-0000-0000BB010000}"/>
    <cellStyle name="Heading 3 2 2 4 4 5" xfId="945" xr:uid="{00000000-0005-0000-0000-0000BC010000}"/>
    <cellStyle name="Heading 3 2 2 4 5" xfId="662" xr:uid="{00000000-0005-0000-0000-0000BD010000}"/>
    <cellStyle name="Heading 3 2 2 4 5 2" xfId="793" xr:uid="{00000000-0005-0000-0000-0000BE010000}"/>
    <cellStyle name="Heading 3 2 2 4 5 2 2" xfId="1112" xr:uid="{00000000-0005-0000-0000-0000BF010000}"/>
    <cellStyle name="Heading 3 2 2 4 5 3" xfId="998" xr:uid="{00000000-0005-0000-0000-0000C0010000}"/>
    <cellStyle name="Heading 3 2 2 4 6" xfId="852" xr:uid="{00000000-0005-0000-0000-0000C1010000}"/>
    <cellStyle name="Heading 3 2 2 4 6 2" xfId="1164" xr:uid="{00000000-0005-0000-0000-0000C2010000}"/>
    <cellStyle name="Heading 3 2 2 4 7" xfId="729" xr:uid="{00000000-0005-0000-0000-0000C3010000}"/>
    <cellStyle name="Heading 3 2 2 4 7 2" xfId="1048" xr:uid="{00000000-0005-0000-0000-0000C4010000}"/>
    <cellStyle name="Heading 3 2 2 4 8" xfId="942" xr:uid="{00000000-0005-0000-0000-0000C5010000}"/>
    <cellStyle name="Heading 3 2 2 5" xfId="240" xr:uid="{00000000-0005-0000-0000-0000C6010000}"/>
    <cellStyle name="Heading 3 2 2 5 2" xfId="241" xr:uid="{00000000-0005-0000-0000-0000C7010000}"/>
    <cellStyle name="Heading 3 2 2 5 2 2" xfId="663" xr:uid="{00000000-0005-0000-0000-0000C8010000}"/>
    <cellStyle name="Heading 3 2 2 5 2 2 2" xfId="788" xr:uid="{00000000-0005-0000-0000-0000C9010000}"/>
    <cellStyle name="Heading 3 2 2 5 2 2 2 2" xfId="1107" xr:uid="{00000000-0005-0000-0000-0000CA010000}"/>
    <cellStyle name="Heading 3 2 2 5 2 2 3" xfId="999" xr:uid="{00000000-0005-0000-0000-0000CB010000}"/>
    <cellStyle name="Heading 3 2 2 5 2 3" xfId="847" xr:uid="{00000000-0005-0000-0000-0000CC010000}"/>
    <cellStyle name="Heading 3 2 2 5 2 3 2" xfId="1159" xr:uid="{00000000-0005-0000-0000-0000CD010000}"/>
    <cellStyle name="Heading 3 2 2 5 2 4" xfId="734" xr:uid="{00000000-0005-0000-0000-0000CE010000}"/>
    <cellStyle name="Heading 3 2 2 5 2 4 2" xfId="1053" xr:uid="{00000000-0005-0000-0000-0000CF010000}"/>
    <cellStyle name="Heading 3 2 2 5 2 5" xfId="947" xr:uid="{00000000-0005-0000-0000-0000D0010000}"/>
    <cellStyle name="Heading 3 2 2 5 3" xfId="242" xr:uid="{00000000-0005-0000-0000-0000D1010000}"/>
    <cellStyle name="Heading 3 2 2 5 3 2" xfId="664" xr:uid="{00000000-0005-0000-0000-0000D2010000}"/>
    <cellStyle name="Heading 3 2 2 5 3 2 2" xfId="787" xr:uid="{00000000-0005-0000-0000-0000D3010000}"/>
    <cellStyle name="Heading 3 2 2 5 3 2 2 2" xfId="1106" xr:uid="{00000000-0005-0000-0000-0000D4010000}"/>
    <cellStyle name="Heading 3 2 2 5 3 2 3" xfId="1000" xr:uid="{00000000-0005-0000-0000-0000D5010000}"/>
    <cellStyle name="Heading 3 2 2 5 3 3" xfId="846" xr:uid="{00000000-0005-0000-0000-0000D6010000}"/>
    <cellStyle name="Heading 3 2 2 5 3 3 2" xfId="1158" xr:uid="{00000000-0005-0000-0000-0000D7010000}"/>
    <cellStyle name="Heading 3 2 2 5 3 4" xfId="735" xr:uid="{00000000-0005-0000-0000-0000D8010000}"/>
    <cellStyle name="Heading 3 2 2 5 3 4 2" xfId="1054" xr:uid="{00000000-0005-0000-0000-0000D9010000}"/>
    <cellStyle name="Heading 3 2 2 5 3 5" xfId="948" xr:uid="{00000000-0005-0000-0000-0000DA010000}"/>
    <cellStyle name="Heading 3 2 2 5 4" xfId="665" xr:uid="{00000000-0005-0000-0000-0000DB010000}"/>
    <cellStyle name="Heading 3 2 2 5 4 2" xfId="789" xr:uid="{00000000-0005-0000-0000-0000DC010000}"/>
    <cellStyle name="Heading 3 2 2 5 4 2 2" xfId="1108" xr:uid="{00000000-0005-0000-0000-0000DD010000}"/>
    <cellStyle name="Heading 3 2 2 5 4 3" xfId="1001" xr:uid="{00000000-0005-0000-0000-0000DE010000}"/>
    <cellStyle name="Heading 3 2 2 5 5" xfId="848" xr:uid="{00000000-0005-0000-0000-0000DF010000}"/>
    <cellStyle name="Heading 3 2 2 5 5 2" xfId="1160" xr:uid="{00000000-0005-0000-0000-0000E0010000}"/>
    <cellStyle name="Heading 3 2 2 5 6" xfId="733" xr:uid="{00000000-0005-0000-0000-0000E1010000}"/>
    <cellStyle name="Heading 3 2 2 5 6 2" xfId="1052" xr:uid="{00000000-0005-0000-0000-0000E2010000}"/>
    <cellStyle name="Heading 3 2 2 5 7" xfId="946" xr:uid="{00000000-0005-0000-0000-0000E3010000}"/>
    <cellStyle name="Heading 3 2 2 6" xfId="666" xr:uid="{00000000-0005-0000-0000-0000E4010000}"/>
    <cellStyle name="Heading 3 2 2 6 2" xfId="808" xr:uid="{00000000-0005-0000-0000-0000E5010000}"/>
    <cellStyle name="Heading 3 2 2 6 2 2" xfId="1127" xr:uid="{00000000-0005-0000-0000-0000E6010000}"/>
    <cellStyle name="Heading 3 2 2 6 3" xfId="1002" xr:uid="{00000000-0005-0000-0000-0000E7010000}"/>
    <cellStyle name="Heading 3 2 2 7" xfId="869" xr:uid="{00000000-0005-0000-0000-0000E8010000}"/>
    <cellStyle name="Heading 3 2 2 7 2" xfId="1181" xr:uid="{00000000-0005-0000-0000-0000E9010000}"/>
    <cellStyle name="Heading 3 2 2 8" xfId="712" xr:uid="{00000000-0005-0000-0000-0000EA010000}"/>
    <cellStyle name="Heading 3 2 2 8 2" xfId="1031" xr:uid="{00000000-0005-0000-0000-0000EB010000}"/>
    <cellStyle name="Heading 3 2 2 9" xfId="925" xr:uid="{00000000-0005-0000-0000-0000EC010000}"/>
    <cellStyle name="Heading 3 2 3" xfId="243" xr:uid="{00000000-0005-0000-0000-0000ED010000}"/>
    <cellStyle name="Heading 3 2 4" xfId="244" xr:uid="{00000000-0005-0000-0000-0000EE010000}"/>
    <cellStyle name="Heading 3 2 4 2" xfId="245" xr:uid="{00000000-0005-0000-0000-0000EF010000}"/>
    <cellStyle name="Heading 3 2 4 2 2" xfId="246" xr:uid="{00000000-0005-0000-0000-0000F0010000}"/>
    <cellStyle name="Heading 3 2 4 2 2 2" xfId="667" xr:uid="{00000000-0005-0000-0000-0000F1010000}"/>
    <cellStyle name="Heading 3 2 4 2 2 2 2" xfId="785" xr:uid="{00000000-0005-0000-0000-0000F2010000}"/>
    <cellStyle name="Heading 3 2 4 2 2 2 2 2" xfId="1104" xr:uid="{00000000-0005-0000-0000-0000F3010000}"/>
    <cellStyle name="Heading 3 2 4 2 2 2 3" xfId="1003" xr:uid="{00000000-0005-0000-0000-0000F4010000}"/>
    <cellStyle name="Heading 3 2 4 2 2 3" xfId="821" xr:uid="{00000000-0005-0000-0000-0000F5010000}"/>
    <cellStyle name="Heading 3 2 4 2 2 3 2" xfId="1131" xr:uid="{00000000-0005-0000-0000-0000F6010000}"/>
    <cellStyle name="Heading 3 2 4 2 2 4" xfId="738" xr:uid="{00000000-0005-0000-0000-0000F7010000}"/>
    <cellStyle name="Heading 3 2 4 2 2 4 2" xfId="1057" xr:uid="{00000000-0005-0000-0000-0000F8010000}"/>
    <cellStyle name="Heading 3 2 4 2 2 5" xfId="951" xr:uid="{00000000-0005-0000-0000-0000F9010000}"/>
    <cellStyle name="Heading 3 2 4 2 3" xfId="247" xr:uid="{00000000-0005-0000-0000-0000FA010000}"/>
    <cellStyle name="Heading 3 2 4 2 3 2" xfId="668" xr:uid="{00000000-0005-0000-0000-0000FB010000}"/>
    <cellStyle name="Heading 3 2 4 2 3 2 2" xfId="784" xr:uid="{00000000-0005-0000-0000-0000FC010000}"/>
    <cellStyle name="Heading 3 2 4 2 3 2 2 2" xfId="1103" xr:uid="{00000000-0005-0000-0000-0000FD010000}"/>
    <cellStyle name="Heading 3 2 4 2 3 2 3" xfId="1004" xr:uid="{00000000-0005-0000-0000-0000FE010000}"/>
    <cellStyle name="Heading 3 2 4 2 3 3" xfId="843" xr:uid="{00000000-0005-0000-0000-0000FF010000}"/>
    <cellStyle name="Heading 3 2 4 2 3 3 2" xfId="1155" xr:uid="{00000000-0005-0000-0000-000000020000}"/>
    <cellStyle name="Heading 3 2 4 2 3 4" xfId="739" xr:uid="{00000000-0005-0000-0000-000001020000}"/>
    <cellStyle name="Heading 3 2 4 2 3 4 2" xfId="1058" xr:uid="{00000000-0005-0000-0000-000002020000}"/>
    <cellStyle name="Heading 3 2 4 2 3 5" xfId="952" xr:uid="{00000000-0005-0000-0000-000003020000}"/>
    <cellStyle name="Heading 3 2 4 2 4" xfId="248" xr:uid="{00000000-0005-0000-0000-000004020000}"/>
    <cellStyle name="Heading 3 2 4 2 4 2" xfId="669" xr:uid="{00000000-0005-0000-0000-000005020000}"/>
    <cellStyle name="Heading 3 2 4 2 4 2 2" xfId="783" xr:uid="{00000000-0005-0000-0000-000006020000}"/>
    <cellStyle name="Heading 3 2 4 2 4 2 2 2" xfId="1102" xr:uid="{00000000-0005-0000-0000-000007020000}"/>
    <cellStyle name="Heading 3 2 4 2 4 2 3" xfId="1005" xr:uid="{00000000-0005-0000-0000-000008020000}"/>
    <cellStyle name="Heading 3 2 4 2 4 3" xfId="842" xr:uid="{00000000-0005-0000-0000-000009020000}"/>
    <cellStyle name="Heading 3 2 4 2 4 3 2" xfId="1154" xr:uid="{00000000-0005-0000-0000-00000A020000}"/>
    <cellStyle name="Heading 3 2 4 2 4 4" xfId="740" xr:uid="{00000000-0005-0000-0000-00000B020000}"/>
    <cellStyle name="Heading 3 2 4 2 4 4 2" xfId="1059" xr:uid="{00000000-0005-0000-0000-00000C020000}"/>
    <cellStyle name="Heading 3 2 4 2 4 5" xfId="953" xr:uid="{00000000-0005-0000-0000-00000D020000}"/>
    <cellStyle name="Heading 3 2 4 2 5" xfId="670" xr:uid="{00000000-0005-0000-0000-00000E020000}"/>
    <cellStyle name="Heading 3 2 4 2 5 2" xfId="763" xr:uid="{00000000-0005-0000-0000-00000F020000}"/>
    <cellStyle name="Heading 3 2 4 2 5 2 2" xfId="1082" xr:uid="{00000000-0005-0000-0000-000010020000}"/>
    <cellStyle name="Heading 3 2 4 2 5 3" xfId="1006" xr:uid="{00000000-0005-0000-0000-000011020000}"/>
    <cellStyle name="Heading 3 2 4 2 6" xfId="844" xr:uid="{00000000-0005-0000-0000-000012020000}"/>
    <cellStyle name="Heading 3 2 4 2 6 2" xfId="1156" xr:uid="{00000000-0005-0000-0000-000013020000}"/>
    <cellStyle name="Heading 3 2 4 2 7" xfId="737" xr:uid="{00000000-0005-0000-0000-000014020000}"/>
    <cellStyle name="Heading 3 2 4 2 7 2" xfId="1056" xr:uid="{00000000-0005-0000-0000-000015020000}"/>
    <cellStyle name="Heading 3 2 4 2 8" xfId="950" xr:uid="{00000000-0005-0000-0000-000016020000}"/>
    <cellStyle name="Heading 3 2 4 3" xfId="249" xr:uid="{00000000-0005-0000-0000-000017020000}"/>
    <cellStyle name="Heading 3 2 4 3 2" xfId="671" xr:uid="{00000000-0005-0000-0000-000018020000}"/>
    <cellStyle name="Heading 3 2 4 3 2 2" xfId="782" xr:uid="{00000000-0005-0000-0000-000019020000}"/>
    <cellStyle name="Heading 3 2 4 3 2 2 2" xfId="1101" xr:uid="{00000000-0005-0000-0000-00001A020000}"/>
    <cellStyle name="Heading 3 2 4 3 2 3" xfId="1007" xr:uid="{00000000-0005-0000-0000-00001B020000}"/>
    <cellStyle name="Heading 3 2 4 3 3" xfId="841" xr:uid="{00000000-0005-0000-0000-00001C020000}"/>
    <cellStyle name="Heading 3 2 4 3 3 2" xfId="1153" xr:uid="{00000000-0005-0000-0000-00001D020000}"/>
    <cellStyle name="Heading 3 2 4 3 4" xfId="741" xr:uid="{00000000-0005-0000-0000-00001E020000}"/>
    <cellStyle name="Heading 3 2 4 3 4 2" xfId="1060" xr:uid="{00000000-0005-0000-0000-00001F020000}"/>
    <cellStyle name="Heading 3 2 4 3 5" xfId="954" xr:uid="{00000000-0005-0000-0000-000020020000}"/>
    <cellStyle name="Heading 3 2 4 4" xfId="250" xr:uid="{00000000-0005-0000-0000-000021020000}"/>
    <cellStyle name="Heading 3 2 4 4 2" xfId="672" xr:uid="{00000000-0005-0000-0000-000022020000}"/>
    <cellStyle name="Heading 3 2 4 4 2 2" xfId="781" xr:uid="{00000000-0005-0000-0000-000023020000}"/>
    <cellStyle name="Heading 3 2 4 4 2 2 2" xfId="1100" xr:uid="{00000000-0005-0000-0000-000024020000}"/>
    <cellStyle name="Heading 3 2 4 4 2 3" xfId="1008" xr:uid="{00000000-0005-0000-0000-000025020000}"/>
    <cellStyle name="Heading 3 2 4 4 3" xfId="840" xr:uid="{00000000-0005-0000-0000-000026020000}"/>
    <cellStyle name="Heading 3 2 4 4 3 2" xfId="1152" xr:uid="{00000000-0005-0000-0000-000027020000}"/>
    <cellStyle name="Heading 3 2 4 4 4" xfId="742" xr:uid="{00000000-0005-0000-0000-000028020000}"/>
    <cellStyle name="Heading 3 2 4 4 4 2" xfId="1061" xr:uid="{00000000-0005-0000-0000-000029020000}"/>
    <cellStyle name="Heading 3 2 4 4 5" xfId="955" xr:uid="{00000000-0005-0000-0000-00002A020000}"/>
    <cellStyle name="Heading 3 2 4 5" xfId="251" xr:uid="{00000000-0005-0000-0000-00002B020000}"/>
    <cellStyle name="Heading 3 2 4 5 2" xfId="673" xr:uid="{00000000-0005-0000-0000-00002C020000}"/>
    <cellStyle name="Heading 3 2 4 5 2 2" xfId="780" xr:uid="{00000000-0005-0000-0000-00002D020000}"/>
    <cellStyle name="Heading 3 2 4 5 2 2 2" xfId="1099" xr:uid="{00000000-0005-0000-0000-00002E020000}"/>
    <cellStyle name="Heading 3 2 4 5 2 3" xfId="1009" xr:uid="{00000000-0005-0000-0000-00002F020000}"/>
    <cellStyle name="Heading 3 2 4 5 3" xfId="839" xr:uid="{00000000-0005-0000-0000-000030020000}"/>
    <cellStyle name="Heading 3 2 4 5 3 2" xfId="1151" xr:uid="{00000000-0005-0000-0000-000031020000}"/>
    <cellStyle name="Heading 3 2 4 5 4" xfId="743" xr:uid="{00000000-0005-0000-0000-000032020000}"/>
    <cellStyle name="Heading 3 2 4 5 4 2" xfId="1062" xr:uid="{00000000-0005-0000-0000-000033020000}"/>
    <cellStyle name="Heading 3 2 4 5 5" xfId="956" xr:uid="{00000000-0005-0000-0000-000034020000}"/>
    <cellStyle name="Heading 3 2 4 6" xfId="674" xr:uid="{00000000-0005-0000-0000-000035020000}"/>
    <cellStyle name="Heading 3 2 4 6 2" xfId="786" xr:uid="{00000000-0005-0000-0000-000036020000}"/>
    <cellStyle name="Heading 3 2 4 6 2 2" xfId="1105" xr:uid="{00000000-0005-0000-0000-000037020000}"/>
    <cellStyle name="Heading 3 2 4 6 3" xfId="1010" xr:uid="{00000000-0005-0000-0000-000038020000}"/>
    <cellStyle name="Heading 3 2 4 7" xfId="845" xr:uid="{00000000-0005-0000-0000-000039020000}"/>
    <cellStyle name="Heading 3 2 4 7 2" xfId="1157" xr:uid="{00000000-0005-0000-0000-00003A020000}"/>
    <cellStyle name="Heading 3 2 4 8" xfId="736" xr:uid="{00000000-0005-0000-0000-00003B020000}"/>
    <cellStyle name="Heading 3 2 4 8 2" xfId="1055" xr:uid="{00000000-0005-0000-0000-00003C020000}"/>
    <cellStyle name="Heading 3 2 4 9" xfId="949" xr:uid="{00000000-0005-0000-0000-00003D020000}"/>
    <cellStyle name="Heading 3 2 5" xfId="252" xr:uid="{00000000-0005-0000-0000-00003E020000}"/>
    <cellStyle name="Heading 3 2 5 2" xfId="253" xr:uid="{00000000-0005-0000-0000-00003F020000}"/>
    <cellStyle name="Heading 3 2 5 2 2" xfId="254" xr:uid="{00000000-0005-0000-0000-000040020000}"/>
    <cellStyle name="Heading 3 2 5 2 2 2" xfId="675" xr:uid="{00000000-0005-0000-0000-000041020000}"/>
    <cellStyle name="Heading 3 2 5 2 2 2 2" xfId="777" xr:uid="{00000000-0005-0000-0000-000042020000}"/>
    <cellStyle name="Heading 3 2 5 2 2 2 2 2" xfId="1096" xr:uid="{00000000-0005-0000-0000-000043020000}"/>
    <cellStyle name="Heading 3 2 5 2 2 2 3" xfId="1011" xr:uid="{00000000-0005-0000-0000-000044020000}"/>
    <cellStyle name="Heading 3 2 5 2 2 3" xfId="820" xr:uid="{00000000-0005-0000-0000-000045020000}"/>
    <cellStyle name="Heading 3 2 5 2 2 3 2" xfId="1130" xr:uid="{00000000-0005-0000-0000-000046020000}"/>
    <cellStyle name="Heading 3 2 5 2 2 4" xfId="746" xr:uid="{00000000-0005-0000-0000-000047020000}"/>
    <cellStyle name="Heading 3 2 5 2 2 4 2" xfId="1065" xr:uid="{00000000-0005-0000-0000-000048020000}"/>
    <cellStyle name="Heading 3 2 5 2 2 5" xfId="959" xr:uid="{00000000-0005-0000-0000-000049020000}"/>
    <cellStyle name="Heading 3 2 5 2 3" xfId="255" xr:uid="{00000000-0005-0000-0000-00004A020000}"/>
    <cellStyle name="Heading 3 2 5 2 3 2" xfId="676" xr:uid="{00000000-0005-0000-0000-00004B020000}"/>
    <cellStyle name="Heading 3 2 5 2 3 2 2" xfId="776" xr:uid="{00000000-0005-0000-0000-00004C020000}"/>
    <cellStyle name="Heading 3 2 5 2 3 2 2 2" xfId="1095" xr:uid="{00000000-0005-0000-0000-00004D020000}"/>
    <cellStyle name="Heading 3 2 5 2 3 2 3" xfId="1012" xr:uid="{00000000-0005-0000-0000-00004E020000}"/>
    <cellStyle name="Heading 3 2 5 2 3 3" xfId="824" xr:uid="{00000000-0005-0000-0000-00004F020000}"/>
    <cellStyle name="Heading 3 2 5 2 3 3 2" xfId="1132" xr:uid="{00000000-0005-0000-0000-000050020000}"/>
    <cellStyle name="Heading 3 2 5 2 3 4" xfId="747" xr:uid="{00000000-0005-0000-0000-000051020000}"/>
    <cellStyle name="Heading 3 2 5 2 3 4 2" xfId="1066" xr:uid="{00000000-0005-0000-0000-000052020000}"/>
    <cellStyle name="Heading 3 2 5 2 3 5" xfId="960" xr:uid="{00000000-0005-0000-0000-000053020000}"/>
    <cellStyle name="Heading 3 2 5 2 4" xfId="256" xr:uid="{00000000-0005-0000-0000-000054020000}"/>
    <cellStyle name="Heading 3 2 5 2 4 2" xfId="677" xr:uid="{00000000-0005-0000-0000-000055020000}"/>
    <cellStyle name="Heading 3 2 5 2 4 2 2" xfId="775" xr:uid="{00000000-0005-0000-0000-000056020000}"/>
    <cellStyle name="Heading 3 2 5 2 4 2 2 2" xfId="1094" xr:uid="{00000000-0005-0000-0000-000057020000}"/>
    <cellStyle name="Heading 3 2 5 2 4 2 3" xfId="1013" xr:uid="{00000000-0005-0000-0000-000058020000}"/>
    <cellStyle name="Heading 3 2 5 2 4 3" xfId="837" xr:uid="{00000000-0005-0000-0000-000059020000}"/>
    <cellStyle name="Heading 3 2 5 2 4 3 2" xfId="1149" xr:uid="{00000000-0005-0000-0000-00005A020000}"/>
    <cellStyle name="Heading 3 2 5 2 4 4" xfId="748" xr:uid="{00000000-0005-0000-0000-00005B020000}"/>
    <cellStyle name="Heading 3 2 5 2 4 4 2" xfId="1067" xr:uid="{00000000-0005-0000-0000-00005C020000}"/>
    <cellStyle name="Heading 3 2 5 2 4 5" xfId="961" xr:uid="{00000000-0005-0000-0000-00005D020000}"/>
    <cellStyle name="Heading 3 2 5 2 5" xfId="678" xr:uid="{00000000-0005-0000-0000-00005E020000}"/>
    <cellStyle name="Heading 3 2 5 2 5 2" xfId="778" xr:uid="{00000000-0005-0000-0000-00005F020000}"/>
    <cellStyle name="Heading 3 2 5 2 5 2 2" xfId="1097" xr:uid="{00000000-0005-0000-0000-000060020000}"/>
    <cellStyle name="Heading 3 2 5 2 5 3" xfId="1014" xr:uid="{00000000-0005-0000-0000-000061020000}"/>
    <cellStyle name="Heading 3 2 5 2 6" xfId="817" xr:uid="{00000000-0005-0000-0000-000062020000}"/>
    <cellStyle name="Heading 3 2 5 2 6 2" xfId="1129" xr:uid="{00000000-0005-0000-0000-000063020000}"/>
    <cellStyle name="Heading 3 2 5 2 7" xfId="745" xr:uid="{00000000-0005-0000-0000-000064020000}"/>
    <cellStyle name="Heading 3 2 5 2 7 2" xfId="1064" xr:uid="{00000000-0005-0000-0000-000065020000}"/>
    <cellStyle name="Heading 3 2 5 2 8" xfId="958" xr:uid="{00000000-0005-0000-0000-000066020000}"/>
    <cellStyle name="Heading 3 2 5 3" xfId="257" xr:uid="{00000000-0005-0000-0000-000067020000}"/>
    <cellStyle name="Heading 3 2 5 3 2" xfId="679" xr:uid="{00000000-0005-0000-0000-000068020000}"/>
    <cellStyle name="Heading 3 2 5 3 2 2" xfId="774" xr:uid="{00000000-0005-0000-0000-000069020000}"/>
    <cellStyle name="Heading 3 2 5 3 2 2 2" xfId="1093" xr:uid="{00000000-0005-0000-0000-00006A020000}"/>
    <cellStyle name="Heading 3 2 5 3 2 3" xfId="1015" xr:uid="{00000000-0005-0000-0000-00006B020000}"/>
    <cellStyle name="Heading 3 2 5 3 3" xfId="836" xr:uid="{00000000-0005-0000-0000-00006C020000}"/>
    <cellStyle name="Heading 3 2 5 3 3 2" xfId="1148" xr:uid="{00000000-0005-0000-0000-00006D020000}"/>
    <cellStyle name="Heading 3 2 5 3 4" xfId="749" xr:uid="{00000000-0005-0000-0000-00006E020000}"/>
    <cellStyle name="Heading 3 2 5 3 4 2" xfId="1068" xr:uid="{00000000-0005-0000-0000-00006F020000}"/>
    <cellStyle name="Heading 3 2 5 3 5" xfId="962" xr:uid="{00000000-0005-0000-0000-000070020000}"/>
    <cellStyle name="Heading 3 2 5 4" xfId="258" xr:uid="{00000000-0005-0000-0000-000071020000}"/>
    <cellStyle name="Heading 3 2 5 4 2" xfId="680" xr:uid="{00000000-0005-0000-0000-000072020000}"/>
    <cellStyle name="Heading 3 2 5 4 2 2" xfId="773" xr:uid="{00000000-0005-0000-0000-000073020000}"/>
    <cellStyle name="Heading 3 2 5 4 2 2 2" xfId="1092" xr:uid="{00000000-0005-0000-0000-000074020000}"/>
    <cellStyle name="Heading 3 2 5 4 2 3" xfId="1016" xr:uid="{00000000-0005-0000-0000-000075020000}"/>
    <cellStyle name="Heading 3 2 5 4 3" xfId="835" xr:uid="{00000000-0005-0000-0000-000076020000}"/>
    <cellStyle name="Heading 3 2 5 4 3 2" xfId="1147" xr:uid="{00000000-0005-0000-0000-000077020000}"/>
    <cellStyle name="Heading 3 2 5 4 4" xfId="750" xr:uid="{00000000-0005-0000-0000-000078020000}"/>
    <cellStyle name="Heading 3 2 5 4 4 2" xfId="1069" xr:uid="{00000000-0005-0000-0000-000079020000}"/>
    <cellStyle name="Heading 3 2 5 4 5" xfId="963" xr:uid="{00000000-0005-0000-0000-00007A020000}"/>
    <cellStyle name="Heading 3 2 5 5" xfId="259" xr:uid="{00000000-0005-0000-0000-00007B020000}"/>
    <cellStyle name="Heading 3 2 5 5 2" xfId="681" xr:uid="{00000000-0005-0000-0000-00007C020000}"/>
    <cellStyle name="Heading 3 2 5 5 2 2" xfId="772" xr:uid="{00000000-0005-0000-0000-00007D020000}"/>
    <cellStyle name="Heading 3 2 5 5 2 2 2" xfId="1091" xr:uid="{00000000-0005-0000-0000-00007E020000}"/>
    <cellStyle name="Heading 3 2 5 5 2 3" xfId="1017" xr:uid="{00000000-0005-0000-0000-00007F020000}"/>
    <cellStyle name="Heading 3 2 5 5 3" xfId="834" xr:uid="{00000000-0005-0000-0000-000080020000}"/>
    <cellStyle name="Heading 3 2 5 5 3 2" xfId="1146" xr:uid="{00000000-0005-0000-0000-000081020000}"/>
    <cellStyle name="Heading 3 2 5 5 4" xfId="751" xr:uid="{00000000-0005-0000-0000-000082020000}"/>
    <cellStyle name="Heading 3 2 5 5 4 2" xfId="1070" xr:uid="{00000000-0005-0000-0000-000083020000}"/>
    <cellStyle name="Heading 3 2 5 5 5" xfId="964" xr:uid="{00000000-0005-0000-0000-000084020000}"/>
    <cellStyle name="Heading 3 2 5 6" xfId="682" xr:uid="{00000000-0005-0000-0000-000085020000}"/>
    <cellStyle name="Heading 3 2 5 6 2" xfId="779" xr:uid="{00000000-0005-0000-0000-000086020000}"/>
    <cellStyle name="Heading 3 2 5 6 2 2" xfId="1098" xr:uid="{00000000-0005-0000-0000-000087020000}"/>
    <cellStyle name="Heading 3 2 5 6 3" xfId="1018" xr:uid="{00000000-0005-0000-0000-000088020000}"/>
    <cellStyle name="Heading 3 2 5 7" xfId="838" xr:uid="{00000000-0005-0000-0000-000089020000}"/>
    <cellStyle name="Heading 3 2 5 7 2" xfId="1150" xr:uid="{00000000-0005-0000-0000-00008A020000}"/>
    <cellStyle name="Heading 3 2 5 8" xfId="744" xr:uid="{00000000-0005-0000-0000-00008B020000}"/>
    <cellStyle name="Heading 3 2 5 8 2" xfId="1063" xr:uid="{00000000-0005-0000-0000-00008C020000}"/>
    <cellStyle name="Heading 3 2 5 9" xfId="957" xr:uid="{00000000-0005-0000-0000-00008D020000}"/>
    <cellStyle name="Heading 3 2 6" xfId="260" xr:uid="{00000000-0005-0000-0000-00008E020000}"/>
    <cellStyle name="Heading 3 2 6 2" xfId="261" xr:uid="{00000000-0005-0000-0000-00008F020000}"/>
    <cellStyle name="Heading 3 2 6 2 2" xfId="683" xr:uid="{00000000-0005-0000-0000-000090020000}"/>
    <cellStyle name="Heading 3 2 6 2 2 2" xfId="770" xr:uid="{00000000-0005-0000-0000-000091020000}"/>
    <cellStyle name="Heading 3 2 6 2 2 2 2" xfId="1089" xr:uid="{00000000-0005-0000-0000-000092020000}"/>
    <cellStyle name="Heading 3 2 6 2 2 3" xfId="1019" xr:uid="{00000000-0005-0000-0000-000093020000}"/>
    <cellStyle name="Heading 3 2 6 2 3" xfId="832" xr:uid="{00000000-0005-0000-0000-000094020000}"/>
    <cellStyle name="Heading 3 2 6 2 3 2" xfId="1144" xr:uid="{00000000-0005-0000-0000-000095020000}"/>
    <cellStyle name="Heading 3 2 6 2 4" xfId="753" xr:uid="{00000000-0005-0000-0000-000096020000}"/>
    <cellStyle name="Heading 3 2 6 2 4 2" xfId="1072" xr:uid="{00000000-0005-0000-0000-000097020000}"/>
    <cellStyle name="Heading 3 2 6 2 5" xfId="966" xr:uid="{00000000-0005-0000-0000-000098020000}"/>
    <cellStyle name="Heading 3 2 6 3" xfId="262" xr:uid="{00000000-0005-0000-0000-000099020000}"/>
    <cellStyle name="Heading 3 2 6 3 2" xfId="684" xr:uid="{00000000-0005-0000-0000-00009A020000}"/>
    <cellStyle name="Heading 3 2 6 3 2 2" xfId="769" xr:uid="{00000000-0005-0000-0000-00009B020000}"/>
    <cellStyle name="Heading 3 2 6 3 2 2 2" xfId="1088" xr:uid="{00000000-0005-0000-0000-00009C020000}"/>
    <cellStyle name="Heading 3 2 6 3 2 3" xfId="1020" xr:uid="{00000000-0005-0000-0000-00009D020000}"/>
    <cellStyle name="Heading 3 2 6 3 3" xfId="831" xr:uid="{00000000-0005-0000-0000-00009E020000}"/>
    <cellStyle name="Heading 3 2 6 3 3 2" xfId="1143" xr:uid="{00000000-0005-0000-0000-00009F020000}"/>
    <cellStyle name="Heading 3 2 6 3 4" xfId="754" xr:uid="{00000000-0005-0000-0000-0000A0020000}"/>
    <cellStyle name="Heading 3 2 6 3 4 2" xfId="1073" xr:uid="{00000000-0005-0000-0000-0000A1020000}"/>
    <cellStyle name="Heading 3 2 6 3 5" xfId="967" xr:uid="{00000000-0005-0000-0000-0000A2020000}"/>
    <cellStyle name="Heading 3 2 6 4" xfId="263" xr:uid="{00000000-0005-0000-0000-0000A3020000}"/>
    <cellStyle name="Heading 3 2 6 4 2" xfId="685" xr:uid="{00000000-0005-0000-0000-0000A4020000}"/>
    <cellStyle name="Heading 3 2 6 4 2 2" xfId="768" xr:uid="{00000000-0005-0000-0000-0000A5020000}"/>
    <cellStyle name="Heading 3 2 6 4 2 2 2" xfId="1087" xr:uid="{00000000-0005-0000-0000-0000A6020000}"/>
    <cellStyle name="Heading 3 2 6 4 2 3" xfId="1021" xr:uid="{00000000-0005-0000-0000-0000A7020000}"/>
    <cellStyle name="Heading 3 2 6 4 3" xfId="830" xr:uid="{00000000-0005-0000-0000-0000A8020000}"/>
    <cellStyle name="Heading 3 2 6 4 3 2" xfId="1142" xr:uid="{00000000-0005-0000-0000-0000A9020000}"/>
    <cellStyle name="Heading 3 2 6 4 4" xfId="755" xr:uid="{00000000-0005-0000-0000-0000AA020000}"/>
    <cellStyle name="Heading 3 2 6 4 4 2" xfId="1074" xr:uid="{00000000-0005-0000-0000-0000AB020000}"/>
    <cellStyle name="Heading 3 2 6 4 5" xfId="968" xr:uid="{00000000-0005-0000-0000-0000AC020000}"/>
    <cellStyle name="Heading 3 2 6 5" xfId="686" xr:uid="{00000000-0005-0000-0000-0000AD020000}"/>
    <cellStyle name="Heading 3 2 6 5 2" xfId="771" xr:uid="{00000000-0005-0000-0000-0000AE020000}"/>
    <cellStyle name="Heading 3 2 6 5 2 2" xfId="1090" xr:uid="{00000000-0005-0000-0000-0000AF020000}"/>
    <cellStyle name="Heading 3 2 6 5 3" xfId="1022" xr:uid="{00000000-0005-0000-0000-0000B0020000}"/>
    <cellStyle name="Heading 3 2 6 6" xfId="833" xr:uid="{00000000-0005-0000-0000-0000B1020000}"/>
    <cellStyle name="Heading 3 2 6 6 2" xfId="1145" xr:uid="{00000000-0005-0000-0000-0000B2020000}"/>
    <cellStyle name="Heading 3 2 6 7" xfId="752" xr:uid="{00000000-0005-0000-0000-0000B3020000}"/>
    <cellStyle name="Heading 3 2 6 7 2" xfId="1071" xr:uid="{00000000-0005-0000-0000-0000B4020000}"/>
    <cellStyle name="Heading 3 2 6 8" xfId="965" xr:uid="{00000000-0005-0000-0000-0000B5020000}"/>
    <cellStyle name="Heading 3 2 7" xfId="264" xr:uid="{00000000-0005-0000-0000-0000B6020000}"/>
    <cellStyle name="Heading 3 2 7 2" xfId="265" xr:uid="{00000000-0005-0000-0000-0000B7020000}"/>
    <cellStyle name="Heading 3 2 7 2 2" xfId="687" xr:uid="{00000000-0005-0000-0000-0000B8020000}"/>
    <cellStyle name="Heading 3 2 7 2 2 2" xfId="766" xr:uid="{00000000-0005-0000-0000-0000B9020000}"/>
    <cellStyle name="Heading 3 2 7 2 2 2 2" xfId="1085" xr:uid="{00000000-0005-0000-0000-0000BA020000}"/>
    <cellStyle name="Heading 3 2 7 2 2 3" xfId="1023" xr:uid="{00000000-0005-0000-0000-0000BB020000}"/>
    <cellStyle name="Heading 3 2 7 2 3" xfId="828" xr:uid="{00000000-0005-0000-0000-0000BC020000}"/>
    <cellStyle name="Heading 3 2 7 2 3 2" xfId="1140" xr:uid="{00000000-0005-0000-0000-0000BD020000}"/>
    <cellStyle name="Heading 3 2 7 2 4" xfId="757" xr:uid="{00000000-0005-0000-0000-0000BE020000}"/>
    <cellStyle name="Heading 3 2 7 2 4 2" xfId="1076" xr:uid="{00000000-0005-0000-0000-0000BF020000}"/>
    <cellStyle name="Heading 3 2 7 2 5" xfId="970" xr:uid="{00000000-0005-0000-0000-0000C0020000}"/>
    <cellStyle name="Heading 3 2 7 3" xfId="266" xr:uid="{00000000-0005-0000-0000-0000C1020000}"/>
    <cellStyle name="Heading 3 2 7 3 2" xfId="688" xr:uid="{00000000-0005-0000-0000-0000C2020000}"/>
    <cellStyle name="Heading 3 2 7 3 2 2" xfId="765" xr:uid="{00000000-0005-0000-0000-0000C3020000}"/>
    <cellStyle name="Heading 3 2 7 3 2 2 2" xfId="1084" xr:uid="{00000000-0005-0000-0000-0000C4020000}"/>
    <cellStyle name="Heading 3 2 7 3 2 3" xfId="1024" xr:uid="{00000000-0005-0000-0000-0000C5020000}"/>
    <cellStyle name="Heading 3 2 7 3 3" xfId="827" xr:uid="{00000000-0005-0000-0000-0000C6020000}"/>
    <cellStyle name="Heading 3 2 7 3 3 2" xfId="1139" xr:uid="{00000000-0005-0000-0000-0000C7020000}"/>
    <cellStyle name="Heading 3 2 7 3 4" xfId="758" xr:uid="{00000000-0005-0000-0000-0000C8020000}"/>
    <cellStyle name="Heading 3 2 7 3 4 2" xfId="1077" xr:uid="{00000000-0005-0000-0000-0000C9020000}"/>
    <cellStyle name="Heading 3 2 7 3 5" xfId="971" xr:uid="{00000000-0005-0000-0000-0000CA020000}"/>
    <cellStyle name="Heading 3 2 7 4" xfId="689" xr:uid="{00000000-0005-0000-0000-0000CB020000}"/>
    <cellStyle name="Heading 3 2 7 4 2" xfId="767" xr:uid="{00000000-0005-0000-0000-0000CC020000}"/>
    <cellStyle name="Heading 3 2 7 4 2 2" xfId="1086" xr:uid="{00000000-0005-0000-0000-0000CD020000}"/>
    <cellStyle name="Heading 3 2 7 4 3" xfId="1025" xr:uid="{00000000-0005-0000-0000-0000CE020000}"/>
    <cellStyle name="Heading 3 2 7 5" xfId="829" xr:uid="{00000000-0005-0000-0000-0000CF020000}"/>
    <cellStyle name="Heading 3 2 7 5 2" xfId="1141" xr:uid="{00000000-0005-0000-0000-0000D0020000}"/>
    <cellStyle name="Heading 3 2 7 6" xfId="756" xr:uid="{00000000-0005-0000-0000-0000D1020000}"/>
    <cellStyle name="Heading 3 2 7 6 2" xfId="1075" xr:uid="{00000000-0005-0000-0000-0000D2020000}"/>
    <cellStyle name="Heading 3 2 7 7" xfId="969" xr:uid="{00000000-0005-0000-0000-0000D3020000}"/>
    <cellStyle name="Heading 3 2 8" xfId="690" xr:uid="{00000000-0005-0000-0000-0000D4020000}"/>
    <cellStyle name="Heading 3 2 8 2" xfId="809" xr:uid="{00000000-0005-0000-0000-0000D5020000}"/>
    <cellStyle name="Heading 3 2 8 2 2" xfId="1128" xr:uid="{00000000-0005-0000-0000-0000D6020000}"/>
    <cellStyle name="Heading 3 2 8 3" xfId="1026" xr:uid="{00000000-0005-0000-0000-0000D7020000}"/>
    <cellStyle name="Heading 3 2 9" xfId="870" xr:uid="{00000000-0005-0000-0000-0000D8020000}"/>
    <cellStyle name="Heading 3 2 9 2" xfId="1182" xr:uid="{00000000-0005-0000-0000-0000D9020000}"/>
    <cellStyle name="Heading 3 3" xfId="267" xr:uid="{00000000-0005-0000-0000-0000DA020000}"/>
    <cellStyle name="Heading 4" xfId="52" builtinId="19" hidden="1"/>
    <cellStyle name="Heading 4 2" xfId="268" xr:uid="{00000000-0005-0000-0000-0000DC020000}"/>
    <cellStyle name="Heading 4 2 2" xfId="269" xr:uid="{00000000-0005-0000-0000-0000DD020000}"/>
    <cellStyle name="Heading 4 3" xfId="270" xr:uid="{00000000-0005-0000-0000-0000DE020000}"/>
    <cellStyle name="Heading(4)" xfId="271" xr:uid="{00000000-0005-0000-0000-0000DF020000}"/>
    <cellStyle name="Hyperlink 2" xfId="272" xr:uid="{00000000-0005-0000-0000-0000E0020000}"/>
    <cellStyle name="Hyperlink 2 2" xfId="273" xr:uid="{00000000-0005-0000-0000-0000E1020000}"/>
    <cellStyle name="Hyperlink 2 3" xfId="274" xr:uid="{00000000-0005-0000-0000-0000E2020000}"/>
    <cellStyle name="Hyperlink 3" xfId="275" xr:uid="{00000000-0005-0000-0000-0000E3020000}"/>
    <cellStyle name="Hyperlink 4" xfId="276" xr:uid="{00000000-0005-0000-0000-0000E4020000}"/>
    <cellStyle name="Hyperlink Arrow" xfId="277" xr:uid="{00000000-0005-0000-0000-0000E5020000}"/>
    <cellStyle name="Hyperlink Text" xfId="278" xr:uid="{00000000-0005-0000-0000-0000E6020000}"/>
    <cellStyle name="import" xfId="279" xr:uid="{00000000-0005-0000-0000-0000E7020000}"/>
    <cellStyle name="import%" xfId="280" xr:uid="{00000000-0005-0000-0000-0000E8020000}"/>
    <cellStyle name="import_ICRC Electricity model 1-1  (1 Feb 2003) " xfId="31" xr:uid="{00000000-0005-0000-0000-0000E9020000}"/>
    <cellStyle name="Input" xfId="56" builtinId="20" hidden="1"/>
    <cellStyle name="Input 2" xfId="281" xr:uid="{00000000-0005-0000-0000-0000EB020000}"/>
    <cellStyle name="Input 2 2" xfId="282" xr:uid="{00000000-0005-0000-0000-0000EC020000}"/>
    <cellStyle name="Input 2 2 2" xfId="595" xr:uid="{00000000-0005-0000-0000-0000ED020000}"/>
    <cellStyle name="Input 2 2 2 2" xfId="1137" xr:uid="{00000000-0005-0000-0000-0000EE020000}"/>
    <cellStyle name="Input 2 2 3" xfId="882" xr:uid="{00000000-0005-0000-0000-0000EF020000}"/>
    <cellStyle name="Input 2 2 3 2" xfId="1199" xr:uid="{00000000-0005-0000-0000-0000F0020000}"/>
    <cellStyle name="Input 2 2 4" xfId="760" xr:uid="{00000000-0005-0000-0000-0000F1020000}"/>
    <cellStyle name="Input 2 2 4 2" xfId="1079" xr:uid="{00000000-0005-0000-0000-0000F2020000}"/>
    <cellStyle name="Input 2 2 5" xfId="973" xr:uid="{00000000-0005-0000-0000-0000F3020000}"/>
    <cellStyle name="Input 2 3" xfId="283" xr:uid="{00000000-0005-0000-0000-0000F4020000}"/>
    <cellStyle name="Input 2 3 2" xfId="596" xr:uid="{00000000-0005-0000-0000-0000F5020000}"/>
    <cellStyle name="Input 2 3 2 2" xfId="1138" xr:uid="{00000000-0005-0000-0000-0000F6020000}"/>
    <cellStyle name="Input 2 3 3" xfId="893" xr:uid="{00000000-0005-0000-0000-0000F7020000}"/>
    <cellStyle name="Input 2 3 3 2" xfId="1210" xr:uid="{00000000-0005-0000-0000-0000F8020000}"/>
    <cellStyle name="Input 2 3 4" xfId="761" xr:uid="{00000000-0005-0000-0000-0000F9020000}"/>
    <cellStyle name="Input 2 3 4 2" xfId="1080" xr:uid="{00000000-0005-0000-0000-0000FA020000}"/>
    <cellStyle name="Input 2 3 5" xfId="972" xr:uid="{00000000-0005-0000-0000-0000FB020000}"/>
    <cellStyle name="Input 2 4" xfId="594" xr:uid="{00000000-0005-0000-0000-0000FC020000}"/>
    <cellStyle name="Input 2 4 2" xfId="1136" xr:uid="{00000000-0005-0000-0000-0000FD020000}"/>
    <cellStyle name="Input 2 5" xfId="873" xr:uid="{00000000-0005-0000-0000-0000FE020000}"/>
    <cellStyle name="Input 2 5 2" xfId="1190" xr:uid="{00000000-0005-0000-0000-0000FF020000}"/>
    <cellStyle name="Input 2 6" xfId="759" xr:uid="{00000000-0005-0000-0000-000000030000}"/>
    <cellStyle name="Input 2 6 2" xfId="1078" xr:uid="{00000000-0005-0000-0000-000001030000}"/>
    <cellStyle name="Input 2 7" xfId="974" xr:uid="{00000000-0005-0000-0000-000002030000}"/>
    <cellStyle name="Input1" xfId="89" xr:uid="{00000000-0005-0000-0000-000003030000}"/>
    <cellStyle name="Input1 2" xfId="284" xr:uid="{00000000-0005-0000-0000-000004030000}"/>
    <cellStyle name="Input1 2 2" xfId="285" xr:uid="{00000000-0005-0000-0000-000005030000}"/>
    <cellStyle name="Input1 2 2 2" xfId="691" xr:uid="{00000000-0005-0000-0000-000006030000}"/>
    <cellStyle name="Input1 2 3" xfId="692" xr:uid="{00000000-0005-0000-0000-000007030000}"/>
    <cellStyle name="Input1 3" xfId="286" xr:uid="{00000000-0005-0000-0000-000008030000}"/>
    <cellStyle name="Input1 3 2" xfId="287" xr:uid="{00000000-0005-0000-0000-000009030000}"/>
    <cellStyle name="Input1 3 2 2" xfId="693" xr:uid="{00000000-0005-0000-0000-00000A030000}"/>
    <cellStyle name="Input1 3 3" xfId="694" xr:uid="{00000000-0005-0000-0000-00000B030000}"/>
    <cellStyle name="Input1 4" xfId="616" xr:uid="{00000000-0005-0000-0000-00000C030000}"/>
    <cellStyle name="Input1 4 2" xfId="695" xr:uid="{00000000-0005-0000-0000-00000D030000}"/>
    <cellStyle name="Input1 5" xfId="617" xr:uid="{00000000-0005-0000-0000-00000E030000}"/>
    <cellStyle name="Input1 5 2" xfId="696" xr:uid="{00000000-0005-0000-0000-00000F030000}"/>
    <cellStyle name="Input1 6" xfId="697" xr:uid="{00000000-0005-0000-0000-000010030000}"/>
    <cellStyle name="Input1%" xfId="288" xr:uid="{00000000-0005-0000-0000-000011030000}"/>
    <cellStyle name="Input1_ICRC Electricity model 1-1  (1 Feb 2003) " xfId="289" xr:uid="{00000000-0005-0000-0000-000012030000}"/>
    <cellStyle name="Input1default" xfId="290" xr:uid="{00000000-0005-0000-0000-000013030000}"/>
    <cellStyle name="Input1default%" xfId="291" xr:uid="{00000000-0005-0000-0000-000014030000}"/>
    <cellStyle name="Input2" xfId="292" xr:uid="{00000000-0005-0000-0000-000015030000}"/>
    <cellStyle name="Input2 2" xfId="293" xr:uid="{00000000-0005-0000-0000-000016030000}"/>
    <cellStyle name="Input2 3" xfId="294" xr:uid="{00000000-0005-0000-0000-000017030000}"/>
    <cellStyle name="Input3" xfId="295" xr:uid="{00000000-0005-0000-0000-000018030000}"/>
    <cellStyle name="Input3 2" xfId="296" xr:uid="{00000000-0005-0000-0000-000019030000}"/>
    <cellStyle name="Input3 2 2" xfId="698" xr:uid="{00000000-0005-0000-0000-00001A030000}"/>
    <cellStyle name="Input3 3" xfId="297" xr:uid="{00000000-0005-0000-0000-00001B030000}"/>
    <cellStyle name="Input3 3 2" xfId="699" xr:uid="{00000000-0005-0000-0000-00001C030000}"/>
    <cellStyle name="Input3 4" xfId="700" xr:uid="{00000000-0005-0000-0000-00001D030000}"/>
    <cellStyle name="InputCell" xfId="298" xr:uid="{00000000-0005-0000-0000-00001E030000}"/>
    <cellStyle name="InputCell 2" xfId="299" xr:uid="{00000000-0005-0000-0000-00001F030000}"/>
    <cellStyle name="InputCell 3" xfId="300" xr:uid="{00000000-0005-0000-0000-000020030000}"/>
    <cellStyle name="InputCellText" xfId="301" xr:uid="{00000000-0005-0000-0000-000021030000}"/>
    <cellStyle name="InputCellText 2" xfId="302" xr:uid="{00000000-0005-0000-0000-000022030000}"/>
    <cellStyle name="InputCellText 3" xfId="303" xr:uid="{00000000-0005-0000-0000-000023030000}"/>
    <cellStyle name="key result" xfId="304" xr:uid="{00000000-0005-0000-0000-000024030000}"/>
    <cellStyle name="Lines" xfId="305" xr:uid="{00000000-0005-0000-0000-000025030000}"/>
    <cellStyle name="Linked Cell" xfId="59" builtinId="24" hidden="1"/>
    <cellStyle name="Linked Cell 2" xfId="306" xr:uid="{00000000-0005-0000-0000-000027030000}"/>
    <cellStyle name="Local import" xfId="307" xr:uid="{00000000-0005-0000-0000-000028030000}"/>
    <cellStyle name="Local import %" xfId="308" xr:uid="{00000000-0005-0000-0000-000029030000}"/>
    <cellStyle name="Mine" xfId="309" xr:uid="{00000000-0005-0000-0000-00002A030000}"/>
    <cellStyle name="Model Name" xfId="310" xr:uid="{00000000-0005-0000-0000-00002B030000}"/>
    <cellStyle name="Neutral" xfId="55" builtinId="28" hidden="1"/>
    <cellStyle name="Neutral 2" xfId="311" xr:uid="{00000000-0005-0000-0000-00002D030000}"/>
    <cellStyle name="NonInputCell" xfId="312" xr:uid="{00000000-0005-0000-0000-00002E030000}"/>
    <cellStyle name="NonInputCell 2" xfId="313" xr:uid="{00000000-0005-0000-0000-00002F030000}"/>
    <cellStyle name="NonInputCell 3" xfId="314" xr:uid="{00000000-0005-0000-0000-000030030000}"/>
    <cellStyle name="Normal" xfId="0" builtinId="0"/>
    <cellStyle name="Normal - Style1" xfId="315" xr:uid="{00000000-0005-0000-0000-000032030000}"/>
    <cellStyle name="Normal 10" xfId="3" xr:uid="{00000000-0005-0000-0000-000033030000}"/>
    <cellStyle name="Normal 10 2" xfId="316" xr:uid="{00000000-0005-0000-0000-000034030000}"/>
    <cellStyle name="Normal 10 2 2 2" xfId="899" xr:uid="{00000000-0005-0000-0000-000035030000}"/>
    <cellStyle name="Normal 11" xfId="317" xr:uid="{00000000-0005-0000-0000-000036030000}"/>
    <cellStyle name="Normal 11 2" xfId="318" xr:uid="{00000000-0005-0000-0000-000037030000}"/>
    <cellStyle name="Normal 11 3" xfId="319" xr:uid="{00000000-0005-0000-0000-000038030000}"/>
    <cellStyle name="Normal 11 4" xfId="618" xr:uid="{00000000-0005-0000-0000-000039030000}"/>
    <cellStyle name="Normal 11 5" xfId="978" xr:uid="{00000000-0005-0000-0000-00003A030000}"/>
    <cellStyle name="Normal 11 6" xfId="612" xr:uid="{00000000-0005-0000-0000-00003B030000}"/>
    <cellStyle name="Normal 114" xfId="6" xr:uid="{00000000-0005-0000-0000-00003C030000}"/>
    <cellStyle name="Normal 114 2" xfId="619" xr:uid="{00000000-0005-0000-0000-00003D030000}"/>
    <cellStyle name="Normal 12" xfId="320" xr:uid="{00000000-0005-0000-0000-00003E030000}"/>
    <cellStyle name="Normal 12 2" xfId="321" xr:uid="{00000000-0005-0000-0000-00003F030000}"/>
    <cellStyle name="Normal 13" xfId="4" xr:uid="{00000000-0005-0000-0000-000040030000}"/>
    <cellStyle name="Normal 13 2" xfId="5" xr:uid="{00000000-0005-0000-0000-000041030000}"/>
    <cellStyle name="Normal 13_29(d) - Gas extensions -tariffs" xfId="322" xr:uid="{00000000-0005-0000-0000-000042030000}"/>
    <cellStyle name="Normal 14" xfId="39" xr:uid="{00000000-0005-0000-0000-000043030000}"/>
    <cellStyle name="Normal 14 2" xfId="323" xr:uid="{00000000-0005-0000-0000-000044030000}"/>
    <cellStyle name="Normal 14 3" xfId="324" xr:uid="{00000000-0005-0000-0000-000045030000}"/>
    <cellStyle name="Normal 14 3 2" xfId="325" xr:uid="{00000000-0005-0000-0000-000046030000}"/>
    <cellStyle name="Normal 14 3 3" xfId="326" xr:uid="{00000000-0005-0000-0000-000047030000}"/>
    <cellStyle name="Normal 14 4" xfId="327" xr:uid="{00000000-0005-0000-0000-000048030000}"/>
    <cellStyle name="Normal 14 5" xfId="620" xr:uid="{00000000-0005-0000-0000-000049030000}"/>
    <cellStyle name="Normal 15" xfId="328" xr:uid="{00000000-0005-0000-0000-00004A030000}"/>
    <cellStyle name="Normal 15 2" xfId="329" xr:uid="{00000000-0005-0000-0000-00004B030000}"/>
    <cellStyle name="Normal 16" xfId="330" xr:uid="{00000000-0005-0000-0000-00004C030000}"/>
    <cellStyle name="Normal 16 2" xfId="331" xr:uid="{00000000-0005-0000-0000-00004D030000}"/>
    <cellStyle name="Normal 17" xfId="332" xr:uid="{00000000-0005-0000-0000-00004E030000}"/>
    <cellStyle name="Normal 17 2" xfId="333" xr:uid="{00000000-0005-0000-0000-00004F030000}"/>
    <cellStyle name="Normal 17 2 2" xfId="334" xr:uid="{00000000-0005-0000-0000-000050030000}"/>
    <cellStyle name="Normal 17 2 2 2" xfId="335" xr:uid="{00000000-0005-0000-0000-000051030000}"/>
    <cellStyle name="Normal 17 2 2 3" xfId="336" xr:uid="{00000000-0005-0000-0000-000052030000}"/>
    <cellStyle name="Normal 17 2 3" xfId="337" xr:uid="{00000000-0005-0000-0000-000053030000}"/>
    <cellStyle name="Normal 17 2 4" xfId="338" xr:uid="{00000000-0005-0000-0000-000054030000}"/>
    <cellStyle name="Normal 17 3" xfId="339" xr:uid="{00000000-0005-0000-0000-000055030000}"/>
    <cellStyle name="Normal 17 3 2" xfId="340" xr:uid="{00000000-0005-0000-0000-000056030000}"/>
    <cellStyle name="Normal 17 3 2 2" xfId="341" xr:uid="{00000000-0005-0000-0000-000057030000}"/>
    <cellStyle name="Normal 17 3 2 3" xfId="342" xr:uid="{00000000-0005-0000-0000-000058030000}"/>
    <cellStyle name="Normal 17 3 3" xfId="343" xr:uid="{00000000-0005-0000-0000-000059030000}"/>
    <cellStyle name="Normal 17 3 4" xfId="344" xr:uid="{00000000-0005-0000-0000-00005A030000}"/>
    <cellStyle name="Normal 17 4" xfId="345" xr:uid="{00000000-0005-0000-0000-00005B030000}"/>
    <cellStyle name="Normal 17 4 2" xfId="346" xr:uid="{00000000-0005-0000-0000-00005C030000}"/>
    <cellStyle name="Normal 17 4 3" xfId="347" xr:uid="{00000000-0005-0000-0000-00005D030000}"/>
    <cellStyle name="Normal 17 5" xfId="348" xr:uid="{00000000-0005-0000-0000-00005E030000}"/>
    <cellStyle name="Normal 17 6" xfId="349" xr:uid="{00000000-0005-0000-0000-00005F030000}"/>
    <cellStyle name="Normal 18" xfId="350" xr:uid="{00000000-0005-0000-0000-000060030000}"/>
    <cellStyle name="Normal 18 2" xfId="351" xr:uid="{00000000-0005-0000-0000-000061030000}"/>
    <cellStyle name="Normal 19" xfId="352" xr:uid="{00000000-0005-0000-0000-000062030000}"/>
    <cellStyle name="Normal 2" xfId="95" xr:uid="{00000000-0005-0000-0000-000063030000}"/>
    <cellStyle name="Normal 2 2" xfId="353" xr:uid="{00000000-0005-0000-0000-000064030000}"/>
    <cellStyle name="Normal 2 2 2" xfId="2" xr:uid="{00000000-0005-0000-0000-000065030000}"/>
    <cellStyle name="Normal 2 2 3" xfId="354" xr:uid="{00000000-0005-0000-0000-000066030000}"/>
    <cellStyle name="Normal 2 2 4" xfId="355" xr:uid="{00000000-0005-0000-0000-000067030000}"/>
    <cellStyle name="Normal 2 2 5" xfId="356" xr:uid="{00000000-0005-0000-0000-000068030000}"/>
    <cellStyle name="Normal 2 3" xfId="357" xr:uid="{00000000-0005-0000-0000-000069030000}"/>
    <cellStyle name="Normal 2 3 2" xfId="358" xr:uid="{00000000-0005-0000-0000-00006A030000}"/>
    <cellStyle name="Normal 2 3_29(d) - Gas extensions -tariffs" xfId="359" xr:uid="{00000000-0005-0000-0000-00006B030000}"/>
    <cellStyle name="Normal 2 4" xfId="360" xr:uid="{00000000-0005-0000-0000-00006C030000}"/>
    <cellStyle name="Normal 2 4 2" xfId="361" xr:uid="{00000000-0005-0000-0000-00006D030000}"/>
    <cellStyle name="Normal 2 4 3" xfId="362" xr:uid="{00000000-0005-0000-0000-00006E030000}"/>
    <cellStyle name="Normal 2 5" xfId="91" xr:uid="{00000000-0005-0000-0000-00006F030000}"/>
    <cellStyle name="Normal 2 6" xfId="590" xr:uid="{00000000-0005-0000-0000-000070030000}"/>
    <cellStyle name="Normal 2 7" xfId="621" xr:uid="{00000000-0005-0000-0000-000071030000}"/>
    <cellStyle name="Normal 2_29(d) - Gas extensions -tariffs" xfId="363" xr:uid="{00000000-0005-0000-0000-000072030000}"/>
    <cellStyle name="Normal 20" xfId="364" xr:uid="{00000000-0005-0000-0000-000073030000}"/>
    <cellStyle name="Normal 20 2" xfId="365" xr:uid="{00000000-0005-0000-0000-000074030000}"/>
    <cellStyle name="Normal 20 2 2" xfId="366" xr:uid="{00000000-0005-0000-0000-000075030000}"/>
    <cellStyle name="Normal 20 3" xfId="367" xr:uid="{00000000-0005-0000-0000-000076030000}"/>
    <cellStyle name="Normal 20 4" xfId="368" xr:uid="{00000000-0005-0000-0000-000077030000}"/>
    <cellStyle name="Normal 21" xfId="369" xr:uid="{00000000-0005-0000-0000-000078030000}"/>
    <cellStyle name="Normal 21 2" xfId="370" xr:uid="{00000000-0005-0000-0000-000079030000}"/>
    <cellStyle name="Normal 21 3" xfId="371" xr:uid="{00000000-0005-0000-0000-00007A030000}"/>
    <cellStyle name="Normal 22" xfId="372" xr:uid="{00000000-0005-0000-0000-00007B030000}"/>
    <cellStyle name="Normal 23" xfId="373" xr:uid="{00000000-0005-0000-0000-00007C030000}"/>
    <cellStyle name="Normal 23 2" xfId="374" xr:uid="{00000000-0005-0000-0000-00007D030000}"/>
    <cellStyle name="Normal 23 2 2" xfId="375" xr:uid="{00000000-0005-0000-0000-00007E030000}"/>
    <cellStyle name="Normal 23 3" xfId="376" xr:uid="{00000000-0005-0000-0000-00007F030000}"/>
    <cellStyle name="Normal 23 4" xfId="377" xr:uid="{00000000-0005-0000-0000-000080030000}"/>
    <cellStyle name="Normal 24" xfId="378" xr:uid="{00000000-0005-0000-0000-000081030000}"/>
    <cellStyle name="Normal 24 2" xfId="379" xr:uid="{00000000-0005-0000-0000-000082030000}"/>
    <cellStyle name="Normal 24 2 2" xfId="380" xr:uid="{00000000-0005-0000-0000-000083030000}"/>
    <cellStyle name="Normal 24 3" xfId="381" xr:uid="{00000000-0005-0000-0000-000084030000}"/>
    <cellStyle name="Normal 24 4" xfId="382" xr:uid="{00000000-0005-0000-0000-000085030000}"/>
    <cellStyle name="Normal 25" xfId="383" xr:uid="{00000000-0005-0000-0000-000086030000}"/>
    <cellStyle name="Normal 25 2" xfId="384" xr:uid="{00000000-0005-0000-0000-000087030000}"/>
    <cellStyle name="Normal 25 2 2" xfId="385" xr:uid="{00000000-0005-0000-0000-000088030000}"/>
    <cellStyle name="Normal 25 3" xfId="386" xr:uid="{00000000-0005-0000-0000-000089030000}"/>
    <cellStyle name="Normal 25 4" xfId="387" xr:uid="{00000000-0005-0000-0000-00008A030000}"/>
    <cellStyle name="Normal 26" xfId="388" xr:uid="{00000000-0005-0000-0000-00008B030000}"/>
    <cellStyle name="Normal 26 2" xfId="389" xr:uid="{00000000-0005-0000-0000-00008C030000}"/>
    <cellStyle name="Normal 26 2 2" xfId="390" xr:uid="{00000000-0005-0000-0000-00008D030000}"/>
    <cellStyle name="Normal 26 3" xfId="391" xr:uid="{00000000-0005-0000-0000-00008E030000}"/>
    <cellStyle name="Normal 26 4" xfId="392" xr:uid="{00000000-0005-0000-0000-00008F030000}"/>
    <cellStyle name="Normal 27" xfId="393" xr:uid="{00000000-0005-0000-0000-000090030000}"/>
    <cellStyle name="Normal 28" xfId="44" xr:uid="{00000000-0005-0000-0000-000091030000}"/>
    <cellStyle name="Normal 29" xfId="394" xr:uid="{00000000-0005-0000-0000-000092030000}"/>
    <cellStyle name="Normal 3" xfId="395" xr:uid="{00000000-0005-0000-0000-000093030000}"/>
    <cellStyle name="Normal 3 2" xfId="396" xr:uid="{00000000-0005-0000-0000-000094030000}"/>
    <cellStyle name="Normal 3 2 2" xfId="825" xr:uid="{00000000-0005-0000-0000-000095030000}"/>
    <cellStyle name="Normal 3 3" xfId="397" xr:uid="{00000000-0005-0000-0000-000096030000}"/>
    <cellStyle name="Normal 3 3 2" xfId="398" xr:uid="{00000000-0005-0000-0000-000097030000}"/>
    <cellStyle name="Normal 3 3 3" xfId="399" xr:uid="{00000000-0005-0000-0000-000098030000}"/>
    <cellStyle name="Normal 3 4" xfId="400" xr:uid="{00000000-0005-0000-0000-000099030000}"/>
    <cellStyle name="Normal 3 5" xfId="401" xr:uid="{00000000-0005-0000-0000-00009A030000}"/>
    <cellStyle name="Normal 3 5 2" xfId="402" xr:uid="{00000000-0005-0000-0000-00009B030000}"/>
    <cellStyle name="Normal 3 5 3" xfId="403" xr:uid="{00000000-0005-0000-0000-00009C030000}"/>
    <cellStyle name="Normal 3_29(d) - Gas extensions -tariffs" xfId="404" xr:uid="{00000000-0005-0000-0000-00009D030000}"/>
    <cellStyle name="Normal 30" xfId="405" xr:uid="{00000000-0005-0000-0000-00009E030000}"/>
    <cellStyle name="Normal 31" xfId="406" xr:uid="{00000000-0005-0000-0000-00009F030000}"/>
    <cellStyle name="Normal 32" xfId="407" xr:uid="{00000000-0005-0000-0000-0000A0030000}"/>
    <cellStyle name="Normal 33" xfId="622" xr:uid="{00000000-0005-0000-0000-0000A1030000}"/>
    <cellStyle name="Normal 34" xfId="623" xr:uid="{00000000-0005-0000-0000-0000A2030000}"/>
    <cellStyle name="Normal 35" xfId="918" xr:uid="{00000000-0005-0000-0000-0000A3030000}"/>
    <cellStyle name="Normal 36" xfId="919" xr:uid="{00000000-0005-0000-0000-0000A4030000}"/>
    <cellStyle name="Normal 37" xfId="920" xr:uid="{00000000-0005-0000-0000-0000A5030000}"/>
    <cellStyle name="Normal 38" xfId="408" xr:uid="{00000000-0005-0000-0000-0000A6030000}"/>
    <cellStyle name="Normal 38 2" xfId="409" xr:uid="{00000000-0005-0000-0000-0000A7030000}"/>
    <cellStyle name="Normal 38_29(d) - Gas extensions -tariffs" xfId="410" xr:uid="{00000000-0005-0000-0000-0000A8030000}"/>
    <cellStyle name="Normal 4" xfId="32" xr:uid="{00000000-0005-0000-0000-0000A9030000}"/>
    <cellStyle name="Normal 4 2" xfId="411" xr:uid="{00000000-0005-0000-0000-0000AA030000}"/>
    <cellStyle name="Normal 4 2 2" xfId="412" xr:uid="{00000000-0005-0000-0000-0000AB030000}"/>
    <cellStyle name="Normal 4 2 2 2" xfId="413" xr:uid="{00000000-0005-0000-0000-0000AC030000}"/>
    <cellStyle name="Normal 4 2 2 2 2" xfId="414" xr:uid="{00000000-0005-0000-0000-0000AD030000}"/>
    <cellStyle name="Normal 4 2 2 2 3" xfId="415" xr:uid="{00000000-0005-0000-0000-0000AE030000}"/>
    <cellStyle name="Normal 4 2 2 3" xfId="416" xr:uid="{00000000-0005-0000-0000-0000AF030000}"/>
    <cellStyle name="Normal 4 2 2 4" xfId="417" xr:uid="{00000000-0005-0000-0000-0000B0030000}"/>
    <cellStyle name="Normal 4 2 3" xfId="418" xr:uid="{00000000-0005-0000-0000-0000B1030000}"/>
    <cellStyle name="Normal 4 2 3 2" xfId="419" xr:uid="{00000000-0005-0000-0000-0000B2030000}"/>
    <cellStyle name="Normal 4 2 3 2 2" xfId="420" xr:uid="{00000000-0005-0000-0000-0000B3030000}"/>
    <cellStyle name="Normal 4 2 3 2 3" xfId="421" xr:uid="{00000000-0005-0000-0000-0000B4030000}"/>
    <cellStyle name="Normal 4 2 3 3" xfId="422" xr:uid="{00000000-0005-0000-0000-0000B5030000}"/>
    <cellStyle name="Normal 4 2 3 4" xfId="423" xr:uid="{00000000-0005-0000-0000-0000B6030000}"/>
    <cellStyle name="Normal 4 3" xfId="424" xr:uid="{00000000-0005-0000-0000-0000B7030000}"/>
    <cellStyle name="Normal 4 3 2" xfId="425" xr:uid="{00000000-0005-0000-0000-0000B8030000}"/>
    <cellStyle name="Normal 4 3 2 2" xfId="426" xr:uid="{00000000-0005-0000-0000-0000B9030000}"/>
    <cellStyle name="Normal 4 3 2 3" xfId="427" xr:uid="{00000000-0005-0000-0000-0000BA030000}"/>
    <cellStyle name="Normal 4 3 3" xfId="428" xr:uid="{00000000-0005-0000-0000-0000BB030000}"/>
    <cellStyle name="Normal 4 3 3 2" xfId="429" xr:uid="{00000000-0005-0000-0000-0000BC030000}"/>
    <cellStyle name="Normal 4 3 4" xfId="430" xr:uid="{00000000-0005-0000-0000-0000BD030000}"/>
    <cellStyle name="Normal 4 4" xfId="431" xr:uid="{00000000-0005-0000-0000-0000BE030000}"/>
    <cellStyle name="Normal 4 5" xfId="624" xr:uid="{00000000-0005-0000-0000-0000BF030000}"/>
    <cellStyle name="Normal 4 6" xfId="625" xr:uid="{00000000-0005-0000-0000-0000C0030000}"/>
    <cellStyle name="Normal 4_29(d) - Gas extensions -tariffs" xfId="432" xr:uid="{00000000-0005-0000-0000-0000C1030000}"/>
    <cellStyle name="Normal 40" xfId="433" xr:uid="{00000000-0005-0000-0000-0000C2030000}"/>
    <cellStyle name="Normal 40 2" xfId="434" xr:uid="{00000000-0005-0000-0000-0000C3030000}"/>
    <cellStyle name="Normal 40_29(d) - Gas extensions -tariffs" xfId="435" xr:uid="{00000000-0005-0000-0000-0000C4030000}"/>
    <cellStyle name="Normal 5" xfId="92" xr:uid="{00000000-0005-0000-0000-0000C5030000}"/>
    <cellStyle name="Normal 5 2" xfId="436" xr:uid="{00000000-0005-0000-0000-0000C6030000}"/>
    <cellStyle name="Normal 5 3" xfId="437" xr:uid="{00000000-0005-0000-0000-0000C7030000}"/>
    <cellStyle name="Normal 6" xfId="438" xr:uid="{00000000-0005-0000-0000-0000C8030000}"/>
    <cellStyle name="Normal 6 2" xfId="439" xr:uid="{00000000-0005-0000-0000-0000C9030000}"/>
    <cellStyle name="Normal 6 2 2" xfId="440" xr:uid="{00000000-0005-0000-0000-0000CA030000}"/>
    <cellStyle name="Normal 7" xfId="441" xr:uid="{00000000-0005-0000-0000-0000CB030000}"/>
    <cellStyle name="Normal 7 2" xfId="442" xr:uid="{00000000-0005-0000-0000-0000CC030000}"/>
    <cellStyle name="Normal 7 2 2" xfId="443" xr:uid="{00000000-0005-0000-0000-0000CD030000}"/>
    <cellStyle name="Normal 7 2 2 2" xfId="444" xr:uid="{00000000-0005-0000-0000-0000CE030000}"/>
    <cellStyle name="Normal 7 2 2 3" xfId="445" xr:uid="{00000000-0005-0000-0000-0000CF030000}"/>
    <cellStyle name="Normal 7 2 3" xfId="446" xr:uid="{00000000-0005-0000-0000-0000D0030000}"/>
    <cellStyle name="Normal 7 2 4" xfId="447" xr:uid="{00000000-0005-0000-0000-0000D1030000}"/>
    <cellStyle name="Normal 8" xfId="448" xr:uid="{00000000-0005-0000-0000-0000D2030000}"/>
    <cellStyle name="Normal 8 2" xfId="449" xr:uid="{00000000-0005-0000-0000-0000D3030000}"/>
    <cellStyle name="Normal 8 2 2" xfId="450" xr:uid="{00000000-0005-0000-0000-0000D4030000}"/>
    <cellStyle name="Normal 8 2 3" xfId="451" xr:uid="{00000000-0005-0000-0000-0000D5030000}"/>
    <cellStyle name="Normal 8 2 3 2" xfId="452" xr:uid="{00000000-0005-0000-0000-0000D6030000}"/>
    <cellStyle name="Normal 8 2 3 3" xfId="453" xr:uid="{00000000-0005-0000-0000-0000D7030000}"/>
    <cellStyle name="Normal 8 2 4" xfId="454" xr:uid="{00000000-0005-0000-0000-0000D8030000}"/>
    <cellStyle name="Normal 9" xfId="455" xr:uid="{00000000-0005-0000-0000-0000D9030000}"/>
    <cellStyle name="Normal 9 2" xfId="456" xr:uid="{00000000-0005-0000-0000-0000DA030000}"/>
    <cellStyle name="Normal_20090617 - RIN - justifications 2" xfId="37" xr:uid="{00000000-0005-0000-0000-0000DB030000}"/>
    <cellStyle name="Normal_2010 06 22 - CE - Scheme Template for data collection" xfId="40" xr:uid="{00000000-0005-0000-0000-0000DC030000}"/>
    <cellStyle name="Normal_2010 06 22 - CE - Scheme Template for data collection_1e. STPIS Exclusions" xfId="43" xr:uid="{00000000-0005-0000-0000-0000DD030000}"/>
    <cellStyle name="Normal_2010 06 22 - IE - Scheme Template for data collection 2" xfId="45" xr:uid="{00000000-0005-0000-0000-0000DE030000}"/>
    <cellStyle name="Normal_2010 06 22 - IE - Scheme Template for data collection 3" xfId="93" xr:uid="{00000000-0005-0000-0000-0000DF030000}"/>
    <cellStyle name="Normal_2010 07 28 - AA - Template for data collection 2" xfId="41" xr:uid="{00000000-0005-0000-0000-0000E0030000}"/>
    <cellStyle name="Note" xfId="62" builtinId="10" hidden="1"/>
    <cellStyle name="Note 2" xfId="457" xr:uid="{00000000-0005-0000-0000-0000E2030000}"/>
    <cellStyle name="Note 2 2" xfId="458" xr:uid="{00000000-0005-0000-0000-0000E3030000}"/>
    <cellStyle name="Note 2 2 2" xfId="598" xr:uid="{00000000-0005-0000-0000-0000E4030000}"/>
    <cellStyle name="Note 2 2 3" xfId="883" xr:uid="{00000000-0005-0000-0000-0000E5030000}"/>
    <cellStyle name="Note 2 2 3 2" xfId="1200" xr:uid="{00000000-0005-0000-0000-0000E6030000}"/>
    <cellStyle name="Note 2 3" xfId="459" xr:uid="{00000000-0005-0000-0000-0000E7030000}"/>
    <cellStyle name="Note 2 3 2" xfId="599" xr:uid="{00000000-0005-0000-0000-0000E8030000}"/>
    <cellStyle name="Note 2 3 3" xfId="894" xr:uid="{00000000-0005-0000-0000-0000E9030000}"/>
    <cellStyle name="Note 2 3 3 2" xfId="1211" xr:uid="{00000000-0005-0000-0000-0000EA030000}"/>
    <cellStyle name="Note 2 4" xfId="597" xr:uid="{00000000-0005-0000-0000-0000EB030000}"/>
    <cellStyle name="Note 2 5" xfId="874" xr:uid="{00000000-0005-0000-0000-0000EC030000}"/>
    <cellStyle name="Note 2 5 2" xfId="1191" xr:uid="{00000000-0005-0000-0000-0000ED030000}"/>
    <cellStyle name="Note 3" xfId="460" xr:uid="{00000000-0005-0000-0000-0000EE030000}"/>
    <cellStyle name="Note 3 2" xfId="461" xr:uid="{00000000-0005-0000-0000-0000EF030000}"/>
    <cellStyle name="Note 3 2 2" xfId="601" xr:uid="{00000000-0005-0000-0000-0000F0030000}"/>
    <cellStyle name="Note 3 2 3" xfId="887" xr:uid="{00000000-0005-0000-0000-0000F1030000}"/>
    <cellStyle name="Note 3 2 3 2" xfId="1204" xr:uid="{00000000-0005-0000-0000-0000F2030000}"/>
    <cellStyle name="Note 3 3" xfId="462" xr:uid="{00000000-0005-0000-0000-0000F3030000}"/>
    <cellStyle name="Note 3 3 2" xfId="602" xr:uid="{00000000-0005-0000-0000-0000F4030000}"/>
    <cellStyle name="Note 3 3 3" xfId="897" xr:uid="{00000000-0005-0000-0000-0000F5030000}"/>
    <cellStyle name="Note 3 3 3 2" xfId="1214" xr:uid="{00000000-0005-0000-0000-0000F6030000}"/>
    <cellStyle name="Note 3 4" xfId="600" xr:uid="{00000000-0005-0000-0000-0000F7030000}"/>
    <cellStyle name="Note 3 5" xfId="878" xr:uid="{00000000-0005-0000-0000-0000F8030000}"/>
    <cellStyle name="Note 3 5 2" xfId="1195" xr:uid="{00000000-0005-0000-0000-0000F9030000}"/>
    <cellStyle name="Note 4" xfId="463" xr:uid="{00000000-0005-0000-0000-0000FA030000}"/>
    <cellStyle name="Note 4 2" xfId="464" xr:uid="{00000000-0005-0000-0000-0000FB030000}"/>
    <cellStyle name="Note 4 2 2" xfId="604" xr:uid="{00000000-0005-0000-0000-0000FC030000}"/>
    <cellStyle name="Note 4 2 3" xfId="888" xr:uid="{00000000-0005-0000-0000-0000FD030000}"/>
    <cellStyle name="Note 4 2 3 2" xfId="1205" xr:uid="{00000000-0005-0000-0000-0000FE030000}"/>
    <cellStyle name="Note 4 3" xfId="465" xr:uid="{00000000-0005-0000-0000-0000FF030000}"/>
    <cellStyle name="Note 4 3 2" xfId="605" xr:uid="{00000000-0005-0000-0000-000000040000}"/>
    <cellStyle name="Note 4 3 3" xfId="898" xr:uid="{00000000-0005-0000-0000-000001040000}"/>
    <cellStyle name="Note 4 3 3 2" xfId="1215" xr:uid="{00000000-0005-0000-0000-000002040000}"/>
    <cellStyle name="Note 4 4" xfId="603" xr:uid="{00000000-0005-0000-0000-000003040000}"/>
    <cellStyle name="Note 4 5" xfId="879" xr:uid="{00000000-0005-0000-0000-000004040000}"/>
    <cellStyle name="Note 4 5 2" xfId="1196" xr:uid="{00000000-0005-0000-0000-000005040000}"/>
    <cellStyle name="Output" xfId="57" builtinId="21" hidden="1"/>
    <cellStyle name="Output 2" xfId="466" xr:uid="{00000000-0005-0000-0000-000007040000}"/>
    <cellStyle name="Output 2 2" xfId="467" xr:uid="{00000000-0005-0000-0000-000008040000}"/>
    <cellStyle name="Output 2 2 2" xfId="607" xr:uid="{00000000-0005-0000-0000-000009040000}"/>
    <cellStyle name="Output 2 2 2 2" xfId="1184" xr:uid="{00000000-0005-0000-0000-00000A040000}"/>
    <cellStyle name="Output 2 2 3" xfId="884" xr:uid="{00000000-0005-0000-0000-00000B040000}"/>
    <cellStyle name="Output 2 2 3 2" xfId="1201" xr:uid="{00000000-0005-0000-0000-00000C040000}"/>
    <cellStyle name="Output 2 3" xfId="468" xr:uid="{00000000-0005-0000-0000-00000D040000}"/>
    <cellStyle name="Output 2 3 2" xfId="608" xr:uid="{00000000-0005-0000-0000-00000E040000}"/>
    <cellStyle name="Output 2 3 2 2" xfId="1185" xr:uid="{00000000-0005-0000-0000-00000F040000}"/>
    <cellStyle name="Output 2 3 3" xfId="895" xr:uid="{00000000-0005-0000-0000-000010040000}"/>
    <cellStyle name="Output 2 3 3 2" xfId="1212" xr:uid="{00000000-0005-0000-0000-000011040000}"/>
    <cellStyle name="Output 2 4" xfId="606" xr:uid="{00000000-0005-0000-0000-000012040000}"/>
    <cellStyle name="Output 2 4 2" xfId="1183" xr:uid="{00000000-0005-0000-0000-000013040000}"/>
    <cellStyle name="Output 2 5" xfId="875" xr:uid="{00000000-0005-0000-0000-000014040000}"/>
    <cellStyle name="Output 2 5 2" xfId="1192" xr:uid="{00000000-0005-0000-0000-000015040000}"/>
    <cellStyle name="Percent [2]" xfId="469" xr:uid="{00000000-0005-0000-0000-000016040000}"/>
    <cellStyle name="Percent [2] 2" xfId="470" xr:uid="{00000000-0005-0000-0000-000017040000}"/>
    <cellStyle name="Percent [2]_29(d) - Gas extensions -tariffs" xfId="471" xr:uid="{00000000-0005-0000-0000-000018040000}"/>
    <cellStyle name="Percent 10" xfId="921" xr:uid="{00000000-0005-0000-0000-000019040000}"/>
    <cellStyle name="Percent 11" xfId="922" xr:uid="{00000000-0005-0000-0000-00001A040000}"/>
    <cellStyle name="Percent 12" xfId="472" xr:uid="{00000000-0005-0000-0000-00001B040000}"/>
    <cellStyle name="Percent 12 2" xfId="473" xr:uid="{00000000-0005-0000-0000-00001C040000}"/>
    <cellStyle name="Percent 12 2 2" xfId="474" xr:uid="{00000000-0005-0000-0000-00001D040000}"/>
    <cellStyle name="Percent 12 3" xfId="475" xr:uid="{00000000-0005-0000-0000-00001E040000}"/>
    <cellStyle name="Percent 12 4" xfId="476" xr:uid="{00000000-0005-0000-0000-00001F040000}"/>
    <cellStyle name="Percent 2" xfId="477" xr:uid="{00000000-0005-0000-0000-000020040000}"/>
    <cellStyle name="Percent 2 2" xfId="478" xr:uid="{00000000-0005-0000-0000-000021040000}"/>
    <cellStyle name="Percent 2 2 2" xfId="479" xr:uid="{00000000-0005-0000-0000-000022040000}"/>
    <cellStyle name="Percent 2 2 2 2" xfId="480" xr:uid="{00000000-0005-0000-0000-000023040000}"/>
    <cellStyle name="Percent 2 2 2 2 2" xfId="481" xr:uid="{00000000-0005-0000-0000-000024040000}"/>
    <cellStyle name="Percent 2 2 2 2 3" xfId="482" xr:uid="{00000000-0005-0000-0000-000025040000}"/>
    <cellStyle name="Percent 2 2 2 3" xfId="483" xr:uid="{00000000-0005-0000-0000-000026040000}"/>
    <cellStyle name="Percent 2 2 2 4" xfId="484" xr:uid="{00000000-0005-0000-0000-000027040000}"/>
    <cellStyle name="Percent 2 2 3" xfId="485" xr:uid="{00000000-0005-0000-0000-000028040000}"/>
    <cellStyle name="Percent 2 2 3 2" xfId="486" xr:uid="{00000000-0005-0000-0000-000029040000}"/>
    <cellStyle name="Percent 2 2 3 2 2" xfId="487" xr:uid="{00000000-0005-0000-0000-00002A040000}"/>
    <cellStyle name="Percent 2 2 3 2 3" xfId="488" xr:uid="{00000000-0005-0000-0000-00002B040000}"/>
    <cellStyle name="Percent 2 2 3 3" xfId="489" xr:uid="{00000000-0005-0000-0000-00002C040000}"/>
    <cellStyle name="Percent 2 2 3 4" xfId="490" xr:uid="{00000000-0005-0000-0000-00002D040000}"/>
    <cellStyle name="Percent 2 3" xfId="491" xr:uid="{00000000-0005-0000-0000-00002E040000}"/>
    <cellStyle name="Percent 2 3 2" xfId="492" xr:uid="{00000000-0005-0000-0000-00002F040000}"/>
    <cellStyle name="Percent 2 3 2 2" xfId="493" xr:uid="{00000000-0005-0000-0000-000030040000}"/>
    <cellStyle name="Percent 2 3 2 3" xfId="494" xr:uid="{00000000-0005-0000-0000-000031040000}"/>
    <cellStyle name="Percent 2 3 3" xfId="495" xr:uid="{00000000-0005-0000-0000-000032040000}"/>
    <cellStyle name="Percent 2 3 4" xfId="496" xr:uid="{00000000-0005-0000-0000-000033040000}"/>
    <cellStyle name="Percent 2 4" xfId="497" xr:uid="{00000000-0005-0000-0000-000034040000}"/>
    <cellStyle name="Percent 2 4 2" xfId="498" xr:uid="{00000000-0005-0000-0000-000035040000}"/>
    <cellStyle name="Percent 2 4 2 2" xfId="499" xr:uid="{00000000-0005-0000-0000-000036040000}"/>
    <cellStyle name="Percent 2 4 2 3" xfId="500" xr:uid="{00000000-0005-0000-0000-000037040000}"/>
    <cellStyle name="Percent 2 4 3" xfId="501" xr:uid="{00000000-0005-0000-0000-000038040000}"/>
    <cellStyle name="Percent 2 4 4" xfId="502" xr:uid="{00000000-0005-0000-0000-000039040000}"/>
    <cellStyle name="Percent 3" xfId="503" xr:uid="{00000000-0005-0000-0000-00003A040000}"/>
    <cellStyle name="Percent 3 2" xfId="504" xr:uid="{00000000-0005-0000-0000-00003B040000}"/>
    <cellStyle name="Percent 3 4" xfId="505" xr:uid="{00000000-0005-0000-0000-00003C040000}"/>
    <cellStyle name="Percent 3 4 2" xfId="506" xr:uid="{00000000-0005-0000-0000-00003D040000}"/>
    <cellStyle name="Percent 3 4 3" xfId="507" xr:uid="{00000000-0005-0000-0000-00003E040000}"/>
    <cellStyle name="Percent 4" xfId="508" xr:uid="{00000000-0005-0000-0000-00003F040000}"/>
    <cellStyle name="Percent 5" xfId="509" xr:uid="{00000000-0005-0000-0000-000040040000}"/>
    <cellStyle name="Percent 5 2" xfId="510" xr:uid="{00000000-0005-0000-0000-000041040000}"/>
    <cellStyle name="Percent 5 3" xfId="511" xr:uid="{00000000-0005-0000-0000-000042040000}"/>
    <cellStyle name="Percent 6" xfId="512" xr:uid="{00000000-0005-0000-0000-000043040000}"/>
    <cellStyle name="Percent 7" xfId="513" xr:uid="{00000000-0005-0000-0000-000044040000}"/>
    <cellStyle name="Percent 8" xfId="626" xr:uid="{00000000-0005-0000-0000-000045040000}"/>
    <cellStyle name="Percent 9" xfId="923" xr:uid="{00000000-0005-0000-0000-000046040000}"/>
    <cellStyle name="Percentage" xfId="514" xr:uid="{00000000-0005-0000-0000-000047040000}"/>
    <cellStyle name="Period Title" xfId="515" xr:uid="{00000000-0005-0000-0000-000048040000}"/>
    <cellStyle name="PSChar" xfId="516" xr:uid="{00000000-0005-0000-0000-000049040000}"/>
    <cellStyle name="PSDate" xfId="517" xr:uid="{00000000-0005-0000-0000-00004A040000}"/>
    <cellStyle name="PSDec" xfId="518" xr:uid="{00000000-0005-0000-0000-00004B040000}"/>
    <cellStyle name="PSDetail" xfId="519" xr:uid="{00000000-0005-0000-0000-00004C040000}"/>
    <cellStyle name="PSHeading" xfId="520" xr:uid="{00000000-0005-0000-0000-00004D040000}"/>
    <cellStyle name="PSHeading 2" xfId="521" xr:uid="{00000000-0005-0000-0000-00004E040000}"/>
    <cellStyle name="PSHeading 2 2" xfId="522" xr:uid="{00000000-0005-0000-0000-00004F040000}"/>
    <cellStyle name="PSHeading 2 2 2" xfId="701" xr:uid="{00000000-0005-0000-0000-000050040000}"/>
    <cellStyle name="PSHeading 2 2 2 2" xfId="812" xr:uid="{00000000-0005-0000-0000-000051040000}"/>
    <cellStyle name="PSHeading 2 2 3" xfId="891" xr:uid="{00000000-0005-0000-0000-000052040000}"/>
    <cellStyle name="PSHeading 2 2 3 2" xfId="1208" xr:uid="{00000000-0005-0000-0000-000053040000}"/>
    <cellStyle name="PSHeading 2 3" xfId="702" xr:uid="{00000000-0005-0000-0000-000054040000}"/>
    <cellStyle name="PSHeading 2 3 2" xfId="811" xr:uid="{00000000-0005-0000-0000-000055040000}"/>
    <cellStyle name="PSHeading 2 4" xfId="885" xr:uid="{00000000-0005-0000-0000-000056040000}"/>
    <cellStyle name="PSHeading 2 4 2" xfId="1202" xr:uid="{00000000-0005-0000-0000-000057040000}"/>
    <cellStyle name="PSHeading 3" xfId="523" xr:uid="{00000000-0005-0000-0000-000058040000}"/>
    <cellStyle name="PSHeading 3 2" xfId="524" xr:uid="{00000000-0005-0000-0000-000059040000}"/>
    <cellStyle name="PSHeading 3 2 2" xfId="525" xr:uid="{00000000-0005-0000-0000-00005A040000}"/>
    <cellStyle name="PSHeading 3 2 2 2" xfId="703" xr:uid="{00000000-0005-0000-0000-00005B040000}"/>
    <cellStyle name="PSHeading 3 2 2 2 2" xfId="815" xr:uid="{00000000-0005-0000-0000-00005C040000}"/>
    <cellStyle name="PSHeading 3 2 3" xfId="704" xr:uid="{00000000-0005-0000-0000-00005D040000}"/>
    <cellStyle name="PSHeading 3 2 3 2" xfId="814" xr:uid="{00000000-0005-0000-0000-00005E040000}"/>
    <cellStyle name="PSHeading 3 2 4" xfId="890" xr:uid="{00000000-0005-0000-0000-00005F040000}"/>
    <cellStyle name="PSHeading 3 2 4 2" xfId="1207" xr:uid="{00000000-0005-0000-0000-000060040000}"/>
    <cellStyle name="PSHeading 3 3" xfId="705" xr:uid="{00000000-0005-0000-0000-000061040000}"/>
    <cellStyle name="PSHeading 3 3 2" xfId="813" xr:uid="{00000000-0005-0000-0000-000062040000}"/>
    <cellStyle name="PSHeading 3 4" xfId="880" xr:uid="{00000000-0005-0000-0000-000063040000}"/>
    <cellStyle name="PSHeading 3 4 2" xfId="1197" xr:uid="{00000000-0005-0000-0000-000064040000}"/>
    <cellStyle name="PSHeading 4" xfId="526" xr:uid="{00000000-0005-0000-0000-000065040000}"/>
    <cellStyle name="PSHeading 4 2" xfId="706" xr:uid="{00000000-0005-0000-0000-000066040000}"/>
    <cellStyle name="PSHeading 4 2 2" xfId="816" xr:uid="{00000000-0005-0000-0000-000067040000}"/>
    <cellStyle name="PSHeading 4 3" xfId="889" xr:uid="{00000000-0005-0000-0000-000068040000}"/>
    <cellStyle name="PSHeading 4 3 2" xfId="1206" xr:uid="{00000000-0005-0000-0000-000069040000}"/>
    <cellStyle name="PSHeading 5" xfId="707" xr:uid="{00000000-0005-0000-0000-00006A040000}"/>
    <cellStyle name="PSHeading 5 2" xfId="810" xr:uid="{00000000-0005-0000-0000-00006B040000}"/>
    <cellStyle name="PSHeading 6" xfId="876" xr:uid="{00000000-0005-0000-0000-00006C040000}"/>
    <cellStyle name="PSHeading 6 2" xfId="1193" xr:uid="{00000000-0005-0000-0000-00006D040000}"/>
    <cellStyle name="PSInt" xfId="527" xr:uid="{00000000-0005-0000-0000-00006E040000}"/>
    <cellStyle name="PSSpacer" xfId="528" xr:uid="{00000000-0005-0000-0000-00006F040000}"/>
    <cellStyle name="Ratio" xfId="529" xr:uid="{00000000-0005-0000-0000-000070040000}"/>
    <cellStyle name="Ratio 2" xfId="530" xr:uid="{00000000-0005-0000-0000-000071040000}"/>
    <cellStyle name="Ratio_29(d) - Gas extensions -tariffs" xfId="531" xr:uid="{00000000-0005-0000-0000-000072040000}"/>
    <cellStyle name="Right Date" xfId="532" xr:uid="{00000000-0005-0000-0000-000073040000}"/>
    <cellStyle name="Right Number" xfId="533" xr:uid="{00000000-0005-0000-0000-000074040000}"/>
    <cellStyle name="Right Year" xfId="534" xr:uid="{00000000-0005-0000-0000-000075040000}"/>
    <cellStyle name="RIN_Input$_3dp" xfId="627" xr:uid="{00000000-0005-0000-0000-000076040000}"/>
    <cellStyle name="RIN_TL2" xfId="35" xr:uid="{00000000-0005-0000-0000-000077040000}"/>
    <cellStyle name="RIN_TL3" xfId="36" xr:uid="{00000000-0005-0000-0000-000078040000}"/>
    <cellStyle name="SAPError" xfId="535" xr:uid="{00000000-0005-0000-0000-000079040000}"/>
    <cellStyle name="SAPError 2" xfId="536" xr:uid="{00000000-0005-0000-0000-00007A040000}"/>
    <cellStyle name="SAPKey" xfId="537" xr:uid="{00000000-0005-0000-0000-00007B040000}"/>
    <cellStyle name="SAPKey 2" xfId="538" xr:uid="{00000000-0005-0000-0000-00007C040000}"/>
    <cellStyle name="SAPLocked" xfId="539" xr:uid="{00000000-0005-0000-0000-00007D040000}"/>
    <cellStyle name="SAPLocked 2" xfId="540" xr:uid="{00000000-0005-0000-0000-00007E040000}"/>
    <cellStyle name="SAPOutput" xfId="541" xr:uid="{00000000-0005-0000-0000-00007F040000}"/>
    <cellStyle name="SAPOutput 2" xfId="542" xr:uid="{00000000-0005-0000-0000-000080040000}"/>
    <cellStyle name="SAPSpace" xfId="543" xr:uid="{00000000-0005-0000-0000-000081040000}"/>
    <cellStyle name="SAPSpace 2" xfId="544" xr:uid="{00000000-0005-0000-0000-000082040000}"/>
    <cellStyle name="SAPText" xfId="545" xr:uid="{00000000-0005-0000-0000-000083040000}"/>
    <cellStyle name="SAPText 2" xfId="546" xr:uid="{00000000-0005-0000-0000-000084040000}"/>
    <cellStyle name="SAPUnLocked" xfId="547" xr:uid="{00000000-0005-0000-0000-000085040000}"/>
    <cellStyle name="SAPUnLocked 2" xfId="548" xr:uid="{00000000-0005-0000-0000-000086040000}"/>
    <cellStyle name="Sheet Title" xfId="549" xr:uid="{00000000-0005-0000-0000-000087040000}"/>
    <cellStyle name="SheetHeader1" xfId="628" xr:uid="{00000000-0005-0000-0000-000088040000}"/>
    <cellStyle name="Style 1" xfId="550" xr:uid="{00000000-0005-0000-0000-000089040000}"/>
    <cellStyle name="Style 1 2" xfId="551" xr:uid="{00000000-0005-0000-0000-00008A040000}"/>
    <cellStyle name="Style 1 2 2" xfId="552" xr:uid="{00000000-0005-0000-0000-00008B040000}"/>
    <cellStyle name="Style 1 3" xfId="553" xr:uid="{00000000-0005-0000-0000-00008C040000}"/>
    <cellStyle name="Style 1 3 2" xfId="554" xr:uid="{00000000-0005-0000-0000-00008D040000}"/>
    <cellStyle name="Style 1 3 3" xfId="555" xr:uid="{00000000-0005-0000-0000-00008E040000}"/>
    <cellStyle name="Style 1 4" xfId="556" xr:uid="{00000000-0005-0000-0000-00008F040000}"/>
    <cellStyle name="Style 1_29(d) - Gas extensions -tariffs" xfId="557" xr:uid="{00000000-0005-0000-0000-000090040000}"/>
    <cellStyle name="Style2" xfId="558" xr:uid="{00000000-0005-0000-0000-000091040000}"/>
    <cellStyle name="Style3" xfId="559" xr:uid="{00000000-0005-0000-0000-000092040000}"/>
    <cellStyle name="Style4" xfId="560" xr:uid="{00000000-0005-0000-0000-000093040000}"/>
    <cellStyle name="Style4 2" xfId="561" xr:uid="{00000000-0005-0000-0000-000094040000}"/>
    <cellStyle name="Style4_29(d) - Gas extensions -tariffs" xfId="562" xr:uid="{00000000-0005-0000-0000-000095040000}"/>
    <cellStyle name="Style5" xfId="563" xr:uid="{00000000-0005-0000-0000-000096040000}"/>
    <cellStyle name="Style5 2" xfId="564" xr:uid="{00000000-0005-0000-0000-000097040000}"/>
    <cellStyle name="Style5_29(d) - Gas extensions -tariffs" xfId="565" xr:uid="{00000000-0005-0000-0000-000098040000}"/>
    <cellStyle name="Table Head Green" xfId="566" xr:uid="{00000000-0005-0000-0000-000099040000}"/>
    <cellStyle name="Table Head_pldt" xfId="567" xr:uid="{00000000-0005-0000-0000-00009A040000}"/>
    <cellStyle name="Table Source" xfId="568" xr:uid="{00000000-0005-0000-0000-00009B040000}"/>
    <cellStyle name="Table Units" xfId="569" xr:uid="{00000000-0005-0000-0000-00009C040000}"/>
    <cellStyle name="TableLvl2" xfId="570" xr:uid="{00000000-0005-0000-0000-00009D040000}"/>
    <cellStyle name="TableLvl3" xfId="571" xr:uid="{00000000-0005-0000-0000-00009E040000}"/>
    <cellStyle name="Text" xfId="572" xr:uid="{00000000-0005-0000-0000-00009F040000}"/>
    <cellStyle name="Text 2" xfId="573" xr:uid="{00000000-0005-0000-0000-0000A0040000}"/>
    <cellStyle name="Text 3" xfId="574" xr:uid="{00000000-0005-0000-0000-0000A1040000}"/>
    <cellStyle name="Text Head 1" xfId="575" xr:uid="{00000000-0005-0000-0000-0000A2040000}"/>
    <cellStyle name="Text Head 2" xfId="576" xr:uid="{00000000-0005-0000-0000-0000A3040000}"/>
    <cellStyle name="Text Indent 2" xfId="577" xr:uid="{00000000-0005-0000-0000-0000A4040000}"/>
    <cellStyle name="Theirs" xfId="578" xr:uid="{00000000-0005-0000-0000-0000A5040000}"/>
    <cellStyle name="Title" xfId="48" builtinId="15" hidden="1"/>
    <cellStyle name="Title 2" xfId="579" xr:uid="{00000000-0005-0000-0000-0000A7040000}"/>
    <cellStyle name="TOC 1" xfId="580" xr:uid="{00000000-0005-0000-0000-0000A8040000}"/>
    <cellStyle name="TOC 2" xfId="581" xr:uid="{00000000-0005-0000-0000-0000A9040000}"/>
    <cellStyle name="TOC 3" xfId="582" xr:uid="{00000000-0005-0000-0000-0000AA040000}"/>
    <cellStyle name="Total" xfId="64" builtinId="25" hidden="1"/>
    <cellStyle name="Total 2" xfId="583" xr:uid="{00000000-0005-0000-0000-0000AC040000}"/>
    <cellStyle name="Total 2 2" xfId="584" xr:uid="{00000000-0005-0000-0000-0000AD040000}"/>
    <cellStyle name="Total 2 2 2" xfId="610" xr:uid="{00000000-0005-0000-0000-0000AE040000}"/>
    <cellStyle name="Total 2 2 2 2" xfId="1187" xr:uid="{00000000-0005-0000-0000-0000AF040000}"/>
    <cellStyle name="Total 2 2 3" xfId="886" xr:uid="{00000000-0005-0000-0000-0000B0040000}"/>
    <cellStyle name="Total 2 2 3 2" xfId="1203" xr:uid="{00000000-0005-0000-0000-0000B1040000}"/>
    <cellStyle name="Total 2 3" xfId="585" xr:uid="{00000000-0005-0000-0000-0000B2040000}"/>
    <cellStyle name="Total 2 3 2" xfId="611" xr:uid="{00000000-0005-0000-0000-0000B3040000}"/>
    <cellStyle name="Total 2 3 2 2" xfId="1188" xr:uid="{00000000-0005-0000-0000-0000B4040000}"/>
    <cellStyle name="Total 2 3 3" xfId="896" xr:uid="{00000000-0005-0000-0000-0000B5040000}"/>
    <cellStyle name="Total 2 3 3 2" xfId="1213" xr:uid="{00000000-0005-0000-0000-0000B6040000}"/>
    <cellStyle name="Total 2 4" xfId="609" xr:uid="{00000000-0005-0000-0000-0000B7040000}"/>
    <cellStyle name="Total 2 4 2" xfId="1186" xr:uid="{00000000-0005-0000-0000-0000B8040000}"/>
    <cellStyle name="Total 2 5" xfId="877" xr:uid="{00000000-0005-0000-0000-0000B9040000}"/>
    <cellStyle name="Total 2 5 2" xfId="1194" xr:uid="{00000000-0005-0000-0000-0000BA040000}"/>
    <cellStyle name="Warning Text" xfId="61" builtinId="11" hidden="1"/>
    <cellStyle name="Warning Text 2" xfId="586" xr:uid="{00000000-0005-0000-0000-0000BC040000}"/>
    <cellStyle name="year" xfId="587" xr:uid="{00000000-0005-0000-0000-0000BD040000}"/>
    <cellStyle name="year 2" xfId="588" xr:uid="{00000000-0005-0000-0000-0000BE040000}"/>
    <cellStyle name="year_29(d) - Gas extensions -tariffs" xfId="589" xr:uid="{00000000-0005-0000-0000-0000BF04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DDDDDD"/>
      <rgbColor rgb="00FF0000"/>
      <rgbColor rgb="0000FF00"/>
      <rgbColor rgb="000000FF"/>
      <rgbColor rgb="00FFFF66"/>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emf"/><Relationship Id="rId6" Type="http://schemas.openxmlformats.org/officeDocument/2006/relationships/hyperlink" Target="#Instructions!A1"/><Relationship Id="rId5" Type="http://schemas.openxmlformats.org/officeDocument/2006/relationships/hyperlink" Target="#Contents!A1"/><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 Id="rId4" Type="http://schemas.openxmlformats.org/officeDocument/2006/relationships/image" Target="../media/image5.png"/></Relationships>
</file>

<file path=xl/drawings/_rels/drawing2.xml.rels><?xml version="1.0" encoding="UTF-8" standalone="yes"?>
<Relationships xmlns="http://schemas.openxmlformats.org/package/2006/relationships"><Relationship Id="rId8" Type="http://schemas.openxmlformats.org/officeDocument/2006/relationships/hyperlink" Target="#'2.9 Emergency Response'!A1"/><Relationship Id="rId13" Type="http://schemas.openxmlformats.org/officeDocument/2006/relationships/hyperlink" Target="#'4.1 Public lighting'!A1"/><Relationship Id="rId18" Type="http://schemas.openxmlformats.org/officeDocument/2006/relationships/hyperlink" Target="#'6.3 Sustained interruptions'!A1"/><Relationship Id="rId3" Type="http://schemas.openxmlformats.org/officeDocument/2006/relationships/hyperlink" Target="#'2.3 Augex'!A1"/><Relationship Id="rId21" Type="http://schemas.openxmlformats.org/officeDocument/2006/relationships/hyperlink" Target="#'2.3(b) Augex'!A1"/><Relationship Id="rId7" Type="http://schemas.openxmlformats.org/officeDocument/2006/relationships/hyperlink" Target="#'2.8 Maintenance'!A1"/><Relationship Id="rId12" Type="http://schemas.openxmlformats.org/officeDocument/2006/relationships/hyperlink" Target="#'4.4 Quoted services.'!A1"/><Relationship Id="rId17" Type="http://schemas.openxmlformats.org/officeDocument/2006/relationships/hyperlink" Target="#'5.3 MD - Network level'!A1"/><Relationship Id="rId2" Type="http://schemas.openxmlformats.org/officeDocument/2006/relationships/hyperlink" Target="#'2.1 Expenditure summary'!A1"/><Relationship Id="rId16" Type="http://schemas.openxmlformats.org/officeDocument/2006/relationships/hyperlink" Target="#'5.2 Asset Age Profile'!A1"/><Relationship Id="rId20" Type="http://schemas.openxmlformats.org/officeDocument/2006/relationships/hyperlink" Target="#'2.12 Input tables'!A1"/><Relationship Id="rId1" Type="http://schemas.openxmlformats.org/officeDocument/2006/relationships/hyperlink" Target="#'Business &amp; other details'!A1"/><Relationship Id="rId6" Type="http://schemas.openxmlformats.org/officeDocument/2006/relationships/hyperlink" Target="#'2.7 Vegetation management'!A1"/><Relationship Id="rId11" Type="http://schemas.openxmlformats.org/officeDocument/2006/relationships/hyperlink" Target="#'4.3 Fee-based services'!A1"/><Relationship Id="rId5" Type="http://schemas.openxmlformats.org/officeDocument/2006/relationships/hyperlink" Target="#'2.2 Repex'!A1"/><Relationship Id="rId15" Type="http://schemas.openxmlformats.org/officeDocument/2006/relationships/hyperlink" Target="#'5.4 MD &amp; utilisation-Spatial'!A1"/><Relationship Id="rId10" Type="http://schemas.openxmlformats.org/officeDocument/2006/relationships/hyperlink" Target="#'2.6 Non-network'!A1"/><Relationship Id="rId19" Type="http://schemas.openxmlformats.org/officeDocument/2006/relationships/hyperlink" Target="#'2.11 Labour'!A1"/><Relationship Id="rId4" Type="http://schemas.openxmlformats.org/officeDocument/2006/relationships/hyperlink" Target="#'2.5 Connections'!A1"/><Relationship Id="rId9" Type="http://schemas.openxmlformats.org/officeDocument/2006/relationships/hyperlink" Target="#'2.10 Overheads'!A1"/><Relationship Id="rId14" Type="http://schemas.openxmlformats.org/officeDocument/2006/relationships/hyperlink" Target="#'4.2 Metering'!A1"/><Relationship Id="rId22" Type="http://schemas.openxmlformats.org/officeDocument/2006/relationships/hyperlink" Target="#'2.3(a) Augex'!A1"/></Relationships>
</file>

<file path=xl/drawings/_rels/drawing20.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4.png"/><Relationship Id="rId1" Type="http://schemas.openxmlformats.org/officeDocument/2006/relationships/image" Target="../media/image6.emf"/><Relationship Id="rId4" Type="http://schemas.openxmlformats.org/officeDocument/2006/relationships/hyperlink" Target="#Instructions!A1"/></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4.png"/><Relationship Id="rId1" Type="http://schemas.openxmlformats.org/officeDocument/2006/relationships/image" Target="../media/image7.png"/><Relationship Id="rId4" Type="http://schemas.openxmlformats.org/officeDocument/2006/relationships/hyperlink" Target="#Instructions!A1"/></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82923</xdr:colOff>
      <xdr:row>0</xdr:row>
      <xdr:rowOff>124946</xdr:rowOff>
    </xdr:from>
    <xdr:to>
      <xdr:col>3</xdr:col>
      <xdr:colOff>4199404</xdr:colOff>
      <xdr:row>0</xdr:row>
      <xdr:rowOff>1120588</xdr:rowOff>
    </xdr:to>
    <xdr:pic>
      <xdr:nvPicPr>
        <xdr:cNvPr id="2" name="Picture 1">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5121648" y="124946"/>
          <a:ext cx="4116481" cy="995642"/>
        </a:xfrm>
        <a:prstGeom prst="rect">
          <a:avLst/>
        </a:prstGeom>
        <a:solidFill>
          <a:schemeClr val="accent6">
            <a:lumMod val="40000"/>
            <a:lumOff val="60000"/>
          </a:schemeClr>
        </a:solidFill>
        <a:ln w="9525">
          <a:noFill/>
          <a:miter lim="800000"/>
          <a:headEnd/>
          <a:tailEnd/>
        </a:ln>
      </xdr:spPr>
    </xdr:pic>
    <xdr:clientData/>
  </xdr:twoCellAnchor>
  <xdr:twoCellAnchor editAs="oneCell">
    <xdr:from>
      <xdr:col>3</xdr:col>
      <xdr:colOff>2476500</xdr:colOff>
      <xdr:row>7</xdr:row>
      <xdr:rowOff>57150</xdr:rowOff>
    </xdr:from>
    <xdr:to>
      <xdr:col>4</xdr:col>
      <xdr:colOff>1266443</xdr:colOff>
      <xdr:row>7</xdr:row>
      <xdr:rowOff>923817</xdr:rowOff>
    </xdr:to>
    <xdr:pic>
      <xdr:nvPicPr>
        <xdr:cNvPr id="3" name="Pictur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7515225" y="5038725"/>
          <a:ext cx="3057143" cy="866667"/>
        </a:xfrm>
        <a:prstGeom prst="rect">
          <a:avLst/>
        </a:prstGeom>
      </xdr:spPr>
    </xdr:pic>
    <xdr:clientData/>
  </xdr:twoCellAnchor>
  <xdr:twoCellAnchor editAs="oneCell">
    <xdr:from>
      <xdr:col>3</xdr:col>
      <xdr:colOff>424701</xdr:colOff>
      <xdr:row>20</xdr:row>
      <xdr:rowOff>1294841</xdr:rowOff>
    </xdr:from>
    <xdr:to>
      <xdr:col>3</xdr:col>
      <xdr:colOff>3551142</xdr:colOff>
      <xdr:row>20</xdr:row>
      <xdr:rowOff>1704419</xdr:rowOff>
    </xdr:to>
    <xdr:pic>
      <xdr:nvPicPr>
        <xdr:cNvPr id="4" name="Picture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5463426" y="12439091"/>
          <a:ext cx="3126441" cy="409578"/>
        </a:xfrm>
        <a:prstGeom prst="rect">
          <a:avLst/>
        </a:prstGeom>
      </xdr:spPr>
    </xdr:pic>
    <xdr:clientData/>
  </xdr:twoCellAnchor>
  <xdr:twoCellAnchor>
    <xdr:from>
      <xdr:col>4</xdr:col>
      <xdr:colOff>1367117</xdr:colOff>
      <xdr:row>1</xdr:row>
      <xdr:rowOff>78441</xdr:rowOff>
    </xdr:from>
    <xdr:to>
      <xdr:col>5</xdr:col>
      <xdr:colOff>952599</xdr:colOff>
      <xdr:row>3</xdr:row>
      <xdr:rowOff>312007</xdr:rowOff>
    </xdr:to>
    <xdr:grpSp>
      <xdr:nvGrpSpPr>
        <xdr:cNvPr id="5" name="Group 4">
          <a:extLst>
            <a:ext uri="{FF2B5EF4-FFF2-40B4-BE49-F238E27FC236}">
              <a16:creationId xmlns:a16="http://schemas.microsoft.com/office/drawing/2014/main" id="{00000000-0008-0000-0100-000005000000}"/>
            </a:ext>
          </a:extLst>
        </xdr:cNvPr>
        <xdr:cNvGrpSpPr/>
      </xdr:nvGrpSpPr>
      <xdr:grpSpPr>
        <a:xfrm>
          <a:off x="10680450" y="1295524"/>
          <a:ext cx="971899" cy="1249566"/>
          <a:chOff x="165320" y="2985326"/>
          <a:chExt cx="963805" cy="1410158"/>
        </a:xfrm>
      </xdr:grpSpPr>
      <xdr:grpSp>
        <xdr:nvGrpSpPr>
          <xdr:cNvPr id="6" name="Group 5">
            <a:extLst>
              <a:ext uri="{FF2B5EF4-FFF2-40B4-BE49-F238E27FC236}">
                <a16:creationId xmlns:a16="http://schemas.microsoft.com/office/drawing/2014/main" id="{00000000-0008-0000-0100-000006000000}"/>
              </a:ext>
            </a:extLst>
          </xdr:cNvPr>
          <xdr:cNvGrpSpPr>
            <a:grpSpLocks/>
          </xdr:cNvGrpSpPr>
        </xdr:nvGrpSpPr>
        <xdr:grpSpPr bwMode="auto">
          <a:xfrm>
            <a:off x="165320" y="2985326"/>
            <a:ext cx="963805" cy="1410158"/>
            <a:chOff x="59" y="246"/>
            <a:chExt cx="78" cy="119"/>
          </a:xfrm>
        </xdr:grpSpPr>
        <xdr:sp macro="" textlink="">
          <xdr:nvSpPr>
            <xdr:cNvPr id="9" name="Rectangle 3">
              <a:extLst>
                <a:ext uri="{FF2B5EF4-FFF2-40B4-BE49-F238E27FC236}">
                  <a16:creationId xmlns:a16="http://schemas.microsoft.com/office/drawing/2014/main" id="{00000000-0008-0000-0100-000009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0" name="Picture 4" descr="item">
              <a:extLst>
                <a:ext uri="{FF2B5EF4-FFF2-40B4-BE49-F238E27FC236}">
                  <a16:creationId xmlns:a16="http://schemas.microsoft.com/office/drawing/2014/main" id="{00000000-0008-0000-0100-00000A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7" name="AutoShape 5">
            <a:hlinkClick xmlns:r="http://schemas.openxmlformats.org/officeDocument/2006/relationships" r:id="rId5"/>
            <a:extLst>
              <a:ext uri="{FF2B5EF4-FFF2-40B4-BE49-F238E27FC236}">
                <a16:creationId xmlns:a16="http://schemas.microsoft.com/office/drawing/2014/main" id="{00000000-0008-0000-0100-000007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8" name="AutoShape 5">
            <a:hlinkClick xmlns:r="http://schemas.openxmlformats.org/officeDocument/2006/relationships" r:id="rId6"/>
            <a:extLst>
              <a:ext uri="{FF2B5EF4-FFF2-40B4-BE49-F238E27FC236}">
                <a16:creationId xmlns:a16="http://schemas.microsoft.com/office/drawing/2014/main" id="{00000000-0008-0000-0100-000008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editAs="oneCell">
    <xdr:from>
      <xdr:col>3</xdr:col>
      <xdr:colOff>2966357</xdr:colOff>
      <xdr:row>24</xdr:row>
      <xdr:rowOff>1823358</xdr:rowOff>
    </xdr:from>
    <xdr:to>
      <xdr:col>4</xdr:col>
      <xdr:colOff>1077983</xdr:colOff>
      <xdr:row>25</xdr:row>
      <xdr:rowOff>1253036</xdr:rowOff>
    </xdr:to>
    <xdr:pic>
      <xdr:nvPicPr>
        <xdr:cNvPr id="12" name="Picture 11">
          <a:extLst>
            <a:ext uri="{FF2B5EF4-FFF2-40B4-BE49-F238E27FC236}">
              <a16:creationId xmlns:a16="http://schemas.microsoft.com/office/drawing/2014/main" id="{00000000-0008-0000-0100-00000C000000}"/>
            </a:ext>
          </a:extLst>
        </xdr:cNvPr>
        <xdr:cNvPicPr>
          <a:picLocks noChangeAspect="1"/>
        </xdr:cNvPicPr>
      </xdr:nvPicPr>
      <xdr:blipFill>
        <a:blip xmlns:r="http://schemas.openxmlformats.org/officeDocument/2006/relationships" r:embed="rId7"/>
        <a:stretch>
          <a:fillRect/>
        </a:stretch>
      </xdr:blipFill>
      <xdr:spPr>
        <a:xfrm>
          <a:off x="8014607" y="18532929"/>
          <a:ext cx="2384269" cy="126664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2</xdr:col>
      <xdr:colOff>3652156</xdr:colOff>
      <xdr:row>0</xdr:row>
      <xdr:rowOff>65314</xdr:rowOff>
    </xdr:from>
    <xdr:to>
      <xdr:col>4</xdr:col>
      <xdr:colOff>1100818</xdr:colOff>
      <xdr:row>2</xdr:row>
      <xdr:rowOff>253093</xdr:rowOff>
    </xdr:to>
    <xdr:grpSp>
      <xdr:nvGrpSpPr>
        <xdr:cNvPr id="10" name="Group 9">
          <a:extLst>
            <a:ext uri="{FF2B5EF4-FFF2-40B4-BE49-F238E27FC236}">
              <a16:creationId xmlns:a16="http://schemas.microsoft.com/office/drawing/2014/main" id="{00000000-0008-0000-0A00-00000A000000}"/>
            </a:ext>
          </a:extLst>
        </xdr:cNvPr>
        <xdr:cNvGrpSpPr/>
      </xdr:nvGrpSpPr>
      <xdr:grpSpPr>
        <a:xfrm>
          <a:off x="6332763" y="65314"/>
          <a:ext cx="3639912" cy="813708"/>
          <a:chOff x="6241678" y="235325"/>
          <a:chExt cx="3051358" cy="680372"/>
        </a:xfrm>
      </xdr:grpSpPr>
      <xdr:sp macro="[0]!MarkConfidential" textlink="">
        <xdr:nvSpPr>
          <xdr:cNvPr id="11" name="Rounded Rectangle 10">
            <a:extLst>
              <a:ext uri="{FF2B5EF4-FFF2-40B4-BE49-F238E27FC236}">
                <a16:creationId xmlns:a16="http://schemas.microsoft.com/office/drawing/2014/main" id="{00000000-0008-0000-0A00-00000B000000}"/>
              </a:ext>
            </a:extLst>
          </xdr:cNvPr>
          <xdr:cNvSpPr/>
        </xdr:nvSpPr>
        <xdr:spPr>
          <a:xfrm>
            <a:off x="6241678" y="235325"/>
            <a:ext cx="3051358" cy="302558"/>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2" name="Rounded Rectangle 11">
            <a:extLst>
              <a:ext uri="{FF2B5EF4-FFF2-40B4-BE49-F238E27FC236}">
                <a16:creationId xmlns:a16="http://schemas.microsoft.com/office/drawing/2014/main" id="{00000000-0008-0000-0A00-00000C000000}"/>
              </a:ext>
            </a:extLst>
          </xdr:cNvPr>
          <xdr:cNvSpPr/>
        </xdr:nvSpPr>
        <xdr:spPr>
          <a:xfrm>
            <a:off x="6241678" y="603438"/>
            <a:ext cx="3039440" cy="312259"/>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A00-00000D000000}"/>
            </a:ext>
          </a:extLst>
        </xdr:cNvPr>
        <xdr:cNvGrpSpPr/>
      </xdr:nvGrpSpPr>
      <xdr:grpSpPr>
        <a:xfrm>
          <a:off x="57150" y="19050"/>
          <a:ext cx="986118" cy="1221717"/>
          <a:chOff x="216276" y="911359"/>
          <a:chExt cx="1160768" cy="1251297"/>
        </a:xfrm>
      </xdr:grpSpPr>
      <xdr:grpSp>
        <xdr:nvGrpSpPr>
          <xdr:cNvPr id="14" name="Group 13">
            <a:extLst>
              <a:ext uri="{FF2B5EF4-FFF2-40B4-BE49-F238E27FC236}">
                <a16:creationId xmlns:a16="http://schemas.microsoft.com/office/drawing/2014/main" id="{00000000-0008-0000-0A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A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A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149679</xdr:colOff>
      <xdr:row>0</xdr:row>
      <xdr:rowOff>68036</xdr:rowOff>
    </xdr:from>
    <xdr:to>
      <xdr:col>9</xdr:col>
      <xdr:colOff>410462</xdr:colOff>
      <xdr:row>5</xdr:row>
      <xdr:rowOff>99391</xdr:rowOff>
    </xdr:to>
    <xdr:grpSp>
      <xdr:nvGrpSpPr>
        <xdr:cNvPr id="19" name="Group 18">
          <a:extLst>
            <a:ext uri="{FF2B5EF4-FFF2-40B4-BE49-F238E27FC236}">
              <a16:creationId xmlns:a16="http://schemas.microsoft.com/office/drawing/2014/main" id="{00000000-0008-0000-0A00-000013000000}"/>
            </a:ext>
          </a:extLst>
        </xdr:cNvPr>
        <xdr:cNvGrpSpPr/>
      </xdr:nvGrpSpPr>
      <xdr:grpSpPr>
        <a:xfrm>
          <a:off x="10273393" y="68036"/>
          <a:ext cx="2710069" cy="1432891"/>
          <a:chOff x="12208565" y="2807804"/>
          <a:chExt cx="2625587" cy="1441173"/>
        </a:xfrm>
      </xdr:grpSpPr>
      <xdr:sp macro="" textlink="">
        <xdr:nvSpPr>
          <xdr:cNvPr id="20" name="Rounded Rectangle 19">
            <a:extLst>
              <a:ext uri="{FF2B5EF4-FFF2-40B4-BE49-F238E27FC236}">
                <a16:creationId xmlns:a16="http://schemas.microsoft.com/office/drawing/2014/main" id="{00000000-0008-0000-0A00-000014000000}"/>
              </a:ext>
            </a:extLst>
          </xdr:cNvPr>
          <xdr:cNvSpPr/>
        </xdr:nvSpPr>
        <xdr:spPr>
          <a:xfrm>
            <a:off x="12208565" y="2807804"/>
            <a:ext cx="2625587" cy="1441173"/>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AU" sz="1400" b="1">
                <a:solidFill>
                  <a:sysClr val="windowText" lastClr="000000"/>
                </a:solidFill>
              </a:rPr>
              <a:t>FOR AMENDED SUBMISSIONS ONLY</a:t>
            </a:r>
          </a:p>
        </xdr:txBody>
      </xdr:sp>
      <xdr:grpSp>
        <xdr:nvGrpSpPr>
          <xdr:cNvPr id="21" name="Group 20">
            <a:extLst>
              <a:ext uri="{FF2B5EF4-FFF2-40B4-BE49-F238E27FC236}">
                <a16:creationId xmlns:a16="http://schemas.microsoft.com/office/drawing/2014/main" id="{00000000-0008-0000-0A00-000015000000}"/>
              </a:ext>
            </a:extLst>
          </xdr:cNvPr>
          <xdr:cNvGrpSpPr/>
        </xdr:nvGrpSpPr>
        <xdr:grpSpPr>
          <a:xfrm>
            <a:off x="12258420" y="3371019"/>
            <a:ext cx="2517751" cy="686089"/>
            <a:chOff x="12258420" y="3180519"/>
            <a:chExt cx="2517751" cy="686089"/>
          </a:xfrm>
        </xdr:grpSpPr>
        <xdr:sp macro="[0]!dms_ReturnNonAmended" textlink="">
          <xdr:nvSpPr>
            <xdr:cNvPr id="22" name="Rounded Rectangle 21">
              <a:extLst>
                <a:ext uri="{FF2B5EF4-FFF2-40B4-BE49-F238E27FC236}">
                  <a16:creationId xmlns:a16="http://schemas.microsoft.com/office/drawing/2014/main" id="{00000000-0008-0000-0A00-000016000000}"/>
                </a:ext>
              </a:extLst>
            </xdr:cNvPr>
            <xdr:cNvSpPr/>
          </xdr:nvSpPr>
          <xdr:spPr>
            <a:xfrm>
              <a:off x="12258420" y="3541098"/>
              <a:ext cx="2517751" cy="32551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ysClr val="windowText" lastClr="000000"/>
                  </a:solidFill>
                </a:rPr>
                <a:t>Return</a:t>
              </a:r>
              <a:r>
                <a:rPr lang="en-AU" sz="1200" b="1" baseline="0">
                  <a:solidFill>
                    <a:sysClr val="windowText" lastClr="000000"/>
                  </a:solidFill>
                </a:rPr>
                <a:t> selection to NON-AMENDED</a:t>
              </a:r>
              <a:endParaRPr lang="en-AU" sz="1200" b="1">
                <a:solidFill>
                  <a:sysClr val="windowText" lastClr="000000"/>
                </a:solidFill>
              </a:endParaRPr>
            </a:p>
          </xdr:txBody>
        </xdr:sp>
        <xdr:sp macro="[0]!dms_Amended" textlink="">
          <xdr:nvSpPr>
            <xdr:cNvPr id="23" name="Rounded Rectangle 22">
              <a:extLst>
                <a:ext uri="{FF2B5EF4-FFF2-40B4-BE49-F238E27FC236}">
                  <a16:creationId xmlns:a16="http://schemas.microsoft.com/office/drawing/2014/main" id="{00000000-0008-0000-0A00-000017000000}"/>
                </a:ext>
              </a:extLst>
            </xdr:cNvPr>
            <xdr:cNvSpPr/>
          </xdr:nvSpPr>
          <xdr:spPr>
            <a:xfrm>
              <a:off x="12258421" y="3180519"/>
              <a:ext cx="2517747" cy="304318"/>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tx1">
                      <a:lumMod val="75000"/>
                      <a:lumOff val="25000"/>
                    </a:schemeClr>
                  </a:solidFill>
                </a:rPr>
                <a:t>Mark selection</a:t>
              </a:r>
              <a:r>
                <a:rPr lang="en-AU" sz="1200" b="1" baseline="0">
                  <a:solidFill>
                    <a:schemeClr val="tx1">
                      <a:lumMod val="75000"/>
                      <a:lumOff val="25000"/>
                    </a:schemeClr>
                  </a:solidFill>
                </a:rPr>
                <a:t> as </a:t>
              </a:r>
              <a:r>
                <a:rPr lang="en-AU" sz="1200" b="1">
                  <a:solidFill>
                    <a:schemeClr val="tx1">
                      <a:lumMod val="75000"/>
                      <a:lumOff val="25000"/>
                    </a:schemeClr>
                  </a:solidFill>
                </a:rPr>
                <a:t>AMENDED</a:t>
              </a: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82120</xdr:colOff>
      <xdr:row>0</xdr:row>
      <xdr:rowOff>117103</xdr:rowOff>
    </xdr:from>
    <xdr:to>
      <xdr:col>8</xdr:col>
      <xdr:colOff>624726</xdr:colOff>
      <xdr:row>2</xdr:row>
      <xdr:rowOff>257175</xdr:rowOff>
    </xdr:to>
    <xdr:grpSp>
      <xdr:nvGrpSpPr>
        <xdr:cNvPr id="10" name="Group 9">
          <a:extLst>
            <a:ext uri="{FF2B5EF4-FFF2-40B4-BE49-F238E27FC236}">
              <a16:creationId xmlns:a16="http://schemas.microsoft.com/office/drawing/2014/main" id="{00000000-0008-0000-0B00-00000A000000}"/>
            </a:ext>
          </a:extLst>
        </xdr:cNvPr>
        <xdr:cNvGrpSpPr/>
      </xdr:nvGrpSpPr>
      <xdr:grpSpPr>
        <a:xfrm>
          <a:off x="12900691" y="117103"/>
          <a:ext cx="4773785" cy="766001"/>
          <a:chOff x="6241678" y="235326"/>
          <a:chExt cx="3051358" cy="615762"/>
        </a:xfrm>
      </xdr:grpSpPr>
      <xdr:sp macro="[0]!MarkConfidential" textlink="">
        <xdr:nvSpPr>
          <xdr:cNvPr id="11" name="Rounded Rectangle 10">
            <a:extLst>
              <a:ext uri="{FF2B5EF4-FFF2-40B4-BE49-F238E27FC236}">
                <a16:creationId xmlns:a16="http://schemas.microsoft.com/office/drawing/2014/main" id="{00000000-0008-0000-0B00-00000B000000}"/>
              </a:ext>
            </a:extLst>
          </xdr:cNvPr>
          <xdr:cNvSpPr/>
        </xdr:nvSpPr>
        <xdr:spPr>
          <a:xfrm>
            <a:off x="6241678" y="235326"/>
            <a:ext cx="3051358" cy="279348"/>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2" name="Rounded Rectangle 11">
            <a:extLst>
              <a:ext uri="{FF2B5EF4-FFF2-40B4-BE49-F238E27FC236}">
                <a16:creationId xmlns:a16="http://schemas.microsoft.com/office/drawing/2014/main" id="{00000000-0008-0000-0B00-00000C000000}"/>
              </a:ext>
            </a:extLst>
          </xdr:cNvPr>
          <xdr:cNvSpPr/>
        </xdr:nvSpPr>
        <xdr:spPr>
          <a:xfrm>
            <a:off x="6241678" y="561615"/>
            <a:ext cx="3039440" cy="289473"/>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B00-00000D000000}"/>
            </a:ext>
          </a:extLst>
        </xdr:cNvPr>
        <xdr:cNvGrpSpPr/>
      </xdr:nvGrpSpPr>
      <xdr:grpSpPr>
        <a:xfrm>
          <a:off x="57150" y="19050"/>
          <a:ext cx="986118" cy="1221717"/>
          <a:chOff x="216276" y="911359"/>
          <a:chExt cx="1160768" cy="1251297"/>
        </a:xfrm>
      </xdr:grpSpPr>
      <xdr:grpSp>
        <xdr:nvGrpSpPr>
          <xdr:cNvPr id="14" name="Group 13">
            <a:extLst>
              <a:ext uri="{FF2B5EF4-FFF2-40B4-BE49-F238E27FC236}">
                <a16:creationId xmlns:a16="http://schemas.microsoft.com/office/drawing/2014/main" id="{00000000-0008-0000-0B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B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B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B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B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0</xdr:col>
      <xdr:colOff>136071</xdr:colOff>
      <xdr:row>0</xdr:row>
      <xdr:rowOff>54428</xdr:rowOff>
    </xdr:from>
    <xdr:to>
      <xdr:col>14</xdr:col>
      <xdr:colOff>396855</xdr:colOff>
      <xdr:row>5</xdr:row>
      <xdr:rowOff>31355</xdr:rowOff>
    </xdr:to>
    <xdr:grpSp>
      <xdr:nvGrpSpPr>
        <xdr:cNvPr id="19" name="Group 18">
          <a:extLst>
            <a:ext uri="{FF2B5EF4-FFF2-40B4-BE49-F238E27FC236}">
              <a16:creationId xmlns:a16="http://schemas.microsoft.com/office/drawing/2014/main" id="{00000000-0008-0000-0B00-000013000000}"/>
            </a:ext>
          </a:extLst>
        </xdr:cNvPr>
        <xdr:cNvGrpSpPr/>
      </xdr:nvGrpSpPr>
      <xdr:grpSpPr>
        <a:xfrm>
          <a:off x="20206607" y="54428"/>
          <a:ext cx="2710069" cy="1432891"/>
          <a:chOff x="12208565" y="2807804"/>
          <a:chExt cx="2625587" cy="1441173"/>
        </a:xfrm>
      </xdr:grpSpPr>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12208565" y="2807804"/>
            <a:ext cx="2625587" cy="1441173"/>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AU" sz="1400" b="1">
                <a:solidFill>
                  <a:sysClr val="windowText" lastClr="000000"/>
                </a:solidFill>
              </a:rPr>
              <a:t>FOR AMENDED SUBMISSIONS ONLY</a:t>
            </a:r>
          </a:p>
        </xdr:txBody>
      </xdr:sp>
      <xdr:grpSp>
        <xdr:nvGrpSpPr>
          <xdr:cNvPr id="21" name="Group 20">
            <a:extLst>
              <a:ext uri="{FF2B5EF4-FFF2-40B4-BE49-F238E27FC236}">
                <a16:creationId xmlns:a16="http://schemas.microsoft.com/office/drawing/2014/main" id="{00000000-0008-0000-0B00-000015000000}"/>
              </a:ext>
            </a:extLst>
          </xdr:cNvPr>
          <xdr:cNvGrpSpPr/>
        </xdr:nvGrpSpPr>
        <xdr:grpSpPr>
          <a:xfrm>
            <a:off x="12258420" y="3371019"/>
            <a:ext cx="2517751" cy="686089"/>
            <a:chOff x="12258420" y="3180519"/>
            <a:chExt cx="2517751" cy="686089"/>
          </a:xfrm>
        </xdr:grpSpPr>
        <xdr:sp macro="[0]!dms_ReturnNonAmended" textlink="">
          <xdr:nvSpPr>
            <xdr:cNvPr id="22" name="Rounded Rectangle 21">
              <a:extLst>
                <a:ext uri="{FF2B5EF4-FFF2-40B4-BE49-F238E27FC236}">
                  <a16:creationId xmlns:a16="http://schemas.microsoft.com/office/drawing/2014/main" id="{00000000-0008-0000-0B00-000016000000}"/>
                </a:ext>
              </a:extLst>
            </xdr:cNvPr>
            <xdr:cNvSpPr/>
          </xdr:nvSpPr>
          <xdr:spPr>
            <a:xfrm>
              <a:off x="12258420" y="3541098"/>
              <a:ext cx="2517751" cy="32551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ysClr val="windowText" lastClr="000000"/>
                  </a:solidFill>
                </a:rPr>
                <a:t>Return</a:t>
              </a:r>
              <a:r>
                <a:rPr lang="en-AU" sz="1200" b="1" baseline="0">
                  <a:solidFill>
                    <a:sysClr val="windowText" lastClr="000000"/>
                  </a:solidFill>
                </a:rPr>
                <a:t> selection to NON-AMENDED</a:t>
              </a:r>
              <a:endParaRPr lang="en-AU" sz="1200" b="1">
                <a:solidFill>
                  <a:sysClr val="windowText" lastClr="000000"/>
                </a:solidFill>
              </a:endParaRPr>
            </a:p>
          </xdr:txBody>
        </xdr:sp>
        <xdr:sp macro="[0]!dms_Amended" textlink="">
          <xdr:nvSpPr>
            <xdr:cNvPr id="23" name="Rounded Rectangle 22">
              <a:extLst>
                <a:ext uri="{FF2B5EF4-FFF2-40B4-BE49-F238E27FC236}">
                  <a16:creationId xmlns:a16="http://schemas.microsoft.com/office/drawing/2014/main" id="{00000000-0008-0000-0B00-000017000000}"/>
                </a:ext>
              </a:extLst>
            </xdr:cNvPr>
            <xdr:cNvSpPr/>
          </xdr:nvSpPr>
          <xdr:spPr>
            <a:xfrm>
              <a:off x="12258421" y="3180519"/>
              <a:ext cx="2517747" cy="304318"/>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tx1">
                      <a:lumMod val="75000"/>
                      <a:lumOff val="25000"/>
                    </a:schemeClr>
                  </a:solidFill>
                </a:rPr>
                <a:t>Mark selection</a:t>
              </a:r>
              <a:r>
                <a:rPr lang="en-AU" sz="1200" b="1" baseline="0">
                  <a:solidFill>
                    <a:schemeClr val="tx1">
                      <a:lumMod val="75000"/>
                      <a:lumOff val="25000"/>
                    </a:schemeClr>
                  </a:solidFill>
                </a:rPr>
                <a:t> as </a:t>
              </a:r>
              <a:r>
                <a:rPr lang="en-AU" sz="1200" b="1">
                  <a:solidFill>
                    <a:schemeClr val="tx1">
                      <a:lumMod val="75000"/>
                      <a:lumOff val="25000"/>
                    </a:schemeClr>
                  </a:solidFill>
                </a:rPr>
                <a:t>AMENDED</a:t>
              </a: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2</xdr:col>
      <xdr:colOff>1932214</xdr:colOff>
      <xdr:row>0</xdr:row>
      <xdr:rowOff>136071</xdr:rowOff>
    </xdr:from>
    <xdr:to>
      <xdr:col>3</xdr:col>
      <xdr:colOff>27214</xdr:colOff>
      <xdr:row>2</xdr:row>
      <xdr:rowOff>95810</xdr:rowOff>
    </xdr:to>
    <xdr:grpSp>
      <xdr:nvGrpSpPr>
        <xdr:cNvPr id="10" name="Group 9">
          <a:extLst>
            <a:ext uri="{FF2B5EF4-FFF2-40B4-BE49-F238E27FC236}">
              <a16:creationId xmlns:a16="http://schemas.microsoft.com/office/drawing/2014/main" id="{00000000-0008-0000-0C00-00000A000000}"/>
            </a:ext>
          </a:extLst>
        </xdr:cNvPr>
        <xdr:cNvGrpSpPr/>
      </xdr:nvGrpSpPr>
      <xdr:grpSpPr>
        <a:xfrm>
          <a:off x="8085364" y="136071"/>
          <a:ext cx="3276600" cy="588389"/>
          <a:chOff x="6241678" y="235325"/>
          <a:chExt cx="3051358" cy="615763"/>
        </a:xfrm>
      </xdr:grpSpPr>
      <xdr:sp macro="[0]!MarkConfidential" textlink="">
        <xdr:nvSpPr>
          <xdr:cNvPr id="11" name="Rounded Rectangle 10">
            <a:extLst>
              <a:ext uri="{FF2B5EF4-FFF2-40B4-BE49-F238E27FC236}">
                <a16:creationId xmlns:a16="http://schemas.microsoft.com/office/drawing/2014/main" id="{00000000-0008-0000-0C00-00000B000000}"/>
              </a:ext>
            </a:extLst>
          </xdr:cNvPr>
          <xdr:cNvSpPr/>
        </xdr:nvSpPr>
        <xdr:spPr>
          <a:xfrm>
            <a:off x="6241678" y="235325"/>
            <a:ext cx="3051358" cy="302558"/>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2" name="Rounded Rectangle 11">
            <a:extLst>
              <a:ext uri="{FF2B5EF4-FFF2-40B4-BE49-F238E27FC236}">
                <a16:creationId xmlns:a16="http://schemas.microsoft.com/office/drawing/2014/main" id="{00000000-0008-0000-0C00-00000C000000}"/>
              </a:ext>
            </a:extLst>
          </xdr:cNvPr>
          <xdr:cNvSpPr/>
        </xdr:nvSpPr>
        <xdr:spPr>
          <a:xfrm>
            <a:off x="6241678" y="603438"/>
            <a:ext cx="3039440" cy="247650"/>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C00-00000D000000}"/>
            </a:ext>
          </a:extLst>
        </xdr:cNvPr>
        <xdr:cNvGrpSpPr/>
      </xdr:nvGrpSpPr>
      <xdr:grpSpPr>
        <a:xfrm>
          <a:off x="57150" y="19050"/>
          <a:ext cx="986118" cy="1225799"/>
          <a:chOff x="216276" y="911359"/>
          <a:chExt cx="1160768" cy="1251297"/>
        </a:xfrm>
      </xdr:grpSpPr>
      <xdr:grpSp>
        <xdr:nvGrpSpPr>
          <xdr:cNvPr id="14" name="Group 13">
            <a:extLst>
              <a:ext uri="{FF2B5EF4-FFF2-40B4-BE49-F238E27FC236}">
                <a16:creationId xmlns:a16="http://schemas.microsoft.com/office/drawing/2014/main" id="{00000000-0008-0000-0C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C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C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66675</xdr:colOff>
      <xdr:row>0</xdr:row>
      <xdr:rowOff>76200</xdr:rowOff>
    </xdr:from>
    <xdr:to>
      <xdr:col>8</xdr:col>
      <xdr:colOff>338344</xdr:colOff>
      <xdr:row>5</xdr:row>
      <xdr:rowOff>61291</xdr:rowOff>
    </xdr:to>
    <xdr:grpSp>
      <xdr:nvGrpSpPr>
        <xdr:cNvPr id="19" name="Group 18">
          <a:extLst>
            <a:ext uri="{FF2B5EF4-FFF2-40B4-BE49-F238E27FC236}">
              <a16:creationId xmlns:a16="http://schemas.microsoft.com/office/drawing/2014/main" id="{00000000-0008-0000-0C00-000013000000}"/>
            </a:ext>
          </a:extLst>
        </xdr:cNvPr>
        <xdr:cNvGrpSpPr/>
      </xdr:nvGrpSpPr>
      <xdr:grpSpPr>
        <a:xfrm>
          <a:off x="12744450" y="76200"/>
          <a:ext cx="2710069" cy="1432891"/>
          <a:chOff x="12208565" y="2807804"/>
          <a:chExt cx="2625587" cy="1441173"/>
        </a:xfrm>
      </xdr:grpSpPr>
      <xdr:sp macro="" textlink="">
        <xdr:nvSpPr>
          <xdr:cNvPr id="20" name="Rounded Rectangle 19">
            <a:extLst>
              <a:ext uri="{FF2B5EF4-FFF2-40B4-BE49-F238E27FC236}">
                <a16:creationId xmlns:a16="http://schemas.microsoft.com/office/drawing/2014/main" id="{00000000-0008-0000-0C00-000014000000}"/>
              </a:ext>
            </a:extLst>
          </xdr:cNvPr>
          <xdr:cNvSpPr/>
        </xdr:nvSpPr>
        <xdr:spPr>
          <a:xfrm>
            <a:off x="12208565" y="2807804"/>
            <a:ext cx="2625587" cy="1441173"/>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AU" sz="1400" b="1">
                <a:solidFill>
                  <a:sysClr val="windowText" lastClr="000000"/>
                </a:solidFill>
              </a:rPr>
              <a:t>FOR AMENDED SUBMISSIONS ONLY</a:t>
            </a:r>
          </a:p>
        </xdr:txBody>
      </xdr:sp>
      <xdr:grpSp>
        <xdr:nvGrpSpPr>
          <xdr:cNvPr id="21" name="Group 20">
            <a:extLst>
              <a:ext uri="{FF2B5EF4-FFF2-40B4-BE49-F238E27FC236}">
                <a16:creationId xmlns:a16="http://schemas.microsoft.com/office/drawing/2014/main" id="{00000000-0008-0000-0C00-000015000000}"/>
              </a:ext>
            </a:extLst>
          </xdr:cNvPr>
          <xdr:cNvGrpSpPr/>
        </xdr:nvGrpSpPr>
        <xdr:grpSpPr>
          <a:xfrm>
            <a:off x="12258420" y="3371019"/>
            <a:ext cx="2517751" cy="686089"/>
            <a:chOff x="12258420" y="3180519"/>
            <a:chExt cx="2517751" cy="686089"/>
          </a:xfrm>
        </xdr:grpSpPr>
        <xdr:sp macro="[0]!dms_ReturnNonAmended" textlink="">
          <xdr:nvSpPr>
            <xdr:cNvPr id="22" name="Rounded Rectangle 21">
              <a:extLst>
                <a:ext uri="{FF2B5EF4-FFF2-40B4-BE49-F238E27FC236}">
                  <a16:creationId xmlns:a16="http://schemas.microsoft.com/office/drawing/2014/main" id="{00000000-0008-0000-0C00-000016000000}"/>
                </a:ext>
              </a:extLst>
            </xdr:cNvPr>
            <xdr:cNvSpPr/>
          </xdr:nvSpPr>
          <xdr:spPr>
            <a:xfrm>
              <a:off x="12258420" y="3541098"/>
              <a:ext cx="2517751" cy="32551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ysClr val="windowText" lastClr="000000"/>
                  </a:solidFill>
                </a:rPr>
                <a:t>Return</a:t>
              </a:r>
              <a:r>
                <a:rPr lang="en-AU" sz="1200" b="1" baseline="0">
                  <a:solidFill>
                    <a:sysClr val="windowText" lastClr="000000"/>
                  </a:solidFill>
                </a:rPr>
                <a:t> selection to NON-AMENDED</a:t>
              </a:r>
              <a:endParaRPr lang="en-AU" sz="1200" b="1">
                <a:solidFill>
                  <a:sysClr val="windowText" lastClr="000000"/>
                </a:solidFill>
              </a:endParaRPr>
            </a:p>
          </xdr:txBody>
        </xdr:sp>
        <xdr:sp macro="[0]!dms_Amended" textlink="">
          <xdr:nvSpPr>
            <xdr:cNvPr id="23" name="Rounded Rectangle 22">
              <a:extLst>
                <a:ext uri="{FF2B5EF4-FFF2-40B4-BE49-F238E27FC236}">
                  <a16:creationId xmlns:a16="http://schemas.microsoft.com/office/drawing/2014/main" id="{00000000-0008-0000-0C00-000017000000}"/>
                </a:ext>
              </a:extLst>
            </xdr:cNvPr>
            <xdr:cNvSpPr/>
          </xdr:nvSpPr>
          <xdr:spPr>
            <a:xfrm>
              <a:off x="12258421" y="3180519"/>
              <a:ext cx="2517747" cy="304318"/>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tx1">
                      <a:lumMod val="75000"/>
                      <a:lumOff val="25000"/>
                    </a:schemeClr>
                  </a:solidFill>
                </a:rPr>
                <a:t>Mark selection</a:t>
              </a:r>
              <a:r>
                <a:rPr lang="en-AU" sz="1200" b="1" baseline="0">
                  <a:solidFill>
                    <a:schemeClr val="tx1">
                      <a:lumMod val="75000"/>
                      <a:lumOff val="25000"/>
                    </a:schemeClr>
                  </a:solidFill>
                </a:rPr>
                <a:t> as </a:t>
              </a:r>
              <a:r>
                <a:rPr lang="en-AU" sz="1200" b="1">
                  <a:solidFill>
                    <a:schemeClr val="tx1">
                      <a:lumMod val="75000"/>
                      <a:lumOff val="25000"/>
                    </a:schemeClr>
                  </a:solidFill>
                </a:rPr>
                <a:t>AMENDED</a:t>
              </a: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2</xdr:col>
      <xdr:colOff>1591236</xdr:colOff>
      <xdr:row>0</xdr:row>
      <xdr:rowOff>140634</xdr:rowOff>
    </xdr:from>
    <xdr:to>
      <xdr:col>3</xdr:col>
      <xdr:colOff>360270</xdr:colOff>
      <xdr:row>2</xdr:row>
      <xdr:rowOff>168089</xdr:rowOff>
    </xdr:to>
    <xdr:grpSp>
      <xdr:nvGrpSpPr>
        <xdr:cNvPr id="10" name="Group 9">
          <a:extLst>
            <a:ext uri="{FF2B5EF4-FFF2-40B4-BE49-F238E27FC236}">
              <a16:creationId xmlns:a16="http://schemas.microsoft.com/office/drawing/2014/main" id="{00000000-0008-0000-0D00-00000A000000}"/>
            </a:ext>
          </a:extLst>
        </xdr:cNvPr>
        <xdr:cNvGrpSpPr/>
      </xdr:nvGrpSpPr>
      <xdr:grpSpPr>
        <a:xfrm>
          <a:off x="5129093" y="140634"/>
          <a:ext cx="3164141" cy="653384"/>
          <a:chOff x="6241678" y="235325"/>
          <a:chExt cx="3051358" cy="701348"/>
        </a:xfrm>
      </xdr:grpSpPr>
      <xdr:sp macro="[0]!MarkConfidential" textlink="">
        <xdr:nvSpPr>
          <xdr:cNvPr id="11" name="Rounded Rectangle 10">
            <a:extLst>
              <a:ext uri="{FF2B5EF4-FFF2-40B4-BE49-F238E27FC236}">
                <a16:creationId xmlns:a16="http://schemas.microsoft.com/office/drawing/2014/main" id="{00000000-0008-0000-0D00-00000B000000}"/>
              </a:ext>
            </a:extLst>
          </xdr:cNvPr>
          <xdr:cNvSpPr/>
        </xdr:nvSpPr>
        <xdr:spPr>
          <a:xfrm>
            <a:off x="6241678" y="235325"/>
            <a:ext cx="3051358" cy="302558"/>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2" name="Rounded Rectangle 11">
            <a:extLst>
              <a:ext uri="{FF2B5EF4-FFF2-40B4-BE49-F238E27FC236}">
                <a16:creationId xmlns:a16="http://schemas.microsoft.com/office/drawing/2014/main" id="{00000000-0008-0000-0D00-00000C000000}"/>
              </a:ext>
            </a:extLst>
          </xdr:cNvPr>
          <xdr:cNvSpPr/>
        </xdr:nvSpPr>
        <xdr:spPr>
          <a:xfrm>
            <a:off x="6241678" y="603439"/>
            <a:ext cx="3039440" cy="333234"/>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D00-00000D000000}"/>
            </a:ext>
          </a:extLst>
        </xdr:cNvPr>
        <xdr:cNvGrpSpPr/>
      </xdr:nvGrpSpPr>
      <xdr:grpSpPr>
        <a:xfrm>
          <a:off x="57150" y="19050"/>
          <a:ext cx="986118" cy="1221717"/>
          <a:chOff x="216276" y="911359"/>
          <a:chExt cx="1160768" cy="1251297"/>
        </a:xfrm>
      </xdr:grpSpPr>
      <xdr:grpSp>
        <xdr:nvGrpSpPr>
          <xdr:cNvPr id="14" name="Group 13">
            <a:extLst>
              <a:ext uri="{FF2B5EF4-FFF2-40B4-BE49-F238E27FC236}">
                <a16:creationId xmlns:a16="http://schemas.microsoft.com/office/drawing/2014/main" id="{00000000-0008-0000-0D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D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D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D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156882</xdr:colOff>
      <xdr:row>0</xdr:row>
      <xdr:rowOff>56030</xdr:rowOff>
    </xdr:from>
    <xdr:to>
      <xdr:col>8</xdr:col>
      <xdr:colOff>446481</xdr:colOff>
      <xdr:row>5</xdr:row>
      <xdr:rowOff>43362</xdr:rowOff>
    </xdr:to>
    <xdr:grpSp>
      <xdr:nvGrpSpPr>
        <xdr:cNvPr id="19" name="Group 18">
          <a:extLst>
            <a:ext uri="{FF2B5EF4-FFF2-40B4-BE49-F238E27FC236}">
              <a16:creationId xmlns:a16="http://schemas.microsoft.com/office/drawing/2014/main" id="{00000000-0008-0000-0D00-000013000000}"/>
            </a:ext>
          </a:extLst>
        </xdr:cNvPr>
        <xdr:cNvGrpSpPr/>
      </xdr:nvGrpSpPr>
      <xdr:grpSpPr>
        <a:xfrm>
          <a:off x="9409739" y="56030"/>
          <a:ext cx="2738885" cy="1429689"/>
          <a:chOff x="12208565" y="2807804"/>
          <a:chExt cx="2625587" cy="1441173"/>
        </a:xfrm>
      </xdr:grpSpPr>
      <xdr:sp macro="" textlink="">
        <xdr:nvSpPr>
          <xdr:cNvPr id="20" name="Rounded Rectangle 19">
            <a:extLst>
              <a:ext uri="{FF2B5EF4-FFF2-40B4-BE49-F238E27FC236}">
                <a16:creationId xmlns:a16="http://schemas.microsoft.com/office/drawing/2014/main" id="{00000000-0008-0000-0D00-000014000000}"/>
              </a:ext>
            </a:extLst>
          </xdr:cNvPr>
          <xdr:cNvSpPr/>
        </xdr:nvSpPr>
        <xdr:spPr>
          <a:xfrm>
            <a:off x="12208565" y="2807804"/>
            <a:ext cx="2625587" cy="1441173"/>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AU" sz="1400" b="1">
                <a:solidFill>
                  <a:sysClr val="windowText" lastClr="000000"/>
                </a:solidFill>
              </a:rPr>
              <a:t>FOR AMENDED SUBMISSIONS ONLY</a:t>
            </a:r>
          </a:p>
        </xdr:txBody>
      </xdr:sp>
      <xdr:grpSp>
        <xdr:nvGrpSpPr>
          <xdr:cNvPr id="21" name="Group 20">
            <a:extLst>
              <a:ext uri="{FF2B5EF4-FFF2-40B4-BE49-F238E27FC236}">
                <a16:creationId xmlns:a16="http://schemas.microsoft.com/office/drawing/2014/main" id="{00000000-0008-0000-0D00-000015000000}"/>
              </a:ext>
            </a:extLst>
          </xdr:cNvPr>
          <xdr:cNvGrpSpPr/>
        </xdr:nvGrpSpPr>
        <xdr:grpSpPr>
          <a:xfrm>
            <a:off x="12258420" y="3371019"/>
            <a:ext cx="2517751" cy="686089"/>
            <a:chOff x="12258420" y="3180519"/>
            <a:chExt cx="2517751" cy="686089"/>
          </a:xfrm>
        </xdr:grpSpPr>
        <xdr:sp macro="[0]!dms_ReturnNonAmended" textlink="">
          <xdr:nvSpPr>
            <xdr:cNvPr id="22" name="Rounded Rectangle 21">
              <a:extLst>
                <a:ext uri="{FF2B5EF4-FFF2-40B4-BE49-F238E27FC236}">
                  <a16:creationId xmlns:a16="http://schemas.microsoft.com/office/drawing/2014/main" id="{00000000-0008-0000-0D00-000016000000}"/>
                </a:ext>
              </a:extLst>
            </xdr:cNvPr>
            <xdr:cNvSpPr/>
          </xdr:nvSpPr>
          <xdr:spPr>
            <a:xfrm>
              <a:off x="12258420" y="3541098"/>
              <a:ext cx="2517751" cy="32551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ysClr val="windowText" lastClr="000000"/>
                  </a:solidFill>
                </a:rPr>
                <a:t>Return</a:t>
              </a:r>
              <a:r>
                <a:rPr lang="en-AU" sz="1200" b="1" baseline="0">
                  <a:solidFill>
                    <a:sysClr val="windowText" lastClr="000000"/>
                  </a:solidFill>
                </a:rPr>
                <a:t> selection to NON-AMENDED</a:t>
              </a:r>
              <a:endParaRPr lang="en-AU" sz="1200" b="1">
                <a:solidFill>
                  <a:sysClr val="windowText" lastClr="000000"/>
                </a:solidFill>
              </a:endParaRPr>
            </a:p>
          </xdr:txBody>
        </xdr:sp>
        <xdr:sp macro="[0]!dms_Amended" textlink="">
          <xdr:nvSpPr>
            <xdr:cNvPr id="23" name="Rounded Rectangle 22">
              <a:extLst>
                <a:ext uri="{FF2B5EF4-FFF2-40B4-BE49-F238E27FC236}">
                  <a16:creationId xmlns:a16="http://schemas.microsoft.com/office/drawing/2014/main" id="{00000000-0008-0000-0D00-000017000000}"/>
                </a:ext>
              </a:extLst>
            </xdr:cNvPr>
            <xdr:cNvSpPr/>
          </xdr:nvSpPr>
          <xdr:spPr>
            <a:xfrm>
              <a:off x="12258421" y="3180519"/>
              <a:ext cx="2517747" cy="304318"/>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tx1">
                      <a:lumMod val="75000"/>
                      <a:lumOff val="25000"/>
                    </a:schemeClr>
                  </a:solidFill>
                </a:rPr>
                <a:t>Mark selection</a:t>
              </a:r>
              <a:r>
                <a:rPr lang="en-AU" sz="1200" b="1" baseline="0">
                  <a:solidFill>
                    <a:schemeClr val="tx1">
                      <a:lumMod val="75000"/>
                      <a:lumOff val="25000"/>
                    </a:schemeClr>
                  </a:solidFill>
                </a:rPr>
                <a:t> as </a:t>
              </a:r>
              <a:r>
                <a:rPr lang="en-AU" sz="1200" b="1">
                  <a:solidFill>
                    <a:schemeClr val="tx1">
                      <a:lumMod val="75000"/>
                      <a:lumOff val="25000"/>
                    </a:schemeClr>
                  </a:solidFill>
                </a:rPr>
                <a:t>AMENDED</a:t>
              </a: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4</xdr:col>
      <xdr:colOff>450273</xdr:colOff>
      <xdr:row>0</xdr:row>
      <xdr:rowOff>226919</xdr:rowOff>
    </xdr:from>
    <xdr:to>
      <xdr:col>6</xdr:col>
      <xdr:colOff>975471</xdr:colOff>
      <xdr:row>2</xdr:row>
      <xdr:rowOff>188258</xdr:rowOff>
    </xdr:to>
    <xdr:grpSp>
      <xdr:nvGrpSpPr>
        <xdr:cNvPr id="10" name="Group 9">
          <a:extLst>
            <a:ext uri="{FF2B5EF4-FFF2-40B4-BE49-F238E27FC236}">
              <a16:creationId xmlns:a16="http://schemas.microsoft.com/office/drawing/2014/main" id="{00000000-0008-0000-0E00-00000A000000}"/>
            </a:ext>
          </a:extLst>
        </xdr:cNvPr>
        <xdr:cNvGrpSpPr/>
      </xdr:nvGrpSpPr>
      <xdr:grpSpPr>
        <a:xfrm>
          <a:off x="8283185" y="226919"/>
          <a:ext cx="3281845" cy="588868"/>
          <a:chOff x="6241678" y="235325"/>
          <a:chExt cx="3051358" cy="615763"/>
        </a:xfrm>
      </xdr:grpSpPr>
      <xdr:sp macro="[0]!MarkConfidential" textlink="">
        <xdr:nvSpPr>
          <xdr:cNvPr id="11" name="Rounded Rectangle 10">
            <a:extLst>
              <a:ext uri="{FF2B5EF4-FFF2-40B4-BE49-F238E27FC236}">
                <a16:creationId xmlns:a16="http://schemas.microsoft.com/office/drawing/2014/main" id="{00000000-0008-0000-0E00-00000B000000}"/>
              </a:ext>
            </a:extLst>
          </xdr:cNvPr>
          <xdr:cNvSpPr/>
        </xdr:nvSpPr>
        <xdr:spPr>
          <a:xfrm>
            <a:off x="6241678" y="235325"/>
            <a:ext cx="3051358" cy="302558"/>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2" name="Rounded Rectangle 11">
            <a:extLst>
              <a:ext uri="{FF2B5EF4-FFF2-40B4-BE49-F238E27FC236}">
                <a16:creationId xmlns:a16="http://schemas.microsoft.com/office/drawing/2014/main" id="{00000000-0008-0000-0E00-00000C000000}"/>
              </a:ext>
            </a:extLst>
          </xdr:cNvPr>
          <xdr:cNvSpPr/>
        </xdr:nvSpPr>
        <xdr:spPr>
          <a:xfrm>
            <a:off x="6241678" y="603438"/>
            <a:ext cx="3039440" cy="247650"/>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E00-00000D000000}"/>
            </a:ext>
          </a:extLst>
        </xdr:cNvPr>
        <xdr:cNvGrpSpPr/>
      </xdr:nvGrpSpPr>
      <xdr:grpSpPr>
        <a:xfrm>
          <a:off x="57150" y="19050"/>
          <a:ext cx="986118" cy="1224118"/>
          <a:chOff x="216276" y="911359"/>
          <a:chExt cx="1160768" cy="1251297"/>
        </a:xfrm>
      </xdr:grpSpPr>
      <xdr:grpSp>
        <xdr:nvGrpSpPr>
          <xdr:cNvPr id="14" name="Group 13">
            <a:extLst>
              <a:ext uri="{FF2B5EF4-FFF2-40B4-BE49-F238E27FC236}">
                <a16:creationId xmlns:a16="http://schemas.microsoft.com/office/drawing/2014/main" id="{00000000-0008-0000-0E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E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E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7</xdr:col>
      <xdr:colOff>112059</xdr:colOff>
      <xdr:row>0</xdr:row>
      <xdr:rowOff>33618</xdr:rowOff>
    </xdr:from>
    <xdr:to>
      <xdr:col>11</xdr:col>
      <xdr:colOff>401657</xdr:colOff>
      <xdr:row>4</xdr:row>
      <xdr:rowOff>211450</xdr:rowOff>
    </xdr:to>
    <xdr:grpSp>
      <xdr:nvGrpSpPr>
        <xdr:cNvPr id="19" name="Group 18">
          <a:extLst>
            <a:ext uri="{FF2B5EF4-FFF2-40B4-BE49-F238E27FC236}">
              <a16:creationId xmlns:a16="http://schemas.microsoft.com/office/drawing/2014/main" id="{00000000-0008-0000-0E00-000013000000}"/>
            </a:ext>
          </a:extLst>
        </xdr:cNvPr>
        <xdr:cNvGrpSpPr/>
      </xdr:nvGrpSpPr>
      <xdr:grpSpPr>
        <a:xfrm>
          <a:off x="12079941" y="33618"/>
          <a:ext cx="2710069" cy="1432891"/>
          <a:chOff x="12208565" y="2807804"/>
          <a:chExt cx="2625587" cy="1441173"/>
        </a:xfrm>
      </xdr:grpSpPr>
      <xdr:sp macro="" textlink="">
        <xdr:nvSpPr>
          <xdr:cNvPr id="20" name="Rounded Rectangle 19">
            <a:extLst>
              <a:ext uri="{FF2B5EF4-FFF2-40B4-BE49-F238E27FC236}">
                <a16:creationId xmlns:a16="http://schemas.microsoft.com/office/drawing/2014/main" id="{00000000-0008-0000-0E00-000014000000}"/>
              </a:ext>
            </a:extLst>
          </xdr:cNvPr>
          <xdr:cNvSpPr/>
        </xdr:nvSpPr>
        <xdr:spPr>
          <a:xfrm>
            <a:off x="12208565" y="2807804"/>
            <a:ext cx="2625587" cy="1441173"/>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AU" sz="1400" b="1">
                <a:solidFill>
                  <a:sysClr val="windowText" lastClr="000000"/>
                </a:solidFill>
              </a:rPr>
              <a:t>FOR AMENDED SUBMISSIONS ONLY</a:t>
            </a:r>
          </a:p>
        </xdr:txBody>
      </xdr:sp>
      <xdr:grpSp>
        <xdr:nvGrpSpPr>
          <xdr:cNvPr id="21" name="Group 20">
            <a:extLst>
              <a:ext uri="{FF2B5EF4-FFF2-40B4-BE49-F238E27FC236}">
                <a16:creationId xmlns:a16="http://schemas.microsoft.com/office/drawing/2014/main" id="{00000000-0008-0000-0E00-000015000000}"/>
              </a:ext>
            </a:extLst>
          </xdr:cNvPr>
          <xdr:cNvGrpSpPr/>
        </xdr:nvGrpSpPr>
        <xdr:grpSpPr>
          <a:xfrm>
            <a:off x="12258420" y="3371019"/>
            <a:ext cx="2517751" cy="686089"/>
            <a:chOff x="12258420" y="3180519"/>
            <a:chExt cx="2517751" cy="686089"/>
          </a:xfrm>
        </xdr:grpSpPr>
        <xdr:sp macro="[0]!dms_ReturnNonAmended" textlink="">
          <xdr:nvSpPr>
            <xdr:cNvPr id="22" name="Rounded Rectangle 21">
              <a:extLst>
                <a:ext uri="{FF2B5EF4-FFF2-40B4-BE49-F238E27FC236}">
                  <a16:creationId xmlns:a16="http://schemas.microsoft.com/office/drawing/2014/main" id="{00000000-0008-0000-0E00-000016000000}"/>
                </a:ext>
              </a:extLst>
            </xdr:cNvPr>
            <xdr:cNvSpPr/>
          </xdr:nvSpPr>
          <xdr:spPr>
            <a:xfrm>
              <a:off x="12258420" y="3541098"/>
              <a:ext cx="2517751" cy="32551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ysClr val="windowText" lastClr="000000"/>
                  </a:solidFill>
                </a:rPr>
                <a:t>Return</a:t>
              </a:r>
              <a:r>
                <a:rPr lang="en-AU" sz="1200" b="1" baseline="0">
                  <a:solidFill>
                    <a:sysClr val="windowText" lastClr="000000"/>
                  </a:solidFill>
                </a:rPr>
                <a:t> selection to NON-AMENDED</a:t>
              </a:r>
              <a:endParaRPr lang="en-AU" sz="1200" b="1">
                <a:solidFill>
                  <a:sysClr val="windowText" lastClr="000000"/>
                </a:solidFill>
              </a:endParaRPr>
            </a:p>
          </xdr:txBody>
        </xdr:sp>
        <xdr:sp macro="[0]!dms_Amended" textlink="">
          <xdr:nvSpPr>
            <xdr:cNvPr id="23" name="Rounded Rectangle 22">
              <a:extLst>
                <a:ext uri="{FF2B5EF4-FFF2-40B4-BE49-F238E27FC236}">
                  <a16:creationId xmlns:a16="http://schemas.microsoft.com/office/drawing/2014/main" id="{00000000-0008-0000-0E00-000017000000}"/>
                </a:ext>
              </a:extLst>
            </xdr:cNvPr>
            <xdr:cNvSpPr/>
          </xdr:nvSpPr>
          <xdr:spPr>
            <a:xfrm>
              <a:off x="12258421" y="3180519"/>
              <a:ext cx="2517747" cy="304318"/>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tx1">
                      <a:lumMod val="75000"/>
                      <a:lumOff val="25000"/>
                    </a:schemeClr>
                  </a:solidFill>
                </a:rPr>
                <a:t>Mark selection</a:t>
              </a:r>
              <a:r>
                <a:rPr lang="en-AU" sz="1200" b="1" baseline="0">
                  <a:solidFill>
                    <a:schemeClr val="tx1">
                      <a:lumMod val="75000"/>
                      <a:lumOff val="25000"/>
                    </a:schemeClr>
                  </a:solidFill>
                </a:rPr>
                <a:t> as </a:t>
              </a:r>
              <a:r>
                <a:rPr lang="en-AU" sz="1200" b="1">
                  <a:solidFill>
                    <a:schemeClr val="tx1">
                      <a:lumMod val="75000"/>
                      <a:lumOff val="25000"/>
                    </a:schemeClr>
                  </a:solidFill>
                </a:rPr>
                <a:t>AMENDED</a:t>
              </a: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4</xdr:col>
      <xdr:colOff>1322295</xdr:colOff>
      <xdr:row>0</xdr:row>
      <xdr:rowOff>149679</xdr:rowOff>
    </xdr:from>
    <xdr:to>
      <xdr:col>7</xdr:col>
      <xdr:colOff>695326</xdr:colOff>
      <xdr:row>2</xdr:row>
      <xdr:rowOff>109418</xdr:rowOff>
    </xdr:to>
    <xdr:grpSp>
      <xdr:nvGrpSpPr>
        <xdr:cNvPr id="10" name="Group 9">
          <a:extLst>
            <a:ext uri="{FF2B5EF4-FFF2-40B4-BE49-F238E27FC236}">
              <a16:creationId xmlns:a16="http://schemas.microsoft.com/office/drawing/2014/main" id="{00000000-0008-0000-0F00-00000A000000}"/>
            </a:ext>
          </a:extLst>
        </xdr:cNvPr>
        <xdr:cNvGrpSpPr/>
      </xdr:nvGrpSpPr>
      <xdr:grpSpPr>
        <a:xfrm>
          <a:off x="12180795" y="149679"/>
          <a:ext cx="3536817" cy="585668"/>
          <a:chOff x="6241678" y="235325"/>
          <a:chExt cx="3051358" cy="615763"/>
        </a:xfrm>
      </xdr:grpSpPr>
      <xdr:sp macro="[0]!MarkConfidential" textlink="">
        <xdr:nvSpPr>
          <xdr:cNvPr id="11" name="Rounded Rectangle 10">
            <a:extLst>
              <a:ext uri="{FF2B5EF4-FFF2-40B4-BE49-F238E27FC236}">
                <a16:creationId xmlns:a16="http://schemas.microsoft.com/office/drawing/2014/main" id="{00000000-0008-0000-0F00-00000B000000}"/>
              </a:ext>
            </a:extLst>
          </xdr:cNvPr>
          <xdr:cNvSpPr/>
        </xdr:nvSpPr>
        <xdr:spPr>
          <a:xfrm>
            <a:off x="6241678" y="235325"/>
            <a:ext cx="3051358" cy="302558"/>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2" name="Rounded Rectangle 11">
            <a:extLst>
              <a:ext uri="{FF2B5EF4-FFF2-40B4-BE49-F238E27FC236}">
                <a16:creationId xmlns:a16="http://schemas.microsoft.com/office/drawing/2014/main" id="{00000000-0008-0000-0F00-00000C000000}"/>
              </a:ext>
            </a:extLst>
          </xdr:cNvPr>
          <xdr:cNvSpPr/>
        </xdr:nvSpPr>
        <xdr:spPr>
          <a:xfrm>
            <a:off x="6241678" y="603438"/>
            <a:ext cx="3039440" cy="247650"/>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F00-00000D000000}"/>
            </a:ext>
          </a:extLst>
        </xdr:cNvPr>
        <xdr:cNvGrpSpPr/>
      </xdr:nvGrpSpPr>
      <xdr:grpSpPr>
        <a:xfrm>
          <a:off x="57150" y="19050"/>
          <a:ext cx="986118" cy="1221717"/>
          <a:chOff x="216276" y="911359"/>
          <a:chExt cx="1160768" cy="1251297"/>
        </a:xfrm>
      </xdr:grpSpPr>
      <xdr:grpSp>
        <xdr:nvGrpSpPr>
          <xdr:cNvPr id="14" name="Group 13">
            <a:extLst>
              <a:ext uri="{FF2B5EF4-FFF2-40B4-BE49-F238E27FC236}">
                <a16:creationId xmlns:a16="http://schemas.microsoft.com/office/drawing/2014/main" id="{00000000-0008-0000-0F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F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F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F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F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9</xdr:col>
      <xdr:colOff>149678</xdr:colOff>
      <xdr:row>0</xdr:row>
      <xdr:rowOff>68035</xdr:rowOff>
    </xdr:from>
    <xdr:to>
      <xdr:col>13</xdr:col>
      <xdr:colOff>410461</xdr:colOff>
      <xdr:row>5</xdr:row>
      <xdr:rowOff>17747</xdr:rowOff>
    </xdr:to>
    <xdr:grpSp>
      <xdr:nvGrpSpPr>
        <xdr:cNvPr id="19" name="Group 18">
          <a:extLst>
            <a:ext uri="{FF2B5EF4-FFF2-40B4-BE49-F238E27FC236}">
              <a16:creationId xmlns:a16="http://schemas.microsoft.com/office/drawing/2014/main" id="{00000000-0008-0000-0F00-000013000000}"/>
            </a:ext>
          </a:extLst>
        </xdr:cNvPr>
        <xdr:cNvGrpSpPr/>
      </xdr:nvGrpSpPr>
      <xdr:grpSpPr>
        <a:xfrm>
          <a:off x="17947821" y="68035"/>
          <a:ext cx="2710069" cy="1432891"/>
          <a:chOff x="12208565" y="2807804"/>
          <a:chExt cx="2625587" cy="1441173"/>
        </a:xfrm>
      </xdr:grpSpPr>
      <xdr:sp macro="" textlink="">
        <xdr:nvSpPr>
          <xdr:cNvPr id="20" name="Rounded Rectangle 19">
            <a:extLst>
              <a:ext uri="{FF2B5EF4-FFF2-40B4-BE49-F238E27FC236}">
                <a16:creationId xmlns:a16="http://schemas.microsoft.com/office/drawing/2014/main" id="{00000000-0008-0000-0F00-000014000000}"/>
              </a:ext>
            </a:extLst>
          </xdr:cNvPr>
          <xdr:cNvSpPr/>
        </xdr:nvSpPr>
        <xdr:spPr>
          <a:xfrm>
            <a:off x="12208565" y="2807804"/>
            <a:ext cx="2625587" cy="1441173"/>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AU" sz="1400" b="1">
                <a:solidFill>
                  <a:sysClr val="windowText" lastClr="000000"/>
                </a:solidFill>
              </a:rPr>
              <a:t>FOR AMENDED SUBMISSIONS ONLY</a:t>
            </a:r>
          </a:p>
        </xdr:txBody>
      </xdr:sp>
      <xdr:grpSp>
        <xdr:nvGrpSpPr>
          <xdr:cNvPr id="21" name="Group 20">
            <a:extLst>
              <a:ext uri="{FF2B5EF4-FFF2-40B4-BE49-F238E27FC236}">
                <a16:creationId xmlns:a16="http://schemas.microsoft.com/office/drawing/2014/main" id="{00000000-0008-0000-0F00-000015000000}"/>
              </a:ext>
            </a:extLst>
          </xdr:cNvPr>
          <xdr:cNvGrpSpPr/>
        </xdr:nvGrpSpPr>
        <xdr:grpSpPr>
          <a:xfrm>
            <a:off x="12258420" y="3371019"/>
            <a:ext cx="2517751" cy="686089"/>
            <a:chOff x="12258420" y="3180519"/>
            <a:chExt cx="2517751" cy="686089"/>
          </a:xfrm>
        </xdr:grpSpPr>
        <xdr:sp macro="[0]!dms_ReturnNonAmended" textlink="">
          <xdr:nvSpPr>
            <xdr:cNvPr id="22" name="Rounded Rectangle 21">
              <a:extLst>
                <a:ext uri="{FF2B5EF4-FFF2-40B4-BE49-F238E27FC236}">
                  <a16:creationId xmlns:a16="http://schemas.microsoft.com/office/drawing/2014/main" id="{00000000-0008-0000-0F00-000016000000}"/>
                </a:ext>
              </a:extLst>
            </xdr:cNvPr>
            <xdr:cNvSpPr/>
          </xdr:nvSpPr>
          <xdr:spPr>
            <a:xfrm>
              <a:off x="12258420" y="3541098"/>
              <a:ext cx="2517751" cy="32551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ysClr val="windowText" lastClr="000000"/>
                  </a:solidFill>
                </a:rPr>
                <a:t>Return</a:t>
              </a:r>
              <a:r>
                <a:rPr lang="en-AU" sz="1200" b="1" baseline="0">
                  <a:solidFill>
                    <a:sysClr val="windowText" lastClr="000000"/>
                  </a:solidFill>
                </a:rPr>
                <a:t> selection to NON-AMENDED</a:t>
              </a:r>
              <a:endParaRPr lang="en-AU" sz="1200" b="1">
                <a:solidFill>
                  <a:sysClr val="windowText" lastClr="000000"/>
                </a:solidFill>
              </a:endParaRPr>
            </a:p>
          </xdr:txBody>
        </xdr:sp>
        <xdr:sp macro="[0]!dms_Amended" textlink="">
          <xdr:nvSpPr>
            <xdr:cNvPr id="23" name="Rounded Rectangle 22">
              <a:extLst>
                <a:ext uri="{FF2B5EF4-FFF2-40B4-BE49-F238E27FC236}">
                  <a16:creationId xmlns:a16="http://schemas.microsoft.com/office/drawing/2014/main" id="{00000000-0008-0000-0F00-000017000000}"/>
                </a:ext>
              </a:extLst>
            </xdr:cNvPr>
            <xdr:cNvSpPr/>
          </xdr:nvSpPr>
          <xdr:spPr>
            <a:xfrm>
              <a:off x="12258421" y="3180519"/>
              <a:ext cx="2517747" cy="304318"/>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tx1">
                      <a:lumMod val="75000"/>
                      <a:lumOff val="25000"/>
                    </a:schemeClr>
                  </a:solidFill>
                </a:rPr>
                <a:t>Mark selection</a:t>
              </a:r>
              <a:r>
                <a:rPr lang="en-AU" sz="1200" b="1" baseline="0">
                  <a:solidFill>
                    <a:schemeClr val="tx1">
                      <a:lumMod val="75000"/>
                      <a:lumOff val="25000"/>
                    </a:schemeClr>
                  </a:solidFill>
                </a:rPr>
                <a:t> as </a:t>
              </a:r>
              <a:r>
                <a:rPr lang="en-AU" sz="1200" b="1">
                  <a:solidFill>
                    <a:schemeClr val="tx1">
                      <a:lumMod val="75000"/>
                      <a:lumOff val="25000"/>
                    </a:schemeClr>
                  </a:solidFill>
                </a:rPr>
                <a:t>AMENDED</a:t>
              </a: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3</xdr:col>
      <xdr:colOff>560</xdr:colOff>
      <xdr:row>0</xdr:row>
      <xdr:rowOff>168088</xdr:rowOff>
    </xdr:from>
    <xdr:to>
      <xdr:col>4</xdr:col>
      <xdr:colOff>608478</xdr:colOff>
      <xdr:row>2</xdr:row>
      <xdr:rowOff>129427</xdr:rowOff>
    </xdr:to>
    <xdr:grpSp>
      <xdr:nvGrpSpPr>
        <xdr:cNvPr id="2" name="Group 1">
          <a:extLst>
            <a:ext uri="{FF2B5EF4-FFF2-40B4-BE49-F238E27FC236}">
              <a16:creationId xmlns:a16="http://schemas.microsoft.com/office/drawing/2014/main" id="{00000000-0008-0000-1000-000002000000}"/>
            </a:ext>
          </a:extLst>
        </xdr:cNvPr>
        <xdr:cNvGrpSpPr/>
      </xdr:nvGrpSpPr>
      <xdr:grpSpPr>
        <a:xfrm>
          <a:off x="8125385" y="168088"/>
          <a:ext cx="1598518" cy="589989"/>
          <a:chOff x="6241678" y="235325"/>
          <a:chExt cx="3051358" cy="615763"/>
        </a:xfrm>
      </xdr:grpSpPr>
      <xdr:sp macro="" textlink="">
        <xdr:nvSpPr>
          <xdr:cNvPr id="3" name="Rounded Rectangle 2">
            <a:extLst>
              <a:ext uri="{FF2B5EF4-FFF2-40B4-BE49-F238E27FC236}">
                <a16:creationId xmlns:a16="http://schemas.microsoft.com/office/drawing/2014/main" id="{00000000-0008-0000-1000-000003000000}"/>
              </a:ext>
            </a:extLst>
          </xdr:cNvPr>
          <xdr:cNvSpPr/>
        </xdr:nvSpPr>
        <xdr:spPr>
          <a:xfrm>
            <a:off x="6241678" y="235325"/>
            <a:ext cx="3051358" cy="302558"/>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 textlink="">
        <xdr:nvSpPr>
          <xdr:cNvPr id="4" name="Rounded Rectangle 3">
            <a:extLst>
              <a:ext uri="{FF2B5EF4-FFF2-40B4-BE49-F238E27FC236}">
                <a16:creationId xmlns:a16="http://schemas.microsoft.com/office/drawing/2014/main" id="{00000000-0008-0000-1000-000004000000}"/>
              </a:ext>
            </a:extLst>
          </xdr:cNvPr>
          <xdr:cNvSpPr/>
        </xdr:nvSpPr>
        <xdr:spPr>
          <a:xfrm>
            <a:off x="6241678" y="603438"/>
            <a:ext cx="3039440" cy="247650"/>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twoCellAnchor>
    <xdr:from>
      <xdr:col>0</xdr:col>
      <xdr:colOff>57150</xdr:colOff>
      <xdr:row>0</xdr:row>
      <xdr:rowOff>19050</xdr:rowOff>
    </xdr:from>
    <xdr:to>
      <xdr:col>0</xdr:col>
      <xdr:colOff>605118</xdr:colOff>
      <xdr:row>3</xdr:row>
      <xdr:rowOff>187574</xdr:rowOff>
    </xdr:to>
    <xdr:grpSp>
      <xdr:nvGrpSpPr>
        <xdr:cNvPr id="5" name="Group 4">
          <a:extLst>
            <a:ext uri="{FF2B5EF4-FFF2-40B4-BE49-F238E27FC236}">
              <a16:creationId xmlns:a16="http://schemas.microsoft.com/office/drawing/2014/main" id="{00000000-0008-0000-1000-000005000000}"/>
            </a:ext>
          </a:extLst>
        </xdr:cNvPr>
        <xdr:cNvGrpSpPr/>
      </xdr:nvGrpSpPr>
      <xdr:grpSpPr>
        <a:xfrm>
          <a:off x="57150" y="19050"/>
          <a:ext cx="547968" cy="1111499"/>
          <a:chOff x="216276" y="911359"/>
          <a:chExt cx="1160768" cy="1251297"/>
        </a:xfrm>
      </xdr:grpSpPr>
      <xdr:grpSp>
        <xdr:nvGrpSpPr>
          <xdr:cNvPr id="6" name="Group 5">
            <a:extLst>
              <a:ext uri="{FF2B5EF4-FFF2-40B4-BE49-F238E27FC236}">
                <a16:creationId xmlns:a16="http://schemas.microsoft.com/office/drawing/2014/main" id="{00000000-0008-0000-1000-000006000000}"/>
              </a:ext>
            </a:extLst>
          </xdr:cNvPr>
          <xdr:cNvGrpSpPr>
            <a:grpSpLocks/>
          </xdr:cNvGrpSpPr>
        </xdr:nvGrpSpPr>
        <xdr:grpSpPr bwMode="auto">
          <a:xfrm>
            <a:off x="216276" y="911359"/>
            <a:ext cx="1160768" cy="1251297"/>
            <a:chOff x="64" y="0"/>
            <a:chExt cx="78" cy="103"/>
          </a:xfrm>
        </xdr:grpSpPr>
        <xdr:sp macro="" textlink="">
          <xdr:nvSpPr>
            <xdr:cNvPr id="9" name="Rectangle 3">
              <a:extLst>
                <a:ext uri="{FF2B5EF4-FFF2-40B4-BE49-F238E27FC236}">
                  <a16:creationId xmlns:a16="http://schemas.microsoft.com/office/drawing/2014/main" id="{00000000-0008-0000-1000-000009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0" name="Picture 4" descr="item">
              <a:extLst>
                <a:ext uri="{FF2B5EF4-FFF2-40B4-BE49-F238E27FC236}">
                  <a16:creationId xmlns:a16="http://schemas.microsoft.com/office/drawing/2014/main" id="{00000000-0008-0000-1000-00000A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7" name="AutoShape 5">
            <a:hlinkClick xmlns:r="http://schemas.openxmlformats.org/officeDocument/2006/relationships" r:id="rId2"/>
            <a:extLst>
              <a:ext uri="{FF2B5EF4-FFF2-40B4-BE49-F238E27FC236}">
                <a16:creationId xmlns:a16="http://schemas.microsoft.com/office/drawing/2014/main" id="{00000000-0008-0000-1000-000007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8" name="AutoShape 5">
            <a:hlinkClick xmlns:r="http://schemas.openxmlformats.org/officeDocument/2006/relationships" r:id="rId3"/>
            <a:extLst>
              <a:ext uri="{FF2B5EF4-FFF2-40B4-BE49-F238E27FC236}">
                <a16:creationId xmlns:a16="http://schemas.microsoft.com/office/drawing/2014/main" id="{00000000-0008-0000-1000-000008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136071</xdr:colOff>
      <xdr:row>0</xdr:row>
      <xdr:rowOff>81642</xdr:rowOff>
    </xdr:from>
    <xdr:to>
      <xdr:col>9</xdr:col>
      <xdr:colOff>396854</xdr:colOff>
      <xdr:row>5</xdr:row>
      <xdr:rowOff>72176</xdr:rowOff>
    </xdr:to>
    <xdr:grpSp>
      <xdr:nvGrpSpPr>
        <xdr:cNvPr id="11" name="Group 10">
          <a:extLst>
            <a:ext uri="{FF2B5EF4-FFF2-40B4-BE49-F238E27FC236}">
              <a16:creationId xmlns:a16="http://schemas.microsoft.com/office/drawing/2014/main" id="{00000000-0008-0000-1000-00000B000000}"/>
            </a:ext>
          </a:extLst>
        </xdr:cNvPr>
        <xdr:cNvGrpSpPr/>
      </xdr:nvGrpSpPr>
      <xdr:grpSpPr>
        <a:xfrm>
          <a:off x="11185071" y="81642"/>
          <a:ext cx="2699183" cy="1438334"/>
          <a:chOff x="12208565" y="2807804"/>
          <a:chExt cx="2625587" cy="1441173"/>
        </a:xfrm>
      </xdr:grpSpPr>
      <xdr:sp macro="" textlink="">
        <xdr:nvSpPr>
          <xdr:cNvPr id="12" name="Rounded Rectangle 11">
            <a:extLst>
              <a:ext uri="{FF2B5EF4-FFF2-40B4-BE49-F238E27FC236}">
                <a16:creationId xmlns:a16="http://schemas.microsoft.com/office/drawing/2014/main" id="{00000000-0008-0000-1000-00000C000000}"/>
              </a:ext>
            </a:extLst>
          </xdr:cNvPr>
          <xdr:cNvSpPr/>
        </xdr:nvSpPr>
        <xdr:spPr>
          <a:xfrm>
            <a:off x="12208565" y="2807804"/>
            <a:ext cx="2625587" cy="1441173"/>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AU" sz="1400" b="1">
                <a:solidFill>
                  <a:sysClr val="windowText" lastClr="000000"/>
                </a:solidFill>
              </a:rPr>
              <a:t>FOR AMENDED SUBMISSIONS ONLY</a:t>
            </a:r>
          </a:p>
        </xdr:txBody>
      </xdr:sp>
      <xdr:grpSp>
        <xdr:nvGrpSpPr>
          <xdr:cNvPr id="13" name="Group 12">
            <a:extLst>
              <a:ext uri="{FF2B5EF4-FFF2-40B4-BE49-F238E27FC236}">
                <a16:creationId xmlns:a16="http://schemas.microsoft.com/office/drawing/2014/main" id="{00000000-0008-0000-1000-00000D000000}"/>
              </a:ext>
            </a:extLst>
          </xdr:cNvPr>
          <xdr:cNvGrpSpPr/>
        </xdr:nvGrpSpPr>
        <xdr:grpSpPr>
          <a:xfrm>
            <a:off x="12258420" y="3371019"/>
            <a:ext cx="2517751" cy="686089"/>
            <a:chOff x="12258420" y="3180519"/>
            <a:chExt cx="2517751" cy="686089"/>
          </a:xfrm>
        </xdr:grpSpPr>
        <xdr:sp macro="" textlink="">
          <xdr:nvSpPr>
            <xdr:cNvPr id="14" name="Rounded Rectangle 13">
              <a:extLst>
                <a:ext uri="{FF2B5EF4-FFF2-40B4-BE49-F238E27FC236}">
                  <a16:creationId xmlns:a16="http://schemas.microsoft.com/office/drawing/2014/main" id="{00000000-0008-0000-1000-00000E000000}"/>
                </a:ext>
              </a:extLst>
            </xdr:cNvPr>
            <xdr:cNvSpPr/>
          </xdr:nvSpPr>
          <xdr:spPr>
            <a:xfrm>
              <a:off x="12258420" y="3541098"/>
              <a:ext cx="2517751" cy="32551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ysClr val="windowText" lastClr="000000"/>
                  </a:solidFill>
                </a:rPr>
                <a:t>Return</a:t>
              </a:r>
              <a:r>
                <a:rPr lang="en-AU" sz="1200" b="1" baseline="0">
                  <a:solidFill>
                    <a:sysClr val="windowText" lastClr="000000"/>
                  </a:solidFill>
                </a:rPr>
                <a:t> selection to NON-AMENDED</a:t>
              </a:r>
              <a:endParaRPr lang="en-AU" sz="1200" b="1">
                <a:solidFill>
                  <a:sysClr val="windowText" lastClr="000000"/>
                </a:solidFill>
              </a:endParaRPr>
            </a:p>
          </xdr:txBody>
        </xdr:sp>
        <xdr:sp macro="" textlink="">
          <xdr:nvSpPr>
            <xdr:cNvPr id="15" name="Rounded Rectangle 14">
              <a:extLst>
                <a:ext uri="{FF2B5EF4-FFF2-40B4-BE49-F238E27FC236}">
                  <a16:creationId xmlns:a16="http://schemas.microsoft.com/office/drawing/2014/main" id="{00000000-0008-0000-1000-00000F000000}"/>
                </a:ext>
              </a:extLst>
            </xdr:cNvPr>
            <xdr:cNvSpPr/>
          </xdr:nvSpPr>
          <xdr:spPr>
            <a:xfrm>
              <a:off x="12258421" y="3180519"/>
              <a:ext cx="2517747" cy="304318"/>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tx1">
                      <a:lumMod val="75000"/>
                      <a:lumOff val="25000"/>
                    </a:schemeClr>
                  </a:solidFill>
                </a:rPr>
                <a:t>Mark selection</a:t>
              </a:r>
              <a:r>
                <a:rPr lang="en-AU" sz="1200" b="1" baseline="0">
                  <a:solidFill>
                    <a:schemeClr val="tx1">
                      <a:lumMod val="75000"/>
                      <a:lumOff val="25000"/>
                    </a:schemeClr>
                  </a:solidFill>
                </a:rPr>
                <a:t> as </a:t>
              </a:r>
              <a:r>
                <a:rPr lang="en-AU" sz="1200" b="1">
                  <a:solidFill>
                    <a:schemeClr val="tx1">
                      <a:lumMod val="75000"/>
                      <a:lumOff val="25000"/>
                    </a:schemeClr>
                  </a:solidFill>
                </a:rPr>
                <a:t>AMENDED</a:t>
              </a: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2</xdr:col>
      <xdr:colOff>2298887</xdr:colOff>
      <xdr:row>0</xdr:row>
      <xdr:rowOff>151840</xdr:rowOff>
    </xdr:from>
    <xdr:to>
      <xdr:col>4</xdr:col>
      <xdr:colOff>762000</xdr:colOff>
      <xdr:row>2</xdr:row>
      <xdr:rowOff>113179</xdr:rowOff>
    </xdr:to>
    <xdr:grpSp>
      <xdr:nvGrpSpPr>
        <xdr:cNvPr id="18" name="Group 17">
          <a:extLst>
            <a:ext uri="{FF2B5EF4-FFF2-40B4-BE49-F238E27FC236}">
              <a16:creationId xmlns:a16="http://schemas.microsoft.com/office/drawing/2014/main" id="{00000000-0008-0000-1100-000012000000}"/>
            </a:ext>
          </a:extLst>
        </xdr:cNvPr>
        <xdr:cNvGrpSpPr/>
      </xdr:nvGrpSpPr>
      <xdr:grpSpPr>
        <a:xfrm>
          <a:off x="5537387" y="151840"/>
          <a:ext cx="2873188" cy="589989"/>
          <a:chOff x="6241678" y="235325"/>
          <a:chExt cx="3051358" cy="615763"/>
        </a:xfrm>
      </xdr:grpSpPr>
      <xdr:sp macro="[0]!MarkConfidential" textlink="">
        <xdr:nvSpPr>
          <xdr:cNvPr id="19" name="Rounded Rectangle 18">
            <a:extLst>
              <a:ext uri="{FF2B5EF4-FFF2-40B4-BE49-F238E27FC236}">
                <a16:creationId xmlns:a16="http://schemas.microsoft.com/office/drawing/2014/main" id="{00000000-0008-0000-1100-000013000000}"/>
              </a:ext>
            </a:extLst>
          </xdr:cNvPr>
          <xdr:cNvSpPr/>
        </xdr:nvSpPr>
        <xdr:spPr>
          <a:xfrm>
            <a:off x="6241678" y="235325"/>
            <a:ext cx="3051358" cy="302558"/>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0" name="Rounded Rectangle 19">
            <a:extLst>
              <a:ext uri="{FF2B5EF4-FFF2-40B4-BE49-F238E27FC236}">
                <a16:creationId xmlns:a16="http://schemas.microsoft.com/office/drawing/2014/main" id="{00000000-0008-0000-1100-000014000000}"/>
              </a:ext>
            </a:extLst>
          </xdr:cNvPr>
          <xdr:cNvSpPr/>
        </xdr:nvSpPr>
        <xdr:spPr>
          <a:xfrm>
            <a:off x="6241678" y="603438"/>
            <a:ext cx="3039440" cy="247650"/>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1100-00000F000000}"/>
            </a:ext>
          </a:extLst>
        </xdr:cNvPr>
        <xdr:cNvGrpSpPr/>
      </xdr:nvGrpSpPr>
      <xdr:grpSpPr>
        <a:xfrm>
          <a:off x="57150" y="19050"/>
          <a:ext cx="986118" cy="1225799"/>
          <a:chOff x="216276" y="911359"/>
          <a:chExt cx="1160768" cy="1251297"/>
        </a:xfrm>
      </xdr:grpSpPr>
      <xdr:grpSp>
        <xdr:nvGrpSpPr>
          <xdr:cNvPr id="16" name="Group 15">
            <a:extLst>
              <a:ext uri="{FF2B5EF4-FFF2-40B4-BE49-F238E27FC236}">
                <a16:creationId xmlns:a16="http://schemas.microsoft.com/office/drawing/2014/main" id="{00000000-0008-0000-11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11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11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11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11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161925</xdr:colOff>
      <xdr:row>0</xdr:row>
      <xdr:rowOff>47625</xdr:rowOff>
    </xdr:from>
    <xdr:to>
      <xdr:col>9</xdr:col>
      <xdr:colOff>433594</xdr:colOff>
      <xdr:row>5</xdr:row>
      <xdr:rowOff>32716</xdr:rowOff>
    </xdr:to>
    <xdr:grpSp>
      <xdr:nvGrpSpPr>
        <xdr:cNvPr id="11" name="Group 10">
          <a:extLst>
            <a:ext uri="{FF2B5EF4-FFF2-40B4-BE49-F238E27FC236}">
              <a16:creationId xmlns:a16="http://schemas.microsoft.com/office/drawing/2014/main" id="{00000000-0008-0000-1100-00000B000000}"/>
            </a:ext>
          </a:extLst>
        </xdr:cNvPr>
        <xdr:cNvGrpSpPr/>
      </xdr:nvGrpSpPr>
      <xdr:grpSpPr>
        <a:xfrm>
          <a:off x="9058275" y="47625"/>
          <a:ext cx="2710069" cy="1432891"/>
          <a:chOff x="12208565" y="2807804"/>
          <a:chExt cx="2625587" cy="1441173"/>
        </a:xfrm>
      </xdr:grpSpPr>
      <xdr:sp macro="" textlink="">
        <xdr:nvSpPr>
          <xdr:cNvPr id="12" name="Rounded Rectangle 11">
            <a:extLst>
              <a:ext uri="{FF2B5EF4-FFF2-40B4-BE49-F238E27FC236}">
                <a16:creationId xmlns:a16="http://schemas.microsoft.com/office/drawing/2014/main" id="{00000000-0008-0000-1100-00000C000000}"/>
              </a:ext>
            </a:extLst>
          </xdr:cNvPr>
          <xdr:cNvSpPr/>
        </xdr:nvSpPr>
        <xdr:spPr>
          <a:xfrm>
            <a:off x="12208565" y="2807804"/>
            <a:ext cx="2625587" cy="1441173"/>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AU" sz="1400" b="1">
                <a:solidFill>
                  <a:sysClr val="windowText" lastClr="000000"/>
                </a:solidFill>
              </a:rPr>
              <a:t>FOR AMENDED SUBMISSIONS ONLY</a:t>
            </a:r>
          </a:p>
        </xdr:txBody>
      </xdr:sp>
      <xdr:grpSp>
        <xdr:nvGrpSpPr>
          <xdr:cNvPr id="13" name="Group 12">
            <a:extLst>
              <a:ext uri="{FF2B5EF4-FFF2-40B4-BE49-F238E27FC236}">
                <a16:creationId xmlns:a16="http://schemas.microsoft.com/office/drawing/2014/main" id="{00000000-0008-0000-1100-00000D000000}"/>
              </a:ext>
            </a:extLst>
          </xdr:cNvPr>
          <xdr:cNvGrpSpPr/>
        </xdr:nvGrpSpPr>
        <xdr:grpSpPr>
          <a:xfrm>
            <a:off x="12258420" y="3371019"/>
            <a:ext cx="2517751" cy="686089"/>
            <a:chOff x="12258420" y="3180519"/>
            <a:chExt cx="2517751" cy="686089"/>
          </a:xfrm>
        </xdr:grpSpPr>
        <xdr:sp macro="[0]!dms_ReturnNonAmended" textlink="">
          <xdr:nvSpPr>
            <xdr:cNvPr id="14" name="Rounded Rectangle 13">
              <a:extLst>
                <a:ext uri="{FF2B5EF4-FFF2-40B4-BE49-F238E27FC236}">
                  <a16:creationId xmlns:a16="http://schemas.microsoft.com/office/drawing/2014/main" id="{00000000-0008-0000-1100-00000E000000}"/>
                </a:ext>
              </a:extLst>
            </xdr:cNvPr>
            <xdr:cNvSpPr/>
          </xdr:nvSpPr>
          <xdr:spPr>
            <a:xfrm>
              <a:off x="12258420" y="3541098"/>
              <a:ext cx="2517751" cy="32551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ysClr val="windowText" lastClr="000000"/>
                  </a:solidFill>
                </a:rPr>
                <a:t>Return</a:t>
              </a:r>
              <a:r>
                <a:rPr lang="en-AU" sz="1200" b="1" baseline="0">
                  <a:solidFill>
                    <a:sysClr val="windowText" lastClr="000000"/>
                  </a:solidFill>
                </a:rPr>
                <a:t> selection to NON-AMENDED</a:t>
              </a:r>
              <a:endParaRPr lang="en-AU" sz="1200" b="1">
                <a:solidFill>
                  <a:sysClr val="windowText" lastClr="000000"/>
                </a:solidFill>
              </a:endParaRPr>
            </a:p>
          </xdr:txBody>
        </xdr:sp>
        <xdr:sp macro="[0]!dms_Amended" textlink="">
          <xdr:nvSpPr>
            <xdr:cNvPr id="24" name="Rounded Rectangle 23">
              <a:extLst>
                <a:ext uri="{FF2B5EF4-FFF2-40B4-BE49-F238E27FC236}">
                  <a16:creationId xmlns:a16="http://schemas.microsoft.com/office/drawing/2014/main" id="{00000000-0008-0000-1100-000018000000}"/>
                </a:ext>
              </a:extLst>
            </xdr:cNvPr>
            <xdr:cNvSpPr/>
          </xdr:nvSpPr>
          <xdr:spPr>
            <a:xfrm>
              <a:off x="12258421" y="3180519"/>
              <a:ext cx="2517747" cy="304318"/>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tx1">
                      <a:lumMod val="75000"/>
                      <a:lumOff val="25000"/>
                    </a:schemeClr>
                  </a:solidFill>
                </a:rPr>
                <a:t>Mark selection</a:t>
              </a:r>
              <a:r>
                <a:rPr lang="en-AU" sz="1200" b="1" baseline="0">
                  <a:solidFill>
                    <a:schemeClr val="tx1">
                      <a:lumMod val="75000"/>
                      <a:lumOff val="25000"/>
                    </a:schemeClr>
                  </a:solidFill>
                </a:rPr>
                <a:t> as </a:t>
              </a:r>
              <a:r>
                <a:rPr lang="en-AU" sz="1200" b="1">
                  <a:solidFill>
                    <a:schemeClr val="tx1">
                      <a:lumMod val="75000"/>
                      <a:lumOff val="25000"/>
                    </a:schemeClr>
                  </a:solidFill>
                </a:rPr>
                <a:t>AMENDED</a:t>
              </a: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2</xdr:col>
      <xdr:colOff>2867025</xdr:colOff>
      <xdr:row>0</xdr:row>
      <xdr:rowOff>161925</xdr:rowOff>
    </xdr:from>
    <xdr:to>
      <xdr:col>5</xdr:col>
      <xdr:colOff>890306</xdr:colOff>
      <xdr:row>2</xdr:row>
      <xdr:rowOff>124385</xdr:rowOff>
    </xdr:to>
    <xdr:grpSp>
      <xdr:nvGrpSpPr>
        <xdr:cNvPr id="10" name="Group 9">
          <a:extLst>
            <a:ext uri="{FF2B5EF4-FFF2-40B4-BE49-F238E27FC236}">
              <a16:creationId xmlns:a16="http://schemas.microsoft.com/office/drawing/2014/main" id="{00000000-0008-0000-1200-00000A000000}"/>
            </a:ext>
          </a:extLst>
        </xdr:cNvPr>
        <xdr:cNvGrpSpPr/>
      </xdr:nvGrpSpPr>
      <xdr:grpSpPr>
        <a:xfrm>
          <a:off x="7019925" y="161925"/>
          <a:ext cx="3242981" cy="591110"/>
          <a:chOff x="6241678" y="235325"/>
          <a:chExt cx="3051358" cy="615763"/>
        </a:xfrm>
      </xdr:grpSpPr>
      <xdr:sp macro="[0]!MarkConfidential" textlink="">
        <xdr:nvSpPr>
          <xdr:cNvPr id="11" name="Rounded Rectangle 10">
            <a:extLst>
              <a:ext uri="{FF2B5EF4-FFF2-40B4-BE49-F238E27FC236}">
                <a16:creationId xmlns:a16="http://schemas.microsoft.com/office/drawing/2014/main" id="{00000000-0008-0000-1200-00000B000000}"/>
              </a:ext>
            </a:extLst>
          </xdr:cNvPr>
          <xdr:cNvSpPr/>
        </xdr:nvSpPr>
        <xdr:spPr>
          <a:xfrm>
            <a:off x="6241678" y="235325"/>
            <a:ext cx="3051358" cy="302558"/>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2" name="Rounded Rectangle 11">
            <a:extLst>
              <a:ext uri="{FF2B5EF4-FFF2-40B4-BE49-F238E27FC236}">
                <a16:creationId xmlns:a16="http://schemas.microsoft.com/office/drawing/2014/main" id="{00000000-0008-0000-1200-00000C000000}"/>
              </a:ext>
            </a:extLst>
          </xdr:cNvPr>
          <xdr:cNvSpPr/>
        </xdr:nvSpPr>
        <xdr:spPr>
          <a:xfrm>
            <a:off x="6241678" y="603438"/>
            <a:ext cx="3039440" cy="247650"/>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200-00000D000000}"/>
            </a:ext>
          </a:extLst>
        </xdr:cNvPr>
        <xdr:cNvGrpSpPr/>
      </xdr:nvGrpSpPr>
      <xdr:grpSpPr>
        <a:xfrm>
          <a:off x="57150" y="19050"/>
          <a:ext cx="986118" cy="1225799"/>
          <a:chOff x="216276" y="911359"/>
          <a:chExt cx="1160768" cy="1251297"/>
        </a:xfrm>
      </xdr:grpSpPr>
      <xdr:grpSp>
        <xdr:nvGrpSpPr>
          <xdr:cNvPr id="14" name="Group 13">
            <a:extLst>
              <a:ext uri="{FF2B5EF4-FFF2-40B4-BE49-F238E27FC236}">
                <a16:creationId xmlns:a16="http://schemas.microsoft.com/office/drawing/2014/main" id="{00000000-0008-0000-12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2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2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2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2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114300</xdr:colOff>
      <xdr:row>0</xdr:row>
      <xdr:rowOff>47625</xdr:rowOff>
    </xdr:from>
    <xdr:to>
      <xdr:col>10</xdr:col>
      <xdr:colOff>385969</xdr:colOff>
      <xdr:row>5</xdr:row>
      <xdr:rowOff>23191</xdr:rowOff>
    </xdr:to>
    <xdr:grpSp>
      <xdr:nvGrpSpPr>
        <xdr:cNvPr id="19" name="Group 18">
          <a:extLst>
            <a:ext uri="{FF2B5EF4-FFF2-40B4-BE49-F238E27FC236}">
              <a16:creationId xmlns:a16="http://schemas.microsoft.com/office/drawing/2014/main" id="{00000000-0008-0000-1200-000013000000}"/>
            </a:ext>
          </a:extLst>
        </xdr:cNvPr>
        <xdr:cNvGrpSpPr/>
      </xdr:nvGrpSpPr>
      <xdr:grpSpPr>
        <a:xfrm>
          <a:off x="10782300" y="47625"/>
          <a:ext cx="2710069" cy="1432891"/>
          <a:chOff x="12208565" y="2807804"/>
          <a:chExt cx="2625587" cy="1441173"/>
        </a:xfrm>
      </xdr:grpSpPr>
      <xdr:sp macro="" textlink="">
        <xdr:nvSpPr>
          <xdr:cNvPr id="20" name="Rounded Rectangle 19">
            <a:extLst>
              <a:ext uri="{FF2B5EF4-FFF2-40B4-BE49-F238E27FC236}">
                <a16:creationId xmlns:a16="http://schemas.microsoft.com/office/drawing/2014/main" id="{00000000-0008-0000-1200-000014000000}"/>
              </a:ext>
            </a:extLst>
          </xdr:cNvPr>
          <xdr:cNvSpPr/>
        </xdr:nvSpPr>
        <xdr:spPr>
          <a:xfrm>
            <a:off x="12208565" y="2807804"/>
            <a:ext cx="2625587" cy="1441173"/>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AU" sz="1400" b="1">
                <a:solidFill>
                  <a:sysClr val="windowText" lastClr="000000"/>
                </a:solidFill>
              </a:rPr>
              <a:t>FOR AMENDED SUBMISSIONS ONLY</a:t>
            </a:r>
          </a:p>
        </xdr:txBody>
      </xdr:sp>
      <xdr:grpSp>
        <xdr:nvGrpSpPr>
          <xdr:cNvPr id="21" name="Group 20">
            <a:extLst>
              <a:ext uri="{FF2B5EF4-FFF2-40B4-BE49-F238E27FC236}">
                <a16:creationId xmlns:a16="http://schemas.microsoft.com/office/drawing/2014/main" id="{00000000-0008-0000-1200-000015000000}"/>
              </a:ext>
            </a:extLst>
          </xdr:cNvPr>
          <xdr:cNvGrpSpPr/>
        </xdr:nvGrpSpPr>
        <xdr:grpSpPr>
          <a:xfrm>
            <a:off x="12258420" y="3371019"/>
            <a:ext cx="2517751" cy="686089"/>
            <a:chOff x="12258420" y="3180519"/>
            <a:chExt cx="2517751" cy="686089"/>
          </a:xfrm>
        </xdr:grpSpPr>
        <xdr:sp macro="[0]!dms_ReturnNonAmended" textlink="">
          <xdr:nvSpPr>
            <xdr:cNvPr id="22" name="Rounded Rectangle 21">
              <a:extLst>
                <a:ext uri="{FF2B5EF4-FFF2-40B4-BE49-F238E27FC236}">
                  <a16:creationId xmlns:a16="http://schemas.microsoft.com/office/drawing/2014/main" id="{00000000-0008-0000-1200-000016000000}"/>
                </a:ext>
              </a:extLst>
            </xdr:cNvPr>
            <xdr:cNvSpPr/>
          </xdr:nvSpPr>
          <xdr:spPr>
            <a:xfrm>
              <a:off x="12258420" y="3541098"/>
              <a:ext cx="2517751" cy="32551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ysClr val="windowText" lastClr="000000"/>
                  </a:solidFill>
                </a:rPr>
                <a:t>Return</a:t>
              </a:r>
              <a:r>
                <a:rPr lang="en-AU" sz="1200" b="1" baseline="0">
                  <a:solidFill>
                    <a:sysClr val="windowText" lastClr="000000"/>
                  </a:solidFill>
                </a:rPr>
                <a:t> selection to NON-AMENDED</a:t>
              </a:r>
              <a:endParaRPr lang="en-AU" sz="1200" b="1">
                <a:solidFill>
                  <a:sysClr val="windowText" lastClr="000000"/>
                </a:solidFill>
              </a:endParaRPr>
            </a:p>
          </xdr:txBody>
        </xdr:sp>
        <xdr:sp macro="[0]!dms_Amended" textlink="">
          <xdr:nvSpPr>
            <xdr:cNvPr id="23" name="Rounded Rectangle 22">
              <a:extLst>
                <a:ext uri="{FF2B5EF4-FFF2-40B4-BE49-F238E27FC236}">
                  <a16:creationId xmlns:a16="http://schemas.microsoft.com/office/drawing/2014/main" id="{00000000-0008-0000-1200-000017000000}"/>
                </a:ext>
              </a:extLst>
            </xdr:cNvPr>
            <xdr:cNvSpPr/>
          </xdr:nvSpPr>
          <xdr:spPr>
            <a:xfrm>
              <a:off x="12258421" y="3180519"/>
              <a:ext cx="2517747" cy="304318"/>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tx1">
                      <a:lumMod val="75000"/>
                      <a:lumOff val="25000"/>
                    </a:schemeClr>
                  </a:solidFill>
                </a:rPr>
                <a:t>Mark selection</a:t>
              </a:r>
              <a:r>
                <a:rPr lang="en-AU" sz="1200" b="1" baseline="0">
                  <a:solidFill>
                    <a:schemeClr val="tx1">
                      <a:lumMod val="75000"/>
                      <a:lumOff val="25000"/>
                    </a:schemeClr>
                  </a:solidFill>
                </a:rPr>
                <a:t> as </a:t>
              </a:r>
              <a:r>
                <a:rPr lang="en-AU" sz="1200" b="1">
                  <a:solidFill>
                    <a:schemeClr val="tx1">
                      <a:lumMod val="75000"/>
                      <a:lumOff val="25000"/>
                    </a:schemeClr>
                  </a:solidFill>
                </a:rPr>
                <a:t>AMENDED</a:t>
              </a: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2</xdr:col>
      <xdr:colOff>4219574</xdr:colOff>
      <xdr:row>0</xdr:row>
      <xdr:rowOff>149679</xdr:rowOff>
    </xdr:from>
    <xdr:to>
      <xdr:col>5</xdr:col>
      <xdr:colOff>657224</xdr:colOff>
      <xdr:row>2</xdr:row>
      <xdr:rowOff>109418</xdr:rowOff>
    </xdr:to>
    <xdr:grpSp>
      <xdr:nvGrpSpPr>
        <xdr:cNvPr id="10" name="Group 9">
          <a:extLst>
            <a:ext uri="{FF2B5EF4-FFF2-40B4-BE49-F238E27FC236}">
              <a16:creationId xmlns:a16="http://schemas.microsoft.com/office/drawing/2014/main" id="{00000000-0008-0000-1300-00000A000000}"/>
            </a:ext>
          </a:extLst>
        </xdr:cNvPr>
        <xdr:cNvGrpSpPr/>
      </xdr:nvGrpSpPr>
      <xdr:grpSpPr>
        <a:xfrm>
          <a:off x="7029449" y="149679"/>
          <a:ext cx="3057525" cy="588389"/>
          <a:chOff x="6241678" y="235325"/>
          <a:chExt cx="3051358" cy="615763"/>
        </a:xfrm>
      </xdr:grpSpPr>
      <xdr:sp macro="[0]!MarkConfidential" textlink="">
        <xdr:nvSpPr>
          <xdr:cNvPr id="11" name="Rounded Rectangle 10">
            <a:extLst>
              <a:ext uri="{FF2B5EF4-FFF2-40B4-BE49-F238E27FC236}">
                <a16:creationId xmlns:a16="http://schemas.microsoft.com/office/drawing/2014/main" id="{00000000-0008-0000-1300-00000B000000}"/>
              </a:ext>
            </a:extLst>
          </xdr:cNvPr>
          <xdr:cNvSpPr/>
        </xdr:nvSpPr>
        <xdr:spPr>
          <a:xfrm>
            <a:off x="6241678" y="235325"/>
            <a:ext cx="3051358" cy="302558"/>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2" name="Rounded Rectangle 11">
            <a:extLst>
              <a:ext uri="{FF2B5EF4-FFF2-40B4-BE49-F238E27FC236}">
                <a16:creationId xmlns:a16="http://schemas.microsoft.com/office/drawing/2014/main" id="{00000000-0008-0000-1300-00000C000000}"/>
              </a:ext>
            </a:extLst>
          </xdr:cNvPr>
          <xdr:cNvSpPr/>
        </xdr:nvSpPr>
        <xdr:spPr>
          <a:xfrm>
            <a:off x="6241678" y="603438"/>
            <a:ext cx="3039440" cy="247650"/>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300-00000D000000}"/>
            </a:ext>
          </a:extLst>
        </xdr:cNvPr>
        <xdr:cNvGrpSpPr/>
      </xdr:nvGrpSpPr>
      <xdr:grpSpPr>
        <a:xfrm>
          <a:off x="57150" y="19050"/>
          <a:ext cx="986118" cy="1225799"/>
          <a:chOff x="216276" y="911359"/>
          <a:chExt cx="1160768" cy="1251297"/>
        </a:xfrm>
      </xdr:grpSpPr>
      <xdr:grpSp>
        <xdr:nvGrpSpPr>
          <xdr:cNvPr id="14" name="Group 13">
            <a:extLst>
              <a:ext uri="{FF2B5EF4-FFF2-40B4-BE49-F238E27FC236}">
                <a16:creationId xmlns:a16="http://schemas.microsoft.com/office/drawing/2014/main" id="{00000000-0008-0000-13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3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3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3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3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editAs="oneCell">
    <xdr:from>
      <xdr:col>6</xdr:col>
      <xdr:colOff>85725</xdr:colOff>
      <xdr:row>0</xdr:row>
      <xdr:rowOff>19050</xdr:rowOff>
    </xdr:from>
    <xdr:to>
      <xdr:col>10</xdr:col>
      <xdr:colOff>390182</xdr:colOff>
      <xdr:row>5</xdr:row>
      <xdr:rowOff>28393</xdr:rowOff>
    </xdr:to>
    <xdr:pic>
      <xdr:nvPicPr>
        <xdr:cNvPr id="2" name="Picture 1">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4"/>
        <a:stretch>
          <a:fillRect/>
        </a:stretch>
      </xdr:blipFill>
      <xdr:spPr>
        <a:xfrm>
          <a:off x="10896600" y="19050"/>
          <a:ext cx="2742857" cy="145714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19050</xdr:colOff>
      <xdr:row>7</xdr:row>
      <xdr:rowOff>11206</xdr:rowOff>
    </xdr:from>
    <xdr:to>
      <xdr:col>9</xdr:col>
      <xdr:colOff>593462</xdr:colOff>
      <xdr:row>8</xdr:row>
      <xdr:rowOff>9617</xdr:rowOff>
    </xdr:to>
    <xdr:sp macro="" textlink="">
      <xdr:nvSpPr>
        <xdr:cNvPr id="2" name="AutoShape 16">
          <a:hlinkClick xmlns:r="http://schemas.openxmlformats.org/officeDocument/2006/relationships" r:id="rId1"/>
          <a:extLst>
            <a:ext uri="{FF2B5EF4-FFF2-40B4-BE49-F238E27FC236}">
              <a16:creationId xmlns:a16="http://schemas.microsoft.com/office/drawing/2014/main" id="{00000000-0008-0000-0200-000002000000}"/>
            </a:ext>
          </a:extLst>
        </xdr:cNvPr>
        <xdr:cNvSpPr>
          <a:spLocks noChangeAspect="1" noChangeArrowheads="1"/>
        </xdr:cNvSpPr>
      </xdr:nvSpPr>
      <xdr:spPr bwMode="auto">
        <a:xfrm>
          <a:off x="3562350" y="1830481"/>
          <a:ext cx="3622412" cy="19843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Business &amp; other details</a:t>
          </a:r>
        </a:p>
      </xdr:txBody>
    </xdr:sp>
    <xdr:clientData/>
  </xdr:twoCellAnchor>
  <xdr:twoCellAnchor>
    <xdr:from>
      <xdr:col>11</xdr:col>
      <xdr:colOff>20737</xdr:colOff>
      <xdr:row>7</xdr:row>
      <xdr:rowOff>22411</xdr:rowOff>
    </xdr:from>
    <xdr:to>
      <xdr:col>16</xdr:col>
      <xdr:colOff>594154</xdr:colOff>
      <xdr:row>8</xdr:row>
      <xdr:rowOff>21842</xdr:rowOff>
    </xdr:to>
    <xdr:sp macro="" textlink="">
      <xdr:nvSpPr>
        <xdr:cNvPr id="3" name="AutoShape 16">
          <a:hlinkClick xmlns:r="http://schemas.openxmlformats.org/officeDocument/2006/relationships" r:id="rId2"/>
          <a:extLst>
            <a:ext uri="{FF2B5EF4-FFF2-40B4-BE49-F238E27FC236}">
              <a16:creationId xmlns:a16="http://schemas.microsoft.com/office/drawing/2014/main" id="{00000000-0008-0000-0200-000003000000}"/>
            </a:ext>
          </a:extLst>
        </xdr:cNvPr>
        <xdr:cNvSpPr>
          <a:spLocks noChangeAspect="1" noChangeArrowheads="1"/>
        </xdr:cNvSpPr>
      </xdr:nvSpPr>
      <xdr:spPr bwMode="auto">
        <a:xfrm>
          <a:off x="7469287" y="1841686"/>
          <a:ext cx="3621417" cy="19945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 Expenditure summary &amp; reconciliation</a:t>
          </a:r>
        </a:p>
      </xdr:txBody>
    </xdr:sp>
    <xdr:clientData/>
  </xdr:twoCellAnchor>
  <xdr:twoCellAnchor>
    <xdr:from>
      <xdr:col>11</xdr:col>
      <xdr:colOff>22419</xdr:colOff>
      <xdr:row>9</xdr:row>
      <xdr:rowOff>14591</xdr:rowOff>
    </xdr:from>
    <xdr:to>
      <xdr:col>16</xdr:col>
      <xdr:colOff>596831</xdr:colOff>
      <xdr:row>10</xdr:row>
      <xdr:rowOff>14022</xdr:rowOff>
    </xdr:to>
    <xdr:sp macro="" textlink="">
      <xdr:nvSpPr>
        <xdr:cNvPr id="4" name="AutoShape 16">
          <a:hlinkClick xmlns:r="http://schemas.openxmlformats.org/officeDocument/2006/relationships" r:id="rId3"/>
          <a:extLst>
            <a:ext uri="{FF2B5EF4-FFF2-40B4-BE49-F238E27FC236}">
              <a16:creationId xmlns:a16="http://schemas.microsoft.com/office/drawing/2014/main" id="{00000000-0008-0000-0200-000004000000}"/>
            </a:ext>
          </a:extLst>
        </xdr:cNvPr>
        <xdr:cNvSpPr>
          <a:spLocks noChangeArrowheads="1"/>
        </xdr:cNvSpPr>
      </xdr:nvSpPr>
      <xdr:spPr bwMode="auto">
        <a:xfrm>
          <a:off x="7014890" y="2087679"/>
          <a:ext cx="3600000"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Augex project data</a:t>
          </a:r>
        </a:p>
      </xdr:txBody>
    </xdr:sp>
    <xdr:clientData/>
  </xdr:twoCellAnchor>
  <xdr:twoCellAnchor>
    <xdr:from>
      <xdr:col>11</xdr:col>
      <xdr:colOff>22425</xdr:colOff>
      <xdr:row>11</xdr:row>
      <xdr:rowOff>17978</xdr:rowOff>
    </xdr:from>
    <xdr:to>
      <xdr:col>16</xdr:col>
      <xdr:colOff>596837</xdr:colOff>
      <xdr:row>12</xdr:row>
      <xdr:rowOff>17409</xdr:rowOff>
    </xdr:to>
    <xdr:sp macro="" textlink="">
      <xdr:nvSpPr>
        <xdr:cNvPr id="5" name="AutoShape 16">
          <a:hlinkClick xmlns:r="http://schemas.openxmlformats.org/officeDocument/2006/relationships" r:id="rId4"/>
          <a:extLst>
            <a:ext uri="{FF2B5EF4-FFF2-40B4-BE49-F238E27FC236}">
              <a16:creationId xmlns:a16="http://schemas.microsoft.com/office/drawing/2014/main" id="{00000000-0008-0000-0200-000005000000}"/>
            </a:ext>
          </a:extLst>
        </xdr:cNvPr>
        <xdr:cNvSpPr>
          <a:spLocks noChangeArrowheads="1"/>
        </xdr:cNvSpPr>
      </xdr:nvSpPr>
      <xdr:spPr bwMode="auto">
        <a:xfrm>
          <a:off x="7470975" y="2608778"/>
          <a:ext cx="3622412"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5 Connections</a:t>
          </a:r>
        </a:p>
      </xdr:txBody>
    </xdr:sp>
    <xdr:clientData/>
  </xdr:twoCellAnchor>
  <xdr:twoCellAnchor>
    <xdr:from>
      <xdr:col>11</xdr:col>
      <xdr:colOff>22419</xdr:colOff>
      <xdr:row>8</xdr:row>
      <xdr:rowOff>24104</xdr:rowOff>
    </xdr:from>
    <xdr:to>
      <xdr:col>16</xdr:col>
      <xdr:colOff>596831</xdr:colOff>
      <xdr:row>9</xdr:row>
      <xdr:rowOff>14020</xdr:rowOff>
    </xdr:to>
    <xdr:sp macro="" textlink="">
      <xdr:nvSpPr>
        <xdr:cNvPr id="6" name="AutoShape 16">
          <a:hlinkClick xmlns:r="http://schemas.openxmlformats.org/officeDocument/2006/relationships" r:id="rId5"/>
          <a:extLst>
            <a:ext uri="{FF2B5EF4-FFF2-40B4-BE49-F238E27FC236}">
              <a16:creationId xmlns:a16="http://schemas.microsoft.com/office/drawing/2014/main" id="{00000000-0008-0000-0200-000006000000}"/>
            </a:ext>
          </a:extLst>
        </xdr:cNvPr>
        <xdr:cNvSpPr>
          <a:spLocks noChangeArrowheads="1"/>
        </xdr:cNvSpPr>
      </xdr:nvSpPr>
      <xdr:spPr bwMode="auto">
        <a:xfrm>
          <a:off x="7014890" y="1906692"/>
          <a:ext cx="3600000" cy="18041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2 Repex</a:t>
          </a:r>
        </a:p>
      </xdr:txBody>
    </xdr:sp>
    <xdr:clientData/>
  </xdr:twoCellAnchor>
  <xdr:twoCellAnchor>
    <xdr:from>
      <xdr:col>11</xdr:col>
      <xdr:colOff>22412</xdr:colOff>
      <xdr:row>13</xdr:row>
      <xdr:rowOff>31854</xdr:rowOff>
    </xdr:from>
    <xdr:to>
      <xdr:col>16</xdr:col>
      <xdr:colOff>596824</xdr:colOff>
      <xdr:row>14</xdr:row>
      <xdr:rowOff>20288</xdr:rowOff>
    </xdr:to>
    <xdr:sp macro="" textlink="">
      <xdr:nvSpPr>
        <xdr:cNvPr id="7" name="AutoShape 16">
          <a:hlinkClick xmlns:r="http://schemas.openxmlformats.org/officeDocument/2006/relationships" r:id="rId6"/>
          <a:extLst>
            <a:ext uri="{FF2B5EF4-FFF2-40B4-BE49-F238E27FC236}">
              <a16:creationId xmlns:a16="http://schemas.microsoft.com/office/drawing/2014/main" id="{00000000-0008-0000-0200-000007000000}"/>
            </a:ext>
          </a:extLst>
        </xdr:cNvPr>
        <xdr:cNvSpPr>
          <a:spLocks noChangeArrowheads="1"/>
        </xdr:cNvSpPr>
      </xdr:nvSpPr>
      <xdr:spPr bwMode="auto">
        <a:xfrm>
          <a:off x="7470962" y="3003654"/>
          <a:ext cx="3622412" cy="178934"/>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7 Vegetation management</a:t>
          </a:r>
        </a:p>
      </xdr:txBody>
    </xdr:sp>
    <xdr:clientData/>
  </xdr:twoCellAnchor>
  <xdr:twoCellAnchor>
    <xdr:from>
      <xdr:col>11</xdr:col>
      <xdr:colOff>20733</xdr:colOff>
      <xdr:row>14</xdr:row>
      <xdr:rowOff>11346</xdr:rowOff>
    </xdr:from>
    <xdr:to>
      <xdr:col>16</xdr:col>
      <xdr:colOff>595145</xdr:colOff>
      <xdr:row>15</xdr:row>
      <xdr:rowOff>10986</xdr:rowOff>
    </xdr:to>
    <xdr:sp macro="" textlink="">
      <xdr:nvSpPr>
        <xdr:cNvPr id="8" name="AutoShape 16">
          <a:hlinkClick xmlns:r="http://schemas.openxmlformats.org/officeDocument/2006/relationships" r:id="rId7"/>
          <a:extLst>
            <a:ext uri="{FF2B5EF4-FFF2-40B4-BE49-F238E27FC236}">
              <a16:creationId xmlns:a16="http://schemas.microsoft.com/office/drawing/2014/main" id="{00000000-0008-0000-0200-000008000000}"/>
            </a:ext>
          </a:extLst>
        </xdr:cNvPr>
        <xdr:cNvSpPr>
          <a:spLocks noChangeArrowheads="1"/>
        </xdr:cNvSpPr>
      </xdr:nvSpPr>
      <xdr:spPr bwMode="auto">
        <a:xfrm>
          <a:off x="7469283" y="3173646"/>
          <a:ext cx="3622412"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8 Maintenance</a:t>
          </a:r>
        </a:p>
      </xdr:txBody>
    </xdr:sp>
    <xdr:clientData/>
  </xdr:twoCellAnchor>
  <xdr:twoCellAnchor>
    <xdr:from>
      <xdr:col>11</xdr:col>
      <xdr:colOff>20733</xdr:colOff>
      <xdr:row>15</xdr:row>
      <xdr:rowOff>2043</xdr:rowOff>
    </xdr:from>
    <xdr:to>
      <xdr:col>16</xdr:col>
      <xdr:colOff>595145</xdr:colOff>
      <xdr:row>16</xdr:row>
      <xdr:rowOff>1683</xdr:rowOff>
    </xdr:to>
    <xdr:sp macro="" textlink="">
      <xdr:nvSpPr>
        <xdr:cNvPr id="9" name="AutoShape 16">
          <a:hlinkClick xmlns:r="http://schemas.openxmlformats.org/officeDocument/2006/relationships" r:id="rId8"/>
          <a:extLst>
            <a:ext uri="{FF2B5EF4-FFF2-40B4-BE49-F238E27FC236}">
              <a16:creationId xmlns:a16="http://schemas.microsoft.com/office/drawing/2014/main" id="{00000000-0008-0000-0200-000009000000}"/>
            </a:ext>
          </a:extLst>
        </xdr:cNvPr>
        <xdr:cNvSpPr>
          <a:spLocks noChangeArrowheads="1"/>
        </xdr:cNvSpPr>
      </xdr:nvSpPr>
      <xdr:spPr bwMode="auto">
        <a:xfrm>
          <a:off x="7469283" y="3354843"/>
          <a:ext cx="3622412"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9 Emergency response</a:t>
          </a:r>
        </a:p>
      </xdr:txBody>
    </xdr:sp>
    <xdr:clientData/>
  </xdr:twoCellAnchor>
  <xdr:twoCellAnchor>
    <xdr:from>
      <xdr:col>11</xdr:col>
      <xdr:colOff>19047</xdr:colOff>
      <xdr:row>15</xdr:row>
      <xdr:rowOff>174173</xdr:rowOff>
    </xdr:from>
    <xdr:to>
      <xdr:col>16</xdr:col>
      <xdr:colOff>593459</xdr:colOff>
      <xdr:row>16</xdr:row>
      <xdr:rowOff>174749</xdr:rowOff>
    </xdr:to>
    <xdr:sp macro="" textlink="">
      <xdr:nvSpPr>
        <xdr:cNvPr id="10" name="AutoShape 16">
          <a:hlinkClick xmlns:r="http://schemas.openxmlformats.org/officeDocument/2006/relationships" r:id="rId9"/>
          <a:extLst>
            <a:ext uri="{FF2B5EF4-FFF2-40B4-BE49-F238E27FC236}">
              <a16:creationId xmlns:a16="http://schemas.microsoft.com/office/drawing/2014/main" id="{00000000-0008-0000-0200-00000A000000}"/>
            </a:ext>
          </a:extLst>
        </xdr:cNvPr>
        <xdr:cNvSpPr>
          <a:spLocks noChangeArrowheads="1"/>
        </xdr:cNvSpPr>
      </xdr:nvSpPr>
      <xdr:spPr bwMode="auto">
        <a:xfrm>
          <a:off x="7031828" y="3382907"/>
          <a:ext cx="3610506" cy="19107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0 Overheads</a:t>
          </a:r>
        </a:p>
      </xdr:txBody>
    </xdr:sp>
    <xdr:clientData/>
  </xdr:twoCellAnchor>
  <xdr:twoCellAnchor>
    <xdr:from>
      <xdr:col>11</xdr:col>
      <xdr:colOff>19047</xdr:colOff>
      <xdr:row>12</xdr:row>
      <xdr:rowOff>34575</xdr:rowOff>
    </xdr:from>
    <xdr:to>
      <xdr:col>16</xdr:col>
      <xdr:colOff>593459</xdr:colOff>
      <xdr:row>13</xdr:row>
      <xdr:rowOff>35204</xdr:rowOff>
    </xdr:to>
    <xdr:sp macro="" textlink="">
      <xdr:nvSpPr>
        <xdr:cNvPr id="11" name="AutoShape 16">
          <a:hlinkClick xmlns:r="http://schemas.openxmlformats.org/officeDocument/2006/relationships" r:id="rId10"/>
          <a:extLst>
            <a:ext uri="{FF2B5EF4-FFF2-40B4-BE49-F238E27FC236}">
              <a16:creationId xmlns:a16="http://schemas.microsoft.com/office/drawing/2014/main" id="{00000000-0008-0000-0200-00000B000000}"/>
            </a:ext>
          </a:extLst>
        </xdr:cNvPr>
        <xdr:cNvSpPr>
          <a:spLocks noChangeArrowheads="1"/>
        </xdr:cNvSpPr>
      </xdr:nvSpPr>
      <xdr:spPr bwMode="auto">
        <a:xfrm>
          <a:off x="7467597" y="2815875"/>
          <a:ext cx="3622412" cy="19112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6 Non-network</a:t>
          </a:r>
        </a:p>
      </xdr:txBody>
    </xdr:sp>
    <xdr:clientData/>
  </xdr:twoCellAnchor>
  <xdr:twoCellAnchor>
    <xdr:from>
      <xdr:col>4</xdr:col>
      <xdr:colOff>22426</xdr:colOff>
      <xdr:row>27</xdr:row>
      <xdr:rowOff>22412</xdr:rowOff>
    </xdr:from>
    <xdr:to>
      <xdr:col>9</xdr:col>
      <xdr:colOff>596841</xdr:colOff>
      <xdr:row>31</xdr:row>
      <xdr:rowOff>347</xdr:rowOff>
    </xdr:to>
    <xdr:grpSp>
      <xdr:nvGrpSpPr>
        <xdr:cNvPr id="12" name="Group 11">
          <a:extLst>
            <a:ext uri="{FF2B5EF4-FFF2-40B4-BE49-F238E27FC236}">
              <a16:creationId xmlns:a16="http://schemas.microsoft.com/office/drawing/2014/main" id="{00000000-0008-0000-0200-00000C000000}"/>
            </a:ext>
          </a:extLst>
        </xdr:cNvPr>
        <xdr:cNvGrpSpPr/>
      </xdr:nvGrpSpPr>
      <xdr:grpSpPr>
        <a:xfrm>
          <a:off x="2779073" y="5726206"/>
          <a:ext cx="3600003" cy="751141"/>
          <a:chOff x="3036808" y="5188324"/>
          <a:chExt cx="3600004" cy="749460"/>
        </a:xfrm>
      </xdr:grpSpPr>
      <xdr:sp macro="" textlink="">
        <xdr:nvSpPr>
          <xdr:cNvPr id="13" name="AutoShape 16">
            <a:hlinkClick xmlns:r="http://schemas.openxmlformats.org/officeDocument/2006/relationships" r:id="rId11"/>
            <a:extLst>
              <a:ext uri="{FF2B5EF4-FFF2-40B4-BE49-F238E27FC236}">
                <a16:creationId xmlns:a16="http://schemas.microsoft.com/office/drawing/2014/main" id="{00000000-0008-0000-0200-00000D000000}"/>
              </a:ext>
            </a:extLst>
          </xdr:cNvPr>
          <xdr:cNvSpPr>
            <a:spLocks noChangeArrowheads="1"/>
          </xdr:cNvSpPr>
        </xdr:nvSpPr>
        <xdr:spPr bwMode="auto">
          <a:xfrm>
            <a:off x="3036808" y="5552055"/>
            <a:ext cx="3600000" cy="19086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3 Ancillary services - Fee-based services</a:t>
            </a:r>
          </a:p>
        </xdr:txBody>
      </xdr:sp>
      <xdr:sp macro="" textlink="">
        <xdr:nvSpPr>
          <xdr:cNvPr id="14" name="AutoShape 16">
            <a:hlinkClick xmlns:r="http://schemas.openxmlformats.org/officeDocument/2006/relationships" r:id="rId12"/>
            <a:extLst>
              <a:ext uri="{FF2B5EF4-FFF2-40B4-BE49-F238E27FC236}">
                <a16:creationId xmlns:a16="http://schemas.microsoft.com/office/drawing/2014/main" id="{00000000-0008-0000-0200-00000E000000}"/>
              </a:ext>
            </a:extLst>
          </xdr:cNvPr>
          <xdr:cNvSpPr>
            <a:spLocks noChangeArrowheads="1"/>
          </xdr:cNvSpPr>
        </xdr:nvSpPr>
        <xdr:spPr bwMode="auto">
          <a:xfrm>
            <a:off x="3036808" y="5745216"/>
            <a:ext cx="3600000" cy="192568"/>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4 Ancillary services - Quoted services</a:t>
            </a:r>
          </a:p>
        </xdr:txBody>
      </xdr:sp>
      <xdr:grpSp>
        <xdr:nvGrpSpPr>
          <xdr:cNvPr id="15" name="Group 14">
            <a:extLst>
              <a:ext uri="{FF2B5EF4-FFF2-40B4-BE49-F238E27FC236}">
                <a16:creationId xmlns:a16="http://schemas.microsoft.com/office/drawing/2014/main" id="{00000000-0008-0000-0200-00000F000000}"/>
              </a:ext>
            </a:extLst>
          </xdr:cNvPr>
          <xdr:cNvGrpSpPr/>
        </xdr:nvGrpSpPr>
        <xdr:grpSpPr>
          <a:xfrm>
            <a:off x="3036811" y="5188324"/>
            <a:ext cx="3600001" cy="372648"/>
            <a:chOff x="3048017" y="5468471"/>
            <a:chExt cx="3600000" cy="368219"/>
          </a:xfrm>
        </xdr:grpSpPr>
        <xdr:sp macro="" textlink="">
          <xdr:nvSpPr>
            <xdr:cNvPr id="16" name="AutoShape 16">
              <a:hlinkClick xmlns:r="http://schemas.openxmlformats.org/officeDocument/2006/relationships" r:id="rId13"/>
              <a:extLst>
                <a:ext uri="{FF2B5EF4-FFF2-40B4-BE49-F238E27FC236}">
                  <a16:creationId xmlns:a16="http://schemas.microsoft.com/office/drawing/2014/main" id="{00000000-0008-0000-0200-000010000000}"/>
                </a:ext>
              </a:extLst>
            </xdr:cNvPr>
            <xdr:cNvSpPr>
              <a:spLocks noChangeArrowheads="1"/>
            </xdr:cNvSpPr>
          </xdr:nvSpPr>
          <xdr:spPr bwMode="auto">
            <a:xfrm>
              <a:off x="3048017" y="5468471"/>
              <a:ext cx="3600000" cy="18958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1 Public lighting</a:t>
              </a:r>
            </a:p>
          </xdr:txBody>
        </xdr:sp>
        <xdr:sp macro="" textlink="">
          <xdr:nvSpPr>
            <xdr:cNvPr id="17" name="AutoShape 16">
              <a:hlinkClick xmlns:r="http://schemas.openxmlformats.org/officeDocument/2006/relationships" r:id="rId14"/>
              <a:extLst>
                <a:ext uri="{FF2B5EF4-FFF2-40B4-BE49-F238E27FC236}">
                  <a16:creationId xmlns:a16="http://schemas.microsoft.com/office/drawing/2014/main" id="{00000000-0008-0000-0200-000011000000}"/>
                </a:ext>
              </a:extLst>
            </xdr:cNvPr>
            <xdr:cNvSpPr>
              <a:spLocks noChangeArrowheads="1"/>
            </xdr:cNvSpPr>
          </xdr:nvSpPr>
          <xdr:spPr bwMode="auto">
            <a:xfrm>
              <a:off x="3048017" y="5647101"/>
              <a:ext cx="3600000" cy="18958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2 Metering</a:t>
              </a:r>
            </a:p>
          </xdr:txBody>
        </xdr:sp>
      </xdr:grpSp>
    </xdr:grpSp>
    <xdr:clientData/>
  </xdr:twoCellAnchor>
  <xdr:twoCellAnchor>
    <xdr:from>
      <xdr:col>11</xdr:col>
      <xdr:colOff>22429</xdr:colOff>
      <xdr:row>28</xdr:row>
      <xdr:rowOff>14465</xdr:rowOff>
    </xdr:from>
    <xdr:to>
      <xdr:col>16</xdr:col>
      <xdr:colOff>596841</xdr:colOff>
      <xdr:row>31</xdr:row>
      <xdr:rowOff>823</xdr:rowOff>
    </xdr:to>
    <xdr:grpSp>
      <xdr:nvGrpSpPr>
        <xdr:cNvPr id="18" name="Group 17">
          <a:extLst>
            <a:ext uri="{FF2B5EF4-FFF2-40B4-BE49-F238E27FC236}">
              <a16:creationId xmlns:a16="http://schemas.microsoft.com/office/drawing/2014/main" id="{00000000-0008-0000-0200-000012000000}"/>
            </a:ext>
          </a:extLst>
        </xdr:cNvPr>
        <xdr:cNvGrpSpPr/>
      </xdr:nvGrpSpPr>
      <xdr:grpSpPr>
        <a:xfrm>
          <a:off x="7014900" y="5908759"/>
          <a:ext cx="3600000" cy="569064"/>
          <a:chOff x="6914047" y="5370877"/>
          <a:chExt cx="3600000" cy="569064"/>
        </a:xfrm>
      </xdr:grpSpPr>
      <xdr:sp macro="" textlink="">
        <xdr:nvSpPr>
          <xdr:cNvPr id="19" name="AutoShape 16">
            <a:hlinkClick xmlns:r="http://schemas.openxmlformats.org/officeDocument/2006/relationships" r:id="rId15"/>
            <a:extLst>
              <a:ext uri="{FF2B5EF4-FFF2-40B4-BE49-F238E27FC236}">
                <a16:creationId xmlns:a16="http://schemas.microsoft.com/office/drawing/2014/main" id="{00000000-0008-0000-0200-000013000000}"/>
              </a:ext>
            </a:extLst>
          </xdr:cNvPr>
          <xdr:cNvSpPr>
            <a:spLocks noChangeArrowheads="1"/>
          </xdr:cNvSpPr>
        </xdr:nvSpPr>
        <xdr:spPr bwMode="auto">
          <a:xfrm>
            <a:off x="6914047" y="5747596"/>
            <a:ext cx="3600000" cy="192345"/>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5.4 Maximum demand &amp; utilisation - Spatial</a:t>
            </a:r>
          </a:p>
        </xdr:txBody>
      </xdr:sp>
      <xdr:sp macro="" textlink="">
        <xdr:nvSpPr>
          <xdr:cNvPr id="20" name="AutoShape 16">
            <a:hlinkClick xmlns:r="http://schemas.openxmlformats.org/officeDocument/2006/relationships" r:id="rId16"/>
            <a:extLst>
              <a:ext uri="{FF2B5EF4-FFF2-40B4-BE49-F238E27FC236}">
                <a16:creationId xmlns:a16="http://schemas.microsoft.com/office/drawing/2014/main" id="{00000000-0008-0000-0200-000014000000}"/>
              </a:ext>
            </a:extLst>
          </xdr:cNvPr>
          <xdr:cNvSpPr>
            <a:spLocks noChangeArrowheads="1"/>
          </xdr:cNvSpPr>
        </xdr:nvSpPr>
        <xdr:spPr bwMode="auto">
          <a:xfrm>
            <a:off x="6914047" y="5370877"/>
            <a:ext cx="3600000" cy="193753"/>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5.2 Asset age profile</a:t>
            </a:r>
          </a:p>
        </xdr:txBody>
      </xdr:sp>
      <xdr:sp macro="" textlink="">
        <xdr:nvSpPr>
          <xdr:cNvPr id="21" name="AutoShape 16">
            <a:hlinkClick xmlns:r="http://schemas.openxmlformats.org/officeDocument/2006/relationships" r:id="rId17"/>
            <a:extLst>
              <a:ext uri="{FF2B5EF4-FFF2-40B4-BE49-F238E27FC236}">
                <a16:creationId xmlns:a16="http://schemas.microsoft.com/office/drawing/2014/main" id="{00000000-0008-0000-0200-000015000000}"/>
              </a:ext>
            </a:extLst>
          </xdr:cNvPr>
          <xdr:cNvSpPr>
            <a:spLocks noChangeArrowheads="1"/>
          </xdr:cNvSpPr>
        </xdr:nvSpPr>
        <xdr:spPr bwMode="auto">
          <a:xfrm>
            <a:off x="6914047" y="5553633"/>
            <a:ext cx="3600000" cy="193753"/>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5.3 Maximum demand - network level</a:t>
            </a:r>
          </a:p>
        </xdr:txBody>
      </xdr:sp>
    </xdr:grpSp>
    <xdr:clientData/>
  </xdr:twoCellAnchor>
  <xdr:twoCellAnchor>
    <xdr:from>
      <xdr:col>18</xdr:col>
      <xdr:colOff>22429</xdr:colOff>
      <xdr:row>28</xdr:row>
      <xdr:rowOff>182341</xdr:rowOff>
    </xdr:from>
    <xdr:to>
      <xdr:col>23</xdr:col>
      <xdr:colOff>596841</xdr:colOff>
      <xdr:row>29</xdr:row>
      <xdr:rowOff>183699</xdr:rowOff>
    </xdr:to>
    <xdr:sp macro="" textlink="">
      <xdr:nvSpPr>
        <xdr:cNvPr id="22" name="AutoShape 16">
          <a:hlinkClick xmlns:r="http://schemas.openxmlformats.org/officeDocument/2006/relationships" r:id="rId18"/>
          <a:extLst>
            <a:ext uri="{FF2B5EF4-FFF2-40B4-BE49-F238E27FC236}">
              <a16:creationId xmlns:a16="http://schemas.microsoft.com/office/drawing/2014/main" id="{00000000-0008-0000-0200-000016000000}"/>
            </a:ext>
          </a:extLst>
        </xdr:cNvPr>
        <xdr:cNvSpPr>
          <a:spLocks noChangeArrowheads="1"/>
        </xdr:cNvSpPr>
      </xdr:nvSpPr>
      <xdr:spPr bwMode="auto">
        <a:xfrm>
          <a:off x="11376229" y="6087841"/>
          <a:ext cx="3622412" cy="191858"/>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6.3 Sustained interruptions</a:t>
          </a:r>
        </a:p>
      </xdr:txBody>
    </xdr:sp>
    <xdr:clientData/>
  </xdr:twoCellAnchor>
  <xdr:twoCellAnchor>
    <xdr:from>
      <xdr:col>11</xdr:col>
      <xdr:colOff>19047</xdr:colOff>
      <xdr:row>16</xdr:row>
      <xdr:rowOff>171129</xdr:rowOff>
    </xdr:from>
    <xdr:to>
      <xdr:col>16</xdr:col>
      <xdr:colOff>593459</xdr:colOff>
      <xdr:row>17</xdr:row>
      <xdr:rowOff>171705</xdr:rowOff>
    </xdr:to>
    <xdr:sp macro="" textlink="">
      <xdr:nvSpPr>
        <xdr:cNvPr id="23" name="AutoShape 16">
          <a:hlinkClick xmlns:r="http://schemas.openxmlformats.org/officeDocument/2006/relationships" r:id="rId19"/>
          <a:extLst>
            <a:ext uri="{FF2B5EF4-FFF2-40B4-BE49-F238E27FC236}">
              <a16:creationId xmlns:a16="http://schemas.microsoft.com/office/drawing/2014/main" id="{00000000-0008-0000-0200-000017000000}"/>
            </a:ext>
          </a:extLst>
        </xdr:cNvPr>
        <xdr:cNvSpPr>
          <a:spLocks noChangeArrowheads="1"/>
        </xdr:cNvSpPr>
      </xdr:nvSpPr>
      <xdr:spPr bwMode="auto">
        <a:xfrm>
          <a:off x="7031828" y="3570363"/>
          <a:ext cx="3610506" cy="19107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1 Labour</a:t>
          </a:r>
        </a:p>
      </xdr:txBody>
    </xdr:sp>
    <xdr:clientData/>
  </xdr:twoCellAnchor>
  <xdr:twoCellAnchor>
    <xdr:from>
      <xdr:col>11</xdr:col>
      <xdr:colOff>19047</xdr:colOff>
      <xdr:row>17</xdr:row>
      <xdr:rowOff>168088</xdr:rowOff>
    </xdr:from>
    <xdr:to>
      <xdr:col>16</xdr:col>
      <xdr:colOff>593459</xdr:colOff>
      <xdr:row>18</xdr:row>
      <xdr:rowOff>168664</xdr:rowOff>
    </xdr:to>
    <xdr:sp macro="" textlink="">
      <xdr:nvSpPr>
        <xdr:cNvPr id="24" name="AutoShape 16">
          <a:hlinkClick xmlns:r="http://schemas.openxmlformats.org/officeDocument/2006/relationships" r:id="rId20"/>
          <a:extLst>
            <a:ext uri="{FF2B5EF4-FFF2-40B4-BE49-F238E27FC236}">
              <a16:creationId xmlns:a16="http://schemas.microsoft.com/office/drawing/2014/main" id="{00000000-0008-0000-0200-000018000000}"/>
            </a:ext>
          </a:extLst>
        </xdr:cNvPr>
        <xdr:cNvSpPr>
          <a:spLocks noChangeArrowheads="1"/>
        </xdr:cNvSpPr>
      </xdr:nvSpPr>
      <xdr:spPr bwMode="auto">
        <a:xfrm>
          <a:off x="7031828" y="3757822"/>
          <a:ext cx="3610506" cy="19107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2 Input tables</a:t>
          </a:r>
        </a:p>
      </xdr:txBody>
    </xdr:sp>
    <xdr:clientData/>
  </xdr:twoCellAnchor>
  <xdr:twoCellAnchor>
    <xdr:from>
      <xdr:col>11</xdr:col>
      <xdr:colOff>40279</xdr:colOff>
      <xdr:row>10</xdr:row>
      <xdr:rowOff>23813</xdr:rowOff>
    </xdr:from>
    <xdr:to>
      <xdr:col>17</xdr:col>
      <xdr:colOff>7472</xdr:colOff>
      <xdr:row>11</xdr:row>
      <xdr:rowOff>23244</xdr:rowOff>
    </xdr:to>
    <xdr:sp macro="" textlink="">
      <xdr:nvSpPr>
        <xdr:cNvPr id="25" name="AutoShape 16">
          <a:hlinkClick xmlns:r="http://schemas.openxmlformats.org/officeDocument/2006/relationships" r:id="rId21"/>
          <a:extLst>
            <a:ext uri="{FF2B5EF4-FFF2-40B4-BE49-F238E27FC236}">
              <a16:creationId xmlns:a16="http://schemas.microsoft.com/office/drawing/2014/main" id="{00000000-0008-0000-0200-000019000000}"/>
            </a:ext>
          </a:extLst>
        </xdr:cNvPr>
        <xdr:cNvSpPr>
          <a:spLocks noChangeArrowheads="1"/>
        </xdr:cNvSpPr>
      </xdr:nvSpPr>
      <xdr:spPr bwMode="auto">
        <a:xfrm>
          <a:off x="7053060" y="2280047"/>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b) Augex data</a:t>
          </a:r>
        </a:p>
      </xdr:txBody>
    </xdr:sp>
    <xdr:clientData/>
  </xdr:twoCellAnchor>
  <xdr:twoCellAnchor>
    <xdr:from>
      <xdr:col>11</xdr:col>
      <xdr:colOff>19047</xdr:colOff>
      <xdr:row>7</xdr:row>
      <xdr:rowOff>40270</xdr:rowOff>
    </xdr:from>
    <xdr:to>
      <xdr:col>16</xdr:col>
      <xdr:colOff>592464</xdr:colOff>
      <xdr:row>8</xdr:row>
      <xdr:rowOff>39701</xdr:rowOff>
    </xdr:to>
    <xdr:sp macro="" textlink="">
      <xdr:nvSpPr>
        <xdr:cNvPr id="26" name="AutoShape 16">
          <a:hlinkClick xmlns:r="http://schemas.openxmlformats.org/officeDocument/2006/relationships" r:id="rId2"/>
          <a:extLst>
            <a:ext uri="{FF2B5EF4-FFF2-40B4-BE49-F238E27FC236}">
              <a16:creationId xmlns:a16="http://schemas.microsoft.com/office/drawing/2014/main" id="{00000000-0008-0000-0200-00001A000000}"/>
            </a:ext>
          </a:extLst>
        </xdr:cNvPr>
        <xdr:cNvSpPr>
          <a:spLocks noChangeAspect="1" noChangeArrowheads="1"/>
        </xdr:cNvSpPr>
      </xdr:nvSpPr>
      <xdr:spPr bwMode="auto">
        <a:xfrm>
          <a:off x="7031828" y="1713098"/>
          <a:ext cx="3609511" cy="201837"/>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 Expenditure summary &amp; reconciliation</a:t>
          </a:r>
        </a:p>
      </xdr:txBody>
    </xdr:sp>
    <xdr:clientData/>
  </xdr:twoCellAnchor>
  <xdr:twoCellAnchor>
    <xdr:from>
      <xdr:col>11</xdr:col>
      <xdr:colOff>19047</xdr:colOff>
      <xdr:row>9</xdr:row>
      <xdr:rowOff>22377</xdr:rowOff>
    </xdr:from>
    <xdr:to>
      <xdr:col>16</xdr:col>
      <xdr:colOff>593459</xdr:colOff>
      <xdr:row>10</xdr:row>
      <xdr:rowOff>21808</xdr:rowOff>
    </xdr:to>
    <xdr:sp macro="" textlink="">
      <xdr:nvSpPr>
        <xdr:cNvPr id="27" name="AutoShape 16">
          <a:hlinkClick xmlns:r="http://schemas.openxmlformats.org/officeDocument/2006/relationships" r:id="rId22"/>
          <a:extLst>
            <a:ext uri="{FF2B5EF4-FFF2-40B4-BE49-F238E27FC236}">
              <a16:creationId xmlns:a16="http://schemas.microsoft.com/office/drawing/2014/main" id="{00000000-0008-0000-0200-00001B000000}"/>
            </a:ext>
          </a:extLst>
        </xdr:cNvPr>
        <xdr:cNvSpPr>
          <a:spLocks noChangeArrowheads="1"/>
        </xdr:cNvSpPr>
      </xdr:nvSpPr>
      <xdr:spPr bwMode="auto">
        <a:xfrm>
          <a:off x="7031828" y="2088111"/>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a) Augex project data</a:t>
          </a:r>
        </a:p>
      </xdr:txBody>
    </xdr:sp>
    <xdr:clientData/>
  </xdr:twoCellAnchor>
  <xdr:twoCellAnchor>
    <xdr:from>
      <xdr:col>11</xdr:col>
      <xdr:colOff>19047</xdr:colOff>
      <xdr:row>11</xdr:row>
      <xdr:rowOff>13999</xdr:rowOff>
    </xdr:from>
    <xdr:to>
      <xdr:col>16</xdr:col>
      <xdr:colOff>593459</xdr:colOff>
      <xdr:row>12</xdr:row>
      <xdr:rowOff>13430</xdr:rowOff>
    </xdr:to>
    <xdr:sp macro="" textlink="">
      <xdr:nvSpPr>
        <xdr:cNvPr id="28" name="AutoShape 16">
          <a:hlinkClick xmlns:r="http://schemas.openxmlformats.org/officeDocument/2006/relationships" r:id="rId4"/>
          <a:extLst>
            <a:ext uri="{FF2B5EF4-FFF2-40B4-BE49-F238E27FC236}">
              <a16:creationId xmlns:a16="http://schemas.microsoft.com/office/drawing/2014/main" id="{00000000-0008-0000-0200-00001C000000}"/>
            </a:ext>
          </a:extLst>
        </xdr:cNvPr>
        <xdr:cNvSpPr>
          <a:spLocks noChangeArrowheads="1"/>
        </xdr:cNvSpPr>
      </xdr:nvSpPr>
      <xdr:spPr bwMode="auto">
        <a:xfrm>
          <a:off x="7031828" y="2460733"/>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5 Connections</a:t>
          </a:r>
        </a:p>
      </xdr:txBody>
    </xdr:sp>
    <xdr:clientData/>
  </xdr:twoCellAnchor>
  <xdr:twoCellAnchor>
    <xdr:from>
      <xdr:col>11</xdr:col>
      <xdr:colOff>19047</xdr:colOff>
      <xdr:row>8</xdr:row>
      <xdr:rowOff>36081</xdr:rowOff>
    </xdr:from>
    <xdr:to>
      <xdr:col>16</xdr:col>
      <xdr:colOff>593459</xdr:colOff>
      <xdr:row>9</xdr:row>
      <xdr:rowOff>25997</xdr:rowOff>
    </xdr:to>
    <xdr:sp macro="" textlink="">
      <xdr:nvSpPr>
        <xdr:cNvPr id="29" name="AutoShape 16">
          <a:hlinkClick xmlns:r="http://schemas.openxmlformats.org/officeDocument/2006/relationships" r:id="rId5"/>
          <a:extLst>
            <a:ext uri="{FF2B5EF4-FFF2-40B4-BE49-F238E27FC236}">
              <a16:creationId xmlns:a16="http://schemas.microsoft.com/office/drawing/2014/main" id="{00000000-0008-0000-0200-00001D000000}"/>
            </a:ext>
          </a:extLst>
        </xdr:cNvPr>
        <xdr:cNvSpPr>
          <a:spLocks noChangeArrowheads="1"/>
        </xdr:cNvSpPr>
      </xdr:nvSpPr>
      <xdr:spPr bwMode="auto">
        <a:xfrm>
          <a:off x="7031828" y="1911315"/>
          <a:ext cx="3610506" cy="18041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2 Repex</a:t>
          </a:r>
        </a:p>
      </xdr:txBody>
    </xdr:sp>
    <xdr:clientData/>
  </xdr:twoCellAnchor>
  <xdr:twoCellAnchor>
    <xdr:from>
      <xdr:col>11</xdr:col>
      <xdr:colOff>19047</xdr:colOff>
      <xdr:row>13</xdr:row>
      <xdr:rowOff>6819</xdr:rowOff>
    </xdr:from>
    <xdr:to>
      <xdr:col>16</xdr:col>
      <xdr:colOff>593459</xdr:colOff>
      <xdr:row>13</xdr:row>
      <xdr:rowOff>185753</xdr:rowOff>
    </xdr:to>
    <xdr:sp macro="" textlink="">
      <xdr:nvSpPr>
        <xdr:cNvPr id="30" name="AutoShape 16">
          <a:hlinkClick xmlns:r="http://schemas.openxmlformats.org/officeDocument/2006/relationships" r:id="rId6"/>
          <a:extLst>
            <a:ext uri="{FF2B5EF4-FFF2-40B4-BE49-F238E27FC236}">
              <a16:creationId xmlns:a16="http://schemas.microsoft.com/office/drawing/2014/main" id="{00000000-0008-0000-0200-00001E000000}"/>
            </a:ext>
          </a:extLst>
        </xdr:cNvPr>
        <xdr:cNvSpPr>
          <a:spLocks noChangeArrowheads="1"/>
        </xdr:cNvSpPr>
      </xdr:nvSpPr>
      <xdr:spPr bwMode="auto">
        <a:xfrm>
          <a:off x="7031828" y="2834553"/>
          <a:ext cx="3610506" cy="178934"/>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7 Vegetation management</a:t>
          </a:r>
        </a:p>
      </xdr:txBody>
    </xdr:sp>
    <xdr:clientData/>
  </xdr:twoCellAnchor>
  <xdr:twoCellAnchor>
    <xdr:from>
      <xdr:col>11</xdr:col>
      <xdr:colOff>19047</xdr:colOff>
      <xdr:row>13</xdr:row>
      <xdr:rowOff>182133</xdr:rowOff>
    </xdr:from>
    <xdr:to>
      <xdr:col>16</xdr:col>
      <xdr:colOff>593459</xdr:colOff>
      <xdr:row>14</xdr:row>
      <xdr:rowOff>181773</xdr:rowOff>
    </xdr:to>
    <xdr:sp macro="" textlink="">
      <xdr:nvSpPr>
        <xdr:cNvPr id="31" name="AutoShape 16">
          <a:hlinkClick xmlns:r="http://schemas.openxmlformats.org/officeDocument/2006/relationships" r:id="rId7"/>
          <a:extLst>
            <a:ext uri="{FF2B5EF4-FFF2-40B4-BE49-F238E27FC236}">
              <a16:creationId xmlns:a16="http://schemas.microsoft.com/office/drawing/2014/main" id="{00000000-0008-0000-0200-00001F000000}"/>
            </a:ext>
          </a:extLst>
        </xdr:cNvPr>
        <xdr:cNvSpPr>
          <a:spLocks noChangeArrowheads="1"/>
        </xdr:cNvSpPr>
      </xdr:nvSpPr>
      <xdr:spPr bwMode="auto">
        <a:xfrm>
          <a:off x="7031828" y="3009867"/>
          <a:ext cx="3610506"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8 Maintenance</a:t>
          </a:r>
        </a:p>
      </xdr:txBody>
    </xdr:sp>
    <xdr:clientData/>
  </xdr:twoCellAnchor>
  <xdr:twoCellAnchor>
    <xdr:from>
      <xdr:col>11</xdr:col>
      <xdr:colOff>19047</xdr:colOff>
      <xdr:row>14</xdr:row>
      <xdr:rowOff>178153</xdr:rowOff>
    </xdr:from>
    <xdr:to>
      <xdr:col>16</xdr:col>
      <xdr:colOff>593459</xdr:colOff>
      <xdr:row>15</xdr:row>
      <xdr:rowOff>177793</xdr:rowOff>
    </xdr:to>
    <xdr:sp macro="" textlink="">
      <xdr:nvSpPr>
        <xdr:cNvPr id="32" name="AutoShape 16">
          <a:hlinkClick xmlns:r="http://schemas.openxmlformats.org/officeDocument/2006/relationships" r:id="rId8"/>
          <a:extLst>
            <a:ext uri="{FF2B5EF4-FFF2-40B4-BE49-F238E27FC236}">
              <a16:creationId xmlns:a16="http://schemas.microsoft.com/office/drawing/2014/main" id="{00000000-0008-0000-0200-000020000000}"/>
            </a:ext>
          </a:extLst>
        </xdr:cNvPr>
        <xdr:cNvSpPr>
          <a:spLocks noChangeArrowheads="1"/>
        </xdr:cNvSpPr>
      </xdr:nvSpPr>
      <xdr:spPr bwMode="auto">
        <a:xfrm>
          <a:off x="7031828" y="3196387"/>
          <a:ext cx="3610506"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9 Emergency response</a:t>
          </a:r>
        </a:p>
      </xdr:txBody>
    </xdr:sp>
    <xdr:clientData/>
  </xdr:twoCellAnchor>
  <xdr:twoCellAnchor>
    <xdr:from>
      <xdr:col>11</xdr:col>
      <xdr:colOff>19047</xdr:colOff>
      <xdr:row>12</xdr:row>
      <xdr:rowOff>9810</xdr:rowOff>
    </xdr:from>
    <xdr:to>
      <xdr:col>16</xdr:col>
      <xdr:colOff>593459</xdr:colOff>
      <xdr:row>13</xdr:row>
      <xdr:rowOff>10439</xdr:rowOff>
    </xdr:to>
    <xdr:sp macro="" textlink="">
      <xdr:nvSpPr>
        <xdr:cNvPr id="33" name="AutoShape 16">
          <a:hlinkClick xmlns:r="http://schemas.openxmlformats.org/officeDocument/2006/relationships" r:id="rId10"/>
          <a:extLst>
            <a:ext uri="{FF2B5EF4-FFF2-40B4-BE49-F238E27FC236}">
              <a16:creationId xmlns:a16="http://schemas.microsoft.com/office/drawing/2014/main" id="{00000000-0008-0000-0200-000021000000}"/>
            </a:ext>
          </a:extLst>
        </xdr:cNvPr>
        <xdr:cNvSpPr>
          <a:spLocks noChangeArrowheads="1"/>
        </xdr:cNvSpPr>
      </xdr:nvSpPr>
      <xdr:spPr bwMode="auto">
        <a:xfrm>
          <a:off x="7031828" y="2647044"/>
          <a:ext cx="3610506" cy="19112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6 Non-network</a:t>
          </a:r>
        </a:p>
      </xdr:txBody>
    </xdr:sp>
    <xdr:clientData/>
  </xdr:twoCellAnchor>
  <xdr:twoCellAnchor>
    <xdr:from>
      <xdr:col>11</xdr:col>
      <xdr:colOff>19047</xdr:colOff>
      <xdr:row>10</xdr:row>
      <xdr:rowOff>18188</xdr:rowOff>
    </xdr:from>
    <xdr:to>
      <xdr:col>16</xdr:col>
      <xdr:colOff>593459</xdr:colOff>
      <xdr:row>11</xdr:row>
      <xdr:rowOff>17619</xdr:rowOff>
    </xdr:to>
    <xdr:sp macro="" textlink="">
      <xdr:nvSpPr>
        <xdr:cNvPr id="34" name="AutoShape 16">
          <a:hlinkClick xmlns:r="http://schemas.openxmlformats.org/officeDocument/2006/relationships" r:id="rId21"/>
          <a:extLst>
            <a:ext uri="{FF2B5EF4-FFF2-40B4-BE49-F238E27FC236}">
              <a16:creationId xmlns:a16="http://schemas.microsoft.com/office/drawing/2014/main" id="{00000000-0008-0000-0200-000022000000}"/>
            </a:ext>
          </a:extLst>
        </xdr:cNvPr>
        <xdr:cNvSpPr>
          <a:spLocks noChangeArrowheads="1"/>
        </xdr:cNvSpPr>
      </xdr:nvSpPr>
      <xdr:spPr bwMode="auto">
        <a:xfrm>
          <a:off x="7031828" y="2274422"/>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b) Augex data</a:t>
          </a: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7</xdr:row>
      <xdr:rowOff>0</xdr:rowOff>
    </xdr:from>
    <xdr:to>
      <xdr:col>1</xdr:col>
      <xdr:colOff>606275</xdr:colOff>
      <xdr:row>7</xdr:row>
      <xdr:rowOff>0</xdr:rowOff>
    </xdr:to>
    <xdr:pic>
      <xdr:nvPicPr>
        <xdr:cNvPr id="2" name="Picture 1">
          <a:extLst>
            <a:ext uri="{FF2B5EF4-FFF2-40B4-BE49-F238E27FC236}">
              <a16:creationId xmlns:a16="http://schemas.microsoft.com/office/drawing/2014/main" id="{00000000-0008-0000-14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1150" y="1476375"/>
          <a:ext cx="606275" cy="0"/>
        </a:xfrm>
        <a:prstGeom prst="rect">
          <a:avLst/>
        </a:prstGeom>
        <a:noFill/>
        <a:ln>
          <a:noFill/>
        </a:ln>
      </xdr:spPr>
    </xdr:pic>
    <xdr:clientData/>
  </xdr:twoCellAnchor>
  <xdr:twoCellAnchor>
    <xdr:from>
      <xdr:col>2</xdr:col>
      <xdr:colOff>1012123</xdr:colOff>
      <xdr:row>0</xdr:row>
      <xdr:rowOff>163039</xdr:rowOff>
    </xdr:from>
    <xdr:to>
      <xdr:col>2</xdr:col>
      <xdr:colOff>5031921</xdr:colOff>
      <xdr:row>2</xdr:row>
      <xdr:rowOff>120304</xdr:rowOff>
    </xdr:to>
    <xdr:grpSp>
      <xdr:nvGrpSpPr>
        <xdr:cNvPr id="10" name="Group 9">
          <a:extLst>
            <a:ext uri="{FF2B5EF4-FFF2-40B4-BE49-F238E27FC236}">
              <a16:creationId xmlns:a16="http://schemas.microsoft.com/office/drawing/2014/main" id="{00000000-0008-0000-1400-00000A000000}"/>
            </a:ext>
          </a:extLst>
        </xdr:cNvPr>
        <xdr:cNvGrpSpPr/>
      </xdr:nvGrpSpPr>
      <xdr:grpSpPr>
        <a:xfrm>
          <a:off x="6958444" y="163039"/>
          <a:ext cx="4019798" cy="583194"/>
          <a:chOff x="6241678" y="235325"/>
          <a:chExt cx="3051358" cy="615763"/>
        </a:xfrm>
      </xdr:grpSpPr>
      <xdr:sp macro="[0]!MarkConfidential" textlink="">
        <xdr:nvSpPr>
          <xdr:cNvPr id="11" name="Rounded Rectangle 10">
            <a:extLst>
              <a:ext uri="{FF2B5EF4-FFF2-40B4-BE49-F238E27FC236}">
                <a16:creationId xmlns:a16="http://schemas.microsoft.com/office/drawing/2014/main" id="{00000000-0008-0000-1400-00000B000000}"/>
              </a:ext>
            </a:extLst>
          </xdr:cNvPr>
          <xdr:cNvSpPr/>
        </xdr:nvSpPr>
        <xdr:spPr>
          <a:xfrm>
            <a:off x="6241678" y="235325"/>
            <a:ext cx="3051358" cy="302558"/>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2" name="Rounded Rectangle 11">
            <a:extLst>
              <a:ext uri="{FF2B5EF4-FFF2-40B4-BE49-F238E27FC236}">
                <a16:creationId xmlns:a16="http://schemas.microsoft.com/office/drawing/2014/main" id="{00000000-0008-0000-1400-00000C000000}"/>
              </a:ext>
            </a:extLst>
          </xdr:cNvPr>
          <xdr:cNvSpPr/>
        </xdr:nvSpPr>
        <xdr:spPr>
          <a:xfrm>
            <a:off x="6241678" y="603438"/>
            <a:ext cx="3039440" cy="247650"/>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400-00000D000000}"/>
            </a:ext>
          </a:extLst>
        </xdr:cNvPr>
        <xdr:cNvGrpSpPr/>
      </xdr:nvGrpSpPr>
      <xdr:grpSpPr>
        <a:xfrm>
          <a:off x="57150" y="19050"/>
          <a:ext cx="986118" cy="1221717"/>
          <a:chOff x="216276" y="911359"/>
          <a:chExt cx="1160768" cy="1251297"/>
        </a:xfrm>
      </xdr:grpSpPr>
      <xdr:grpSp>
        <xdr:nvGrpSpPr>
          <xdr:cNvPr id="14" name="Group 13">
            <a:extLst>
              <a:ext uri="{FF2B5EF4-FFF2-40B4-BE49-F238E27FC236}">
                <a16:creationId xmlns:a16="http://schemas.microsoft.com/office/drawing/2014/main" id="{00000000-0008-0000-14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4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4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4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4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12</xdr:col>
      <xdr:colOff>190500</xdr:colOff>
      <xdr:row>0</xdr:row>
      <xdr:rowOff>121227</xdr:rowOff>
    </xdr:from>
    <xdr:to>
      <xdr:col>116</xdr:col>
      <xdr:colOff>462169</xdr:colOff>
      <xdr:row>4</xdr:row>
      <xdr:rowOff>314137</xdr:rowOff>
    </xdr:to>
    <xdr:grpSp>
      <xdr:nvGrpSpPr>
        <xdr:cNvPr id="19" name="Group 18">
          <a:extLst>
            <a:ext uri="{FF2B5EF4-FFF2-40B4-BE49-F238E27FC236}">
              <a16:creationId xmlns:a16="http://schemas.microsoft.com/office/drawing/2014/main" id="{00000000-0008-0000-1400-000013000000}"/>
            </a:ext>
          </a:extLst>
        </xdr:cNvPr>
        <xdr:cNvGrpSpPr/>
      </xdr:nvGrpSpPr>
      <xdr:grpSpPr>
        <a:xfrm>
          <a:off x="32044821" y="121227"/>
          <a:ext cx="2720955" cy="1444767"/>
          <a:chOff x="12208565" y="2807804"/>
          <a:chExt cx="2625587" cy="1441173"/>
        </a:xfrm>
      </xdr:grpSpPr>
      <xdr:sp macro="" textlink="">
        <xdr:nvSpPr>
          <xdr:cNvPr id="20" name="Rounded Rectangle 19">
            <a:extLst>
              <a:ext uri="{FF2B5EF4-FFF2-40B4-BE49-F238E27FC236}">
                <a16:creationId xmlns:a16="http://schemas.microsoft.com/office/drawing/2014/main" id="{00000000-0008-0000-1400-000014000000}"/>
              </a:ext>
            </a:extLst>
          </xdr:cNvPr>
          <xdr:cNvSpPr/>
        </xdr:nvSpPr>
        <xdr:spPr>
          <a:xfrm>
            <a:off x="12208565" y="2807804"/>
            <a:ext cx="2625587" cy="1441173"/>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AU" sz="1400" b="1">
                <a:solidFill>
                  <a:sysClr val="windowText" lastClr="000000"/>
                </a:solidFill>
              </a:rPr>
              <a:t>FOR AMENDED SUBMISSIONS ONLY</a:t>
            </a:r>
          </a:p>
        </xdr:txBody>
      </xdr:sp>
      <xdr:grpSp>
        <xdr:nvGrpSpPr>
          <xdr:cNvPr id="21" name="Group 20">
            <a:extLst>
              <a:ext uri="{FF2B5EF4-FFF2-40B4-BE49-F238E27FC236}">
                <a16:creationId xmlns:a16="http://schemas.microsoft.com/office/drawing/2014/main" id="{00000000-0008-0000-1400-000015000000}"/>
              </a:ext>
            </a:extLst>
          </xdr:cNvPr>
          <xdr:cNvGrpSpPr/>
        </xdr:nvGrpSpPr>
        <xdr:grpSpPr>
          <a:xfrm>
            <a:off x="12258420" y="3371019"/>
            <a:ext cx="2517751" cy="686089"/>
            <a:chOff x="12258420" y="3180519"/>
            <a:chExt cx="2517751" cy="686089"/>
          </a:xfrm>
        </xdr:grpSpPr>
        <xdr:sp macro="[0]!dms_ReturnNonAmended" textlink="">
          <xdr:nvSpPr>
            <xdr:cNvPr id="22" name="Rounded Rectangle 21">
              <a:extLst>
                <a:ext uri="{FF2B5EF4-FFF2-40B4-BE49-F238E27FC236}">
                  <a16:creationId xmlns:a16="http://schemas.microsoft.com/office/drawing/2014/main" id="{00000000-0008-0000-1400-000016000000}"/>
                </a:ext>
              </a:extLst>
            </xdr:cNvPr>
            <xdr:cNvSpPr/>
          </xdr:nvSpPr>
          <xdr:spPr>
            <a:xfrm>
              <a:off x="12258420" y="3541098"/>
              <a:ext cx="2517751" cy="32551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ysClr val="windowText" lastClr="000000"/>
                  </a:solidFill>
                </a:rPr>
                <a:t>Return</a:t>
              </a:r>
              <a:r>
                <a:rPr lang="en-AU" sz="1200" b="1" baseline="0">
                  <a:solidFill>
                    <a:sysClr val="windowText" lastClr="000000"/>
                  </a:solidFill>
                </a:rPr>
                <a:t> selection to NON-AMENDED</a:t>
              </a:r>
              <a:endParaRPr lang="en-AU" sz="1200" b="1">
                <a:solidFill>
                  <a:sysClr val="windowText" lastClr="000000"/>
                </a:solidFill>
              </a:endParaRPr>
            </a:p>
          </xdr:txBody>
        </xdr:sp>
        <xdr:sp macro="[0]!dms_Amended" textlink="">
          <xdr:nvSpPr>
            <xdr:cNvPr id="23" name="Rounded Rectangle 22">
              <a:extLst>
                <a:ext uri="{FF2B5EF4-FFF2-40B4-BE49-F238E27FC236}">
                  <a16:creationId xmlns:a16="http://schemas.microsoft.com/office/drawing/2014/main" id="{00000000-0008-0000-1400-000017000000}"/>
                </a:ext>
              </a:extLst>
            </xdr:cNvPr>
            <xdr:cNvSpPr/>
          </xdr:nvSpPr>
          <xdr:spPr>
            <a:xfrm>
              <a:off x="12258421" y="3180519"/>
              <a:ext cx="2517747" cy="304318"/>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tx1">
                      <a:lumMod val="75000"/>
                      <a:lumOff val="25000"/>
                    </a:schemeClr>
                  </a:solidFill>
                </a:rPr>
                <a:t>Mark selection</a:t>
              </a:r>
              <a:r>
                <a:rPr lang="en-AU" sz="1200" b="1" baseline="0">
                  <a:solidFill>
                    <a:schemeClr val="tx1">
                      <a:lumMod val="75000"/>
                      <a:lumOff val="25000"/>
                    </a:schemeClr>
                  </a:solidFill>
                </a:rPr>
                <a:t> as </a:t>
              </a:r>
              <a:r>
                <a:rPr lang="en-AU" sz="1200" b="1">
                  <a:solidFill>
                    <a:schemeClr val="tx1">
                      <a:lumMod val="75000"/>
                      <a:lumOff val="25000"/>
                    </a:schemeClr>
                  </a:solidFill>
                </a:rPr>
                <a:t>AMENDED</a:t>
              </a: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3</xdr:col>
      <xdr:colOff>85725</xdr:colOff>
      <xdr:row>0</xdr:row>
      <xdr:rowOff>190500</xdr:rowOff>
    </xdr:from>
    <xdr:to>
      <xdr:col>3</xdr:col>
      <xdr:colOff>3595406</xdr:colOff>
      <xdr:row>2</xdr:row>
      <xdr:rowOff>152960</xdr:rowOff>
    </xdr:to>
    <xdr:grpSp>
      <xdr:nvGrpSpPr>
        <xdr:cNvPr id="10" name="Group 9">
          <a:extLst>
            <a:ext uri="{FF2B5EF4-FFF2-40B4-BE49-F238E27FC236}">
              <a16:creationId xmlns:a16="http://schemas.microsoft.com/office/drawing/2014/main" id="{00000000-0008-0000-1500-00000A000000}"/>
            </a:ext>
          </a:extLst>
        </xdr:cNvPr>
        <xdr:cNvGrpSpPr/>
      </xdr:nvGrpSpPr>
      <xdr:grpSpPr>
        <a:xfrm>
          <a:off x="6112452" y="190500"/>
          <a:ext cx="3509681" cy="585915"/>
          <a:chOff x="6241678" y="235325"/>
          <a:chExt cx="3051358" cy="615763"/>
        </a:xfrm>
      </xdr:grpSpPr>
      <xdr:sp macro="[0]!MarkConfidential" textlink="">
        <xdr:nvSpPr>
          <xdr:cNvPr id="11" name="Rounded Rectangle 10">
            <a:extLst>
              <a:ext uri="{FF2B5EF4-FFF2-40B4-BE49-F238E27FC236}">
                <a16:creationId xmlns:a16="http://schemas.microsoft.com/office/drawing/2014/main" id="{00000000-0008-0000-1500-00000B000000}"/>
              </a:ext>
            </a:extLst>
          </xdr:cNvPr>
          <xdr:cNvSpPr/>
        </xdr:nvSpPr>
        <xdr:spPr>
          <a:xfrm>
            <a:off x="6241678" y="235325"/>
            <a:ext cx="3051358" cy="302558"/>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2" name="Rounded Rectangle 11">
            <a:extLst>
              <a:ext uri="{FF2B5EF4-FFF2-40B4-BE49-F238E27FC236}">
                <a16:creationId xmlns:a16="http://schemas.microsoft.com/office/drawing/2014/main" id="{00000000-0008-0000-1500-00000C000000}"/>
              </a:ext>
            </a:extLst>
          </xdr:cNvPr>
          <xdr:cNvSpPr/>
        </xdr:nvSpPr>
        <xdr:spPr>
          <a:xfrm>
            <a:off x="6241678" y="603438"/>
            <a:ext cx="3039440" cy="247650"/>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500-00000D000000}"/>
            </a:ext>
          </a:extLst>
        </xdr:cNvPr>
        <xdr:cNvGrpSpPr/>
      </xdr:nvGrpSpPr>
      <xdr:grpSpPr>
        <a:xfrm>
          <a:off x="57150" y="19050"/>
          <a:ext cx="986118" cy="1218006"/>
          <a:chOff x="216276" y="911359"/>
          <a:chExt cx="1160768" cy="1251297"/>
        </a:xfrm>
      </xdr:grpSpPr>
      <xdr:grpSp>
        <xdr:nvGrpSpPr>
          <xdr:cNvPr id="14" name="Group 13">
            <a:extLst>
              <a:ext uri="{FF2B5EF4-FFF2-40B4-BE49-F238E27FC236}">
                <a16:creationId xmlns:a16="http://schemas.microsoft.com/office/drawing/2014/main" id="{00000000-0008-0000-15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5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95250</xdr:colOff>
      <xdr:row>0</xdr:row>
      <xdr:rowOff>17319</xdr:rowOff>
    </xdr:from>
    <xdr:to>
      <xdr:col>8</xdr:col>
      <xdr:colOff>380773</xdr:colOff>
      <xdr:row>5</xdr:row>
      <xdr:rowOff>12801</xdr:rowOff>
    </xdr:to>
    <xdr:grpSp>
      <xdr:nvGrpSpPr>
        <xdr:cNvPr id="19" name="Group 18">
          <a:extLst>
            <a:ext uri="{FF2B5EF4-FFF2-40B4-BE49-F238E27FC236}">
              <a16:creationId xmlns:a16="http://schemas.microsoft.com/office/drawing/2014/main" id="{00000000-0008-0000-1500-000013000000}"/>
            </a:ext>
          </a:extLst>
        </xdr:cNvPr>
        <xdr:cNvGrpSpPr/>
      </xdr:nvGrpSpPr>
      <xdr:grpSpPr>
        <a:xfrm>
          <a:off x="9828068" y="17319"/>
          <a:ext cx="2710069" cy="1432891"/>
          <a:chOff x="12208565" y="2807804"/>
          <a:chExt cx="2625587" cy="1441173"/>
        </a:xfrm>
      </xdr:grpSpPr>
      <xdr:sp macro="" textlink="">
        <xdr:nvSpPr>
          <xdr:cNvPr id="20" name="Rounded Rectangle 19">
            <a:extLst>
              <a:ext uri="{FF2B5EF4-FFF2-40B4-BE49-F238E27FC236}">
                <a16:creationId xmlns:a16="http://schemas.microsoft.com/office/drawing/2014/main" id="{00000000-0008-0000-1500-000014000000}"/>
              </a:ext>
            </a:extLst>
          </xdr:cNvPr>
          <xdr:cNvSpPr/>
        </xdr:nvSpPr>
        <xdr:spPr>
          <a:xfrm>
            <a:off x="12208565" y="2807804"/>
            <a:ext cx="2625587" cy="1441173"/>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AU" sz="1400" b="1">
                <a:solidFill>
                  <a:sysClr val="windowText" lastClr="000000"/>
                </a:solidFill>
              </a:rPr>
              <a:t>FOR AMENDED SUBMISSIONS ONLY</a:t>
            </a:r>
          </a:p>
        </xdr:txBody>
      </xdr:sp>
      <xdr:grpSp>
        <xdr:nvGrpSpPr>
          <xdr:cNvPr id="21" name="Group 20">
            <a:extLst>
              <a:ext uri="{FF2B5EF4-FFF2-40B4-BE49-F238E27FC236}">
                <a16:creationId xmlns:a16="http://schemas.microsoft.com/office/drawing/2014/main" id="{00000000-0008-0000-1500-000015000000}"/>
              </a:ext>
            </a:extLst>
          </xdr:cNvPr>
          <xdr:cNvGrpSpPr/>
        </xdr:nvGrpSpPr>
        <xdr:grpSpPr>
          <a:xfrm>
            <a:off x="12258420" y="3371019"/>
            <a:ext cx="2517751" cy="686089"/>
            <a:chOff x="12258420" y="3180519"/>
            <a:chExt cx="2517751" cy="686089"/>
          </a:xfrm>
        </xdr:grpSpPr>
        <xdr:sp macro="[0]!dms_ReturnNonAmended" textlink="">
          <xdr:nvSpPr>
            <xdr:cNvPr id="22" name="Rounded Rectangle 21">
              <a:extLst>
                <a:ext uri="{FF2B5EF4-FFF2-40B4-BE49-F238E27FC236}">
                  <a16:creationId xmlns:a16="http://schemas.microsoft.com/office/drawing/2014/main" id="{00000000-0008-0000-1500-000016000000}"/>
                </a:ext>
              </a:extLst>
            </xdr:cNvPr>
            <xdr:cNvSpPr/>
          </xdr:nvSpPr>
          <xdr:spPr>
            <a:xfrm>
              <a:off x="12258420" y="3541098"/>
              <a:ext cx="2517751" cy="32551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ysClr val="windowText" lastClr="000000"/>
                  </a:solidFill>
                </a:rPr>
                <a:t>Return</a:t>
              </a:r>
              <a:r>
                <a:rPr lang="en-AU" sz="1200" b="1" baseline="0">
                  <a:solidFill>
                    <a:sysClr val="windowText" lastClr="000000"/>
                  </a:solidFill>
                </a:rPr>
                <a:t> selection to NON-AMENDED</a:t>
              </a:r>
              <a:endParaRPr lang="en-AU" sz="1200" b="1">
                <a:solidFill>
                  <a:sysClr val="windowText" lastClr="000000"/>
                </a:solidFill>
              </a:endParaRPr>
            </a:p>
          </xdr:txBody>
        </xdr:sp>
        <xdr:sp macro="[0]!dms_Amended" textlink="">
          <xdr:nvSpPr>
            <xdr:cNvPr id="23" name="Rounded Rectangle 22">
              <a:extLst>
                <a:ext uri="{FF2B5EF4-FFF2-40B4-BE49-F238E27FC236}">
                  <a16:creationId xmlns:a16="http://schemas.microsoft.com/office/drawing/2014/main" id="{00000000-0008-0000-1500-000017000000}"/>
                </a:ext>
              </a:extLst>
            </xdr:cNvPr>
            <xdr:cNvSpPr/>
          </xdr:nvSpPr>
          <xdr:spPr>
            <a:xfrm>
              <a:off x="12258421" y="3180519"/>
              <a:ext cx="2517747" cy="304318"/>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tx1">
                      <a:lumMod val="75000"/>
                      <a:lumOff val="25000"/>
                    </a:schemeClr>
                  </a:solidFill>
                </a:rPr>
                <a:t>Mark selection</a:t>
              </a:r>
              <a:r>
                <a:rPr lang="en-AU" sz="1200" b="1" baseline="0">
                  <a:solidFill>
                    <a:schemeClr val="tx1">
                      <a:lumMod val="75000"/>
                      <a:lumOff val="25000"/>
                    </a:schemeClr>
                  </a:solidFill>
                </a:rPr>
                <a:t> as </a:t>
              </a:r>
              <a:r>
                <a:rPr lang="en-AU" sz="1200" b="1">
                  <a:solidFill>
                    <a:schemeClr val="tx1">
                      <a:lumMod val="75000"/>
                      <a:lumOff val="25000"/>
                    </a:schemeClr>
                  </a:solidFill>
                </a:rPr>
                <a:t>AMENDED</a:t>
              </a:r>
            </a:p>
          </xdr:txBody>
        </xdr: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3</xdr:col>
      <xdr:colOff>2779060</xdr:colOff>
      <xdr:row>0</xdr:row>
      <xdr:rowOff>174812</xdr:rowOff>
    </xdr:from>
    <xdr:to>
      <xdr:col>6</xdr:col>
      <xdr:colOff>901514</xdr:colOff>
      <xdr:row>2</xdr:row>
      <xdr:rowOff>203387</xdr:rowOff>
    </xdr:to>
    <xdr:grpSp>
      <xdr:nvGrpSpPr>
        <xdr:cNvPr id="14" name="Group 13">
          <a:extLst>
            <a:ext uri="{FF2B5EF4-FFF2-40B4-BE49-F238E27FC236}">
              <a16:creationId xmlns:a16="http://schemas.microsoft.com/office/drawing/2014/main" id="{00000000-0008-0000-1600-00000E000000}"/>
            </a:ext>
          </a:extLst>
        </xdr:cNvPr>
        <xdr:cNvGrpSpPr/>
      </xdr:nvGrpSpPr>
      <xdr:grpSpPr>
        <a:xfrm>
          <a:off x="8560735" y="174812"/>
          <a:ext cx="3627904" cy="657225"/>
          <a:chOff x="6241678" y="235325"/>
          <a:chExt cx="3051358" cy="615763"/>
        </a:xfrm>
      </xdr:grpSpPr>
      <xdr:sp macro="[0]!MarkConfidential" textlink="">
        <xdr:nvSpPr>
          <xdr:cNvPr id="15" name="Rounded Rectangle 14">
            <a:extLst>
              <a:ext uri="{FF2B5EF4-FFF2-40B4-BE49-F238E27FC236}">
                <a16:creationId xmlns:a16="http://schemas.microsoft.com/office/drawing/2014/main" id="{00000000-0008-0000-1600-00000F000000}"/>
              </a:ext>
            </a:extLst>
          </xdr:cNvPr>
          <xdr:cNvSpPr/>
        </xdr:nvSpPr>
        <xdr:spPr>
          <a:xfrm>
            <a:off x="6241678" y="235325"/>
            <a:ext cx="3051358" cy="302558"/>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6" name="Rounded Rectangle 15">
            <a:extLst>
              <a:ext uri="{FF2B5EF4-FFF2-40B4-BE49-F238E27FC236}">
                <a16:creationId xmlns:a16="http://schemas.microsoft.com/office/drawing/2014/main" id="{00000000-0008-0000-1600-000010000000}"/>
              </a:ext>
            </a:extLst>
          </xdr:cNvPr>
          <xdr:cNvSpPr/>
        </xdr:nvSpPr>
        <xdr:spPr>
          <a:xfrm>
            <a:off x="6241678" y="603438"/>
            <a:ext cx="3039440" cy="247650"/>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1600-00000A000000}"/>
            </a:ext>
          </a:extLst>
        </xdr:cNvPr>
        <xdr:cNvGrpSpPr/>
      </xdr:nvGrpSpPr>
      <xdr:grpSpPr>
        <a:xfrm>
          <a:off x="57150" y="19050"/>
          <a:ext cx="986118" cy="1225799"/>
          <a:chOff x="216276" y="911359"/>
          <a:chExt cx="1160768" cy="1251297"/>
        </a:xfrm>
      </xdr:grpSpPr>
      <xdr:grpSp>
        <xdr:nvGrpSpPr>
          <xdr:cNvPr id="11" name="Group 10">
            <a:extLst>
              <a:ext uri="{FF2B5EF4-FFF2-40B4-BE49-F238E27FC236}">
                <a16:creationId xmlns:a16="http://schemas.microsoft.com/office/drawing/2014/main" id="{00000000-0008-0000-16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16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16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7</xdr:col>
      <xdr:colOff>76200</xdr:colOff>
      <xdr:row>0</xdr:row>
      <xdr:rowOff>57150</xdr:rowOff>
    </xdr:from>
    <xdr:to>
      <xdr:col>11</xdr:col>
      <xdr:colOff>347869</xdr:colOff>
      <xdr:row>5</xdr:row>
      <xdr:rowOff>42241</xdr:rowOff>
    </xdr:to>
    <xdr:grpSp>
      <xdr:nvGrpSpPr>
        <xdr:cNvPr id="19" name="Group 18">
          <a:extLst>
            <a:ext uri="{FF2B5EF4-FFF2-40B4-BE49-F238E27FC236}">
              <a16:creationId xmlns:a16="http://schemas.microsoft.com/office/drawing/2014/main" id="{00000000-0008-0000-1600-000013000000}"/>
            </a:ext>
          </a:extLst>
        </xdr:cNvPr>
        <xdr:cNvGrpSpPr/>
      </xdr:nvGrpSpPr>
      <xdr:grpSpPr>
        <a:xfrm>
          <a:off x="13239750" y="57150"/>
          <a:ext cx="2710069" cy="1432891"/>
          <a:chOff x="12208565" y="2807804"/>
          <a:chExt cx="2625587" cy="1441173"/>
        </a:xfrm>
      </xdr:grpSpPr>
      <xdr:sp macro="" textlink="">
        <xdr:nvSpPr>
          <xdr:cNvPr id="20" name="Rounded Rectangle 19">
            <a:extLst>
              <a:ext uri="{FF2B5EF4-FFF2-40B4-BE49-F238E27FC236}">
                <a16:creationId xmlns:a16="http://schemas.microsoft.com/office/drawing/2014/main" id="{00000000-0008-0000-1600-000014000000}"/>
              </a:ext>
            </a:extLst>
          </xdr:cNvPr>
          <xdr:cNvSpPr/>
        </xdr:nvSpPr>
        <xdr:spPr>
          <a:xfrm>
            <a:off x="12208565" y="2807804"/>
            <a:ext cx="2625587" cy="1441173"/>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AU" sz="1400" b="1">
                <a:solidFill>
                  <a:sysClr val="windowText" lastClr="000000"/>
                </a:solidFill>
              </a:rPr>
              <a:t>FOR AMENDED SUBMISSIONS ONLY</a:t>
            </a:r>
          </a:p>
        </xdr:txBody>
      </xdr:sp>
      <xdr:grpSp>
        <xdr:nvGrpSpPr>
          <xdr:cNvPr id="21" name="Group 20">
            <a:extLst>
              <a:ext uri="{FF2B5EF4-FFF2-40B4-BE49-F238E27FC236}">
                <a16:creationId xmlns:a16="http://schemas.microsoft.com/office/drawing/2014/main" id="{00000000-0008-0000-1600-000015000000}"/>
              </a:ext>
            </a:extLst>
          </xdr:cNvPr>
          <xdr:cNvGrpSpPr/>
        </xdr:nvGrpSpPr>
        <xdr:grpSpPr>
          <a:xfrm>
            <a:off x="12258420" y="3371019"/>
            <a:ext cx="2517751" cy="686089"/>
            <a:chOff x="12258420" y="3180519"/>
            <a:chExt cx="2517751" cy="686089"/>
          </a:xfrm>
        </xdr:grpSpPr>
        <xdr:sp macro="[0]!dms_ReturnNonAmended" textlink="">
          <xdr:nvSpPr>
            <xdr:cNvPr id="22" name="Rounded Rectangle 21">
              <a:extLst>
                <a:ext uri="{FF2B5EF4-FFF2-40B4-BE49-F238E27FC236}">
                  <a16:creationId xmlns:a16="http://schemas.microsoft.com/office/drawing/2014/main" id="{00000000-0008-0000-1600-000016000000}"/>
                </a:ext>
              </a:extLst>
            </xdr:cNvPr>
            <xdr:cNvSpPr/>
          </xdr:nvSpPr>
          <xdr:spPr>
            <a:xfrm>
              <a:off x="12258420" y="3541098"/>
              <a:ext cx="2517751" cy="32551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ysClr val="windowText" lastClr="000000"/>
                  </a:solidFill>
                </a:rPr>
                <a:t>Return</a:t>
              </a:r>
              <a:r>
                <a:rPr lang="en-AU" sz="1200" b="1" baseline="0">
                  <a:solidFill>
                    <a:sysClr val="windowText" lastClr="000000"/>
                  </a:solidFill>
                </a:rPr>
                <a:t> selection to NON-AMENDED</a:t>
              </a:r>
              <a:endParaRPr lang="en-AU" sz="1200" b="1">
                <a:solidFill>
                  <a:sysClr val="windowText" lastClr="000000"/>
                </a:solidFill>
              </a:endParaRPr>
            </a:p>
          </xdr:txBody>
        </xdr:sp>
        <xdr:sp macro="[0]!dms_Amended" textlink="">
          <xdr:nvSpPr>
            <xdr:cNvPr id="23" name="Rounded Rectangle 22">
              <a:extLst>
                <a:ext uri="{FF2B5EF4-FFF2-40B4-BE49-F238E27FC236}">
                  <a16:creationId xmlns:a16="http://schemas.microsoft.com/office/drawing/2014/main" id="{00000000-0008-0000-1600-000017000000}"/>
                </a:ext>
              </a:extLst>
            </xdr:cNvPr>
            <xdr:cNvSpPr/>
          </xdr:nvSpPr>
          <xdr:spPr>
            <a:xfrm>
              <a:off x="12258421" y="3180519"/>
              <a:ext cx="2517747" cy="304318"/>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tx1">
                      <a:lumMod val="75000"/>
                      <a:lumOff val="25000"/>
                    </a:schemeClr>
                  </a:solidFill>
                </a:rPr>
                <a:t>Mark selection</a:t>
              </a:r>
              <a:r>
                <a:rPr lang="en-AU" sz="1200" b="1" baseline="0">
                  <a:solidFill>
                    <a:schemeClr val="tx1">
                      <a:lumMod val="75000"/>
                      <a:lumOff val="25000"/>
                    </a:schemeClr>
                  </a:solidFill>
                </a:rPr>
                <a:t> as </a:t>
              </a:r>
              <a:r>
                <a:rPr lang="en-AU" sz="1200" b="1">
                  <a:solidFill>
                    <a:schemeClr val="tx1">
                      <a:lumMod val="75000"/>
                      <a:lumOff val="25000"/>
                    </a:schemeClr>
                  </a:solidFill>
                </a:rPr>
                <a:t>AMENDED</a:t>
              </a:r>
            </a:p>
          </xdr:txBody>
        </xdr:sp>
      </xdr:grpSp>
    </xdr:grpSp>
    <xdr:clientData/>
  </xdr:twoCellAnchor>
</xdr:wsDr>
</file>

<file path=xl/drawings/drawing23.xml><?xml version="1.0" encoding="utf-8"?>
<xdr:wsDr xmlns:xdr="http://schemas.openxmlformats.org/drawingml/2006/spreadsheetDrawing" xmlns:a="http://schemas.openxmlformats.org/drawingml/2006/main">
  <xdr:twoCellAnchor editAs="oneCell">
    <xdr:from>
      <xdr:col>13</xdr:col>
      <xdr:colOff>19051</xdr:colOff>
      <xdr:row>12</xdr:row>
      <xdr:rowOff>171451</xdr:rowOff>
    </xdr:from>
    <xdr:to>
      <xdr:col>15</xdr:col>
      <xdr:colOff>133351</xdr:colOff>
      <xdr:row>45</xdr:row>
      <xdr:rowOff>37493</xdr:rowOff>
    </xdr:to>
    <xdr:pic>
      <xdr:nvPicPr>
        <xdr:cNvPr id="7" name="Picture 6">
          <a:extLst>
            <a:ext uri="{FF2B5EF4-FFF2-40B4-BE49-F238E27FC236}">
              <a16:creationId xmlns:a16="http://schemas.microsoft.com/office/drawing/2014/main" id="{00000000-0008-0000-1700-000007000000}"/>
            </a:ext>
          </a:extLst>
        </xdr:cNvPr>
        <xdr:cNvPicPr>
          <a:picLocks noChangeAspect="1"/>
        </xdr:cNvPicPr>
      </xdr:nvPicPr>
      <xdr:blipFill>
        <a:blip xmlns:r="http://schemas.openxmlformats.org/officeDocument/2006/relationships" r:embed="rId1"/>
        <a:stretch>
          <a:fillRect/>
        </a:stretch>
      </xdr:blipFill>
      <xdr:spPr>
        <a:xfrm>
          <a:off x="18364201" y="5181601"/>
          <a:ext cx="5562600" cy="6628792"/>
        </a:xfrm>
        <a:prstGeom prst="rect">
          <a:avLst/>
        </a:prstGeom>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8" name="Group 7">
          <a:extLst>
            <a:ext uri="{FF2B5EF4-FFF2-40B4-BE49-F238E27FC236}">
              <a16:creationId xmlns:a16="http://schemas.microsoft.com/office/drawing/2014/main" id="{00000000-0008-0000-1700-000008000000}"/>
            </a:ext>
          </a:extLst>
        </xdr:cNvPr>
        <xdr:cNvGrpSpPr/>
      </xdr:nvGrpSpPr>
      <xdr:grpSpPr>
        <a:xfrm>
          <a:off x="57150" y="19050"/>
          <a:ext cx="986118" cy="1235324"/>
          <a:chOff x="216276" y="911359"/>
          <a:chExt cx="1160768" cy="1251297"/>
        </a:xfrm>
      </xdr:grpSpPr>
      <xdr:grpSp>
        <xdr:nvGrpSpPr>
          <xdr:cNvPr id="9" name="Group 8">
            <a:extLst>
              <a:ext uri="{FF2B5EF4-FFF2-40B4-BE49-F238E27FC236}">
                <a16:creationId xmlns:a16="http://schemas.microsoft.com/office/drawing/2014/main" id="{00000000-0008-0000-1700-000009000000}"/>
              </a:ext>
            </a:extLst>
          </xdr:cNvPr>
          <xdr:cNvGrpSpPr>
            <a:grpSpLocks/>
          </xdr:cNvGrpSpPr>
        </xdr:nvGrpSpPr>
        <xdr:grpSpPr bwMode="auto">
          <a:xfrm>
            <a:off x="216276" y="911359"/>
            <a:ext cx="1160768" cy="1251297"/>
            <a:chOff x="64" y="0"/>
            <a:chExt cx="78" cy="103"/>
          </a:xfrm>
        </xdr:grpSpPr>
        <xdr:sp macro="" textlink="">
          <xdr:nvSpPr>
            <xdr:cNvPr id="12" name="Rectangle 3">
              <a:extLst>
                <a:ext uri="{FF2B5EF4-FFF2-40B4-BE49-F238E27FC236}">
                  <a16:creationId xmlns:a16="http://schemas.microsoft.com/office/drawing/2014/main" id="{00000000-0008-0000-1700-00000C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3" name="Picture 4" descr="item">
              <a:extLst>
                <a:ext uri="{FF2B5EF4-FFF2-40B4-BE49-F238E27FC236}">
                  <a16:creationId xmlns:a16="http://schemas.microsoft.com/office/drawing/2014/main" id="{00000000-0008-0000-1700-00000D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1700-00000A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4"/>
            <a:extLst>
              <a:ext uri="{FF2B5EF4-FFF2-40B4-BE49-F238E27FC236}">
                <a16:creationId xmlns:a16="http://schemas.microsoft.com/office/drawing/2014/main" id="{00000000-0008-0000-17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2</xdr:col>
      <xdr:colOff>217715</xdr:colOff>
      <xdr:row>0</xdr:row>
      <xdr:rowOff>81642</xdr:rowOff>
    </xdr:from>
    <xdr:to>
      <xdr:col>13</xdr:col>
      <xdr:colOff>2315462</xdr:colOff>
      <xdr:row>5</xdr:row>
      <xdr:rowOff>72176</xdr:rowOff>
    </xdr:to>
    <xdr:grpSp>
      <xdr:nvGrpSpPr>
        <xdr:cNvPr id="14" name="Group 13">
          <a:extLst>
            <a:ext uri="{FF2B5EF4-FFF2-40B4-BE49-F238E27FC236}">
              <a16:creationId xmlns:a16="http://schemas.microsoft.com/office/drawing/2014/main" id="{00000000-0008-0000-1700-00000E000000}"/>
            </a:ext>
          </a:extLst>
        </xdr:cNvPr>
        <xdr:cNvGrpSpPr/>
      </xdr:nvGrpSpPr>
      <xdr:grpSpPr>
        <a:xfrm>
          <a:off x="18283465" y="81642"/>
          <a:ext cx="2711580" cy="1451034"/>
          <a:chOff x="12208565" y="2807804"/>
          <a:chExt cx="2625587" cy="1441173"/>
        </a:xfrm>
      </xdr:grpSpPr>
      <xdr:sp macro="" textlink="">
        <xdr:nvSpPr>
          <xdr:cNvPr id="15" name="Rounded Rectangle 14">
            <a:extLst>
              <a:ext uri="{FF2B5EF4-FFF2-40B4-BE49-F238E27FC236}">
                <a16:creationId xmlns:a16="http://schemas.microsoft.com/office/drawing/2014/main" id="{00000000-0008-0000-1700-00000F000000}"/>
              </a:ext>
            </a:extLst>
          </xdr:cNvPr>
          <xdr:cNvSpPr/>
        </xdr:nvSpPr>
        <xdr:spPr>
          <a:xfrm>
            <a:off x="12208565" y="2807804"/>
            <a:ext cx="2625587" cy="1441173"/>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AU" sz="1400" b="1">
                <a:solidFill>
                  <a:sysClr val="windowText" lastClr="000000"/>
                </a:solidFill>
              </a:rPr>
              <a:t>FOR AMENDED SUBMISSIONS ONLY</a:t>
            </a:r>
          </a:p>
        </xdr:txBody>
      </xdr:sp>
      <xdr:grpSp>
        <xdr:nvGrpSpPr>
          <xdr:cNvPr id="16" name="Group 15">
            <a:extLst>
              <a:ext uri="{FF2B5EF4-FFF2-40B4-BE49-F238E27FC236}">
                <a16:creationId xmlns:a16="http://schemas.microsoft.com/office/drawing/2014/main" id="{00000000-0008-0000-1700-000010000000}"/>
              </a:ext>
            </a:extLst>
          </xdr:cNvPr>
          <xdr:cNvGrpSpPr/>
        </xdr:nvGrpSpPr>
        <xdr:grpSpPr>
          <a:xfrm>
            <a:off x="12258420" y="3371019"/>
            <a:ext cx="2517751" cy="686089"/>
            <a:chOff x="12258420" y="3180519"/>
            <a:chExt cx="2517751" cy="686089"/>
          </a:xfrm>
        </xdr:grpSpPr>
        <xdr:sp macro="[0]!dms_ReturnNonAmended" textlink="">
          <xdr:nvSpPr>
            <xdr:cNvPr id="17" name="Rounded Rectangle 16">
              <a:extLst>
                <a:ext uri="{FF2B5EF4-FFF2-40B4-BE49-F238E27FC236}">
                  <a16:creationId xmlns:a16="http://schemas.microsoft.com/office/drawing/2014/main" id="{00000000-0008-0000-1700-000011000000}"/>
                </a:ext>
              </a:extLst>
            </xdr:cNvPr>
            <xdr:cNvSpPr/>
          </xdr:nvSpPr>
          <xdr:spPr>
            <a:xfrm>
              <a:off x="12258420" y="3541098"/>
              <a:ext cx="2517751" cy="32551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ysClr val="windowText" lastClr="000000"/>
                  </a:solidFill>
                </a:rPr>
                <a:t>Return</a:t>
              </a:r>
              <a:r>
                <a:rPr lang="en-AU" sz="1200" b="1" baseline="0">
                  <a:solidFill>
                    <a:sysClr val="windowText" lastClr="000000"/>
                  </a:solidFill>
                </a:rPr>
                <a:t> selection to NON-AMENDED</a:t>
              </a:r>
              <a:endParaRPr lang="en-AU" sz="1200" b="1">
                <a:solidFill>
                  <a:sysClr val="windowText" lastClr="000000"/>
                </a:solidFill>
              </a:endParaRPr>
            </a:p>
          </xdr:txBody>
        </xdr:sp>
        <xdr:sp macro="[0]!dms_Amended" textlink="">
          <xdr:nvSpPr>
            <xdr:cNvPr id="18" name="Rounded Rectangle 17">
              <a:extLst>
                <a:ext uri="{FF2B5EF4-FFF2-40B4-BE49-F238E27FC236}">
                  <a16:creationId xmlns:a16="http://schemas.microsoft.com/office/drawing/2014/main" id="{00000000-0008-0000-1700-000012000000}"/>
                </a:ext>
              </a:extLst>
            </xdr:cNvPr>
            <xdr:cNvSpPr/>
          </xdr:nvSpPr>
          <xdr:spPr>
            <a:xfrm>
              <a:off x="12258421" y="3180519"/>
              <a:ext cx="2517747" cy="304318"/>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tx1">
                      <a:lumMod val="75000"/>
                      <a:lumOff val="25000"/>
                    </a:schemeClr>
                  </a:solidFill>
                </a:rPr>
                <a:t>Mark selection</a:t>
              </a:r>
              <a:r>
                <a:rPr lang="en-AU" sz="1200" b="1" baseline="0">
                  <a:solidFill>
                    <a:schemeClr val="tx1">
                      <a:lumMod val="75000"/>
                      <a:lumOff val="25000"/>
                    </a:schemeClr>
                  </a:solidFill>
                </a:rPr>
                <a:t> as </a:t>
              </a:r>
              <a:r>
                <a:rPr lang="en-AU" sz="1200" b="1">
                  <a:solidFill>
                    <a:schemeClr val="tx1">
                      <a:lumMod val="75000"/>
                      <a:lumOff val="25000"/>
                    </a:schemeClr>
                  </a:solidFill>
                </a:rPr>
                <a:t>AMENDED</a:t>
              </a:r>
            </a:p>
          </xdr:txBody>
        </xdr:sp>
      </xdr:grpSp>
    </xdr:grpSp>
    <xdr:clientData/>
  </xdr:twoCellAnchor>
  <xdr:twoCellAnchor>
    <xdr:from>
      <xdr:col>7</xdr:col>
      <xdr:colOff>993322</xdr:colOff>
      <xdr:row>0</xdr:row>
      <xdr:rowOff>204107</xdr:rowOff>
    </xdr:from>
    <xdr:to>
      <xdr:col>10</xdr:col>
      <xdr:colOff>661548</xdr:colOff>
      <xdr:row>2</xdr:row>
      <xdr:rowOff>235403</xdr:rowOff>
    </xdr:to>
    <xdr:grpSp>
      <xdr:nvGrpSpPr>
        <xdr:cNvPr id="19" name="Group 18">
          <a:extLst>
            <a:ext uri="{FF2B5EF4-FFF2-40B4-BE49-F238E27FC236}">
              <a16:creationId xmlns:a16="http://schemas.microsoft.com/office/drawing/2014/main" id="{00000000-0008-0000-1700-000013000000}"/>
            </a:ext>
          </a:extLst>
        </xdr:cNvPr>
        <xdr:cNvGrpSpPr/>
      </xdr:nvGrpSpPr>
      <xdr:grpSpPr>
        <a:xfrm>
          <a:off x="12497405" y="204107"/>
          <a:ext cx="3605226" cy="666296"/>
          <a:chOff x="6241678" y="235325"/>
          <a:chExt cx="3051358" cy="615763"/>
        </a:xfrm>
      </xdr:grpSpPr>
      <xdr:sp macro="[0]!MarkConfidential" textlink="">
        <xdr:nvSpPr>
          <xdr:cNvPr id="20" name="Rounded Rectangle 19">
            <a:extLst>
              <a:ext uri="{FF2B5EF4-FFF2-40B4-BE49-F238E27FC236}">
                <a16:creationId xmlns:a16="http://schemas.microsoft.com/office/drawing/2014/main" id="{00000000-0008-0000-1700-000014000000}"/>
              </a:ext>
            </a:extLst>
          </xdr:cNvPr>
          <xdr:cNvSpPr/>
        </xdr:nvSpPr>
        <xdr:spPr>
          <a:xfrm>
            <a:off x="6241678" y="235325"/>
            <a:ext cx="3051358" cy="302558"/>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1" name="Rounded Rectangle 20">
            <a:extLst>
              <a:ext uri="{FF2B5EF4-FFF2-40B4-BE49-F238E27FC236}">
                <a16:creationId xmlns:a16="http://schemas.microsoft.com/office/drawing/2014/main" id="{00000000-0008-0000-1700-000015000000}"/>
              </a:ext>
            </a:extLst>
          </xdr:cNvPr>
          <xdr:cNvSpPr/>
        </xdr:nvSpPr>
        <xdr:spPr>
          <a:xfrm>
            <a:off x="6241678" y="603438"/>
            <a:ext cx="3039440" cy="247650"/>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97323</xdr:colOff>
      <xdr:row>0</xdr:row>
      <xdr:rowOff>22412</xdr:rowOff>
    </xdr:from>
    <xdr:to>
      <xdr:col>0</xdr:col>
      <xdr:colOff>2151529</xdr:colOff>
      <xdr:row>3</xdr:row>
      <xdr:rowOff>291353</xdr:rowOff>
    </xdr:to>
    <xdr:grpSp>
      <xdr:nvGrpSpPr>
        <xdr:cNvPr id="2" name="Group 1">
          <a:extLst>
            <a:ext uri="{FF2B5EF4-FFF2-40B4-BE49-F238E27FC236}">
              <a16:creationId xmlns:a16="http://schemas.microsoft.com/office/drawing/2014/main" id="{00000000-0008-0000-0300-000002000000}"/>
            </a:ext>
          </a:extLst>
        </xdr:cNvPr>
        <xdr:cNvGrpSpPr/>
      </xdr:nvGrpSpPr>
      <xdr:grpSpPr>
        <a:xfrm>
          <a:off x="997323" y="22412"/>
          <a:ext cx="1154206" cy="1176617"/>
          <a:chOff x="165320" y="2985326"/>
          <a:chExt cx="963805" cy="1410158"/>
        </a:xfrm>
      </xdr:grpSpPr>
      <xdr:grpSp>
        <xdr:nvGrpSpPr>
          <xdr:cNvPr id="3" name="Group 2">
            <a:extLst>
              <a:ext uri="{FF2B5EF4-FFF2-40B4-BE49-F238E27FC236}">
                <a16:creationId xmlns:a16="http://schemas.microsoft.com/office/drawing/2014/main" id="{00000000-0008-0000-0300-000003000000}"/>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0000000-0008-0000-0300-000006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3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300-000004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300-000005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2</xdr:col>
      <xdr:colOff>546288</xdr:colOff>
      <xdr:row>0</xdr:row>
      <xdr:rowOff>111500</xdr:rowOff>
    </xdr:from>
    <xdr:to>
      <xdr:col>2</xdr:col>
      <xdr:colOff>3370169</xdr:colOff>
      <xdr:row>2</xdr:row>
      <xdr:rowOff>54910</xdr:rowOff>
    </xdr:to>
    <xdr:grpSp>
      <xdr:nvGrpSpPr>
        <xdr:cNvPr id="15" name="Group 14">
          <a:extLst>
            <a:ext uri="{FF2B5EF4-FFF2-40B4-BE49-F238E27FC236}">
              <a16:creationId xmlns:a16="http://schemas.microsoft.com/office/drawing/2014/main" id="{00000000-0008-0000-0400-00000F000000}"/>
            </a:ext>
          </a:extLst>
        </xdr:cNvPr>
        <xdr:cNvGrpSpPr/>
      </xdr:nvGrpSpPr>
      <xdr:grpSpPr>
        <a:xfrm>
          <a:off x="6138824" y="111500"/>
          <a:ext cx="2823881" cy="569339"/>
          <a:chOff x="6241678" y="235325"/>
          <a:chExt cx="3051358" cy="615763"/>
        </a:xfrm>
      </xdr:grpSpPr>
      <xdr:sp macro="[0]!MarkConfidential" textlink="">
        <xdr:nvSpPr>
          <xdr:cNvPr id="16" name="Rounded Rectangle 15">
            <a:extLst>
              <a:ext uri="{FF2B5EF4-FFF2-40B4-BE49-F238E27FC236}">
                <a16:creationId xmlns:a16="http://schemas.microsoft.com/office/drawing/2014/main" id="{00000000-0008-0000-0400-000010000000}"/>
              </a:ext>
            </a:extLst>
          </xdr:cNvPr>
          <xdr:cNvSpPr/>
        </xdr:nvSpPr>
        <xdr:spPr>
          <a:xfrm>
            <a:off x="6241678" y="235325"/>
            <a:ext cx="3051358" cy="302558"/>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7" name="Rounded Rectangle 16">
            <a:extLst>
              <a:ext uri="{FF2B5EF4-FFF2-40B4-BE49-F238E27FC236}">
                <a16:creationId xmlns:a16="http://schemas.microsoft.com/office/drawing/2014/main" id="{00000000-0008-0000-0400-000011000000}"/>
              </a:ext>
            </a:extLst>
          </xdr:cNvPr>
          <xdr:cNvSpPr/>
        </xdr:nvSpPr>
        <xdr:spPr>
          <a:xfrm>
            <a:off x="6241678" y="603438"/>
            <a:ext cx="3039440" cy="247650"/>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400-00000A000000}"/>
            </a:ext>
          </a:extLst>
        </xdr:cNvPr>
        <xdr:cNvGrpSpPr/>
      </xdr:nvGrpSpPr>
      <xdr:grpSpPr>
        <a:xfrm>
          <a:off x="57150" y="19050"/>
          <a:ext cx="986118" cy="1221717"/>
          <a:chOff x="216276" y="911359"/>
          <a:chExt cx="1160768" cy="1251297"/>
        </a:xfrm>
      </xdr:grpSpPr>
      <xdr:grpSp>
        <xdr:nvGrpSpPr>
          <xdr:cNvPr id="11" name="Group 10">
            <a:extLst>
              <a:ext uri="{FF2B5EF4-FFF2-40B4-BE49-F238E27FC236}">
                <a16:creationId xmlns:a16="http://schemas.microsoft.com/office/drawing/2014/main" id="{00000000-0008-0000-04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4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4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4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4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23631</xdr:colOff>
      <xdr:row>0</xdr:row>
      <xdr:rowOff>91108</xdr:rowOff>
    </xdr:from>
    <xdr:to>
      <xdr:col>6</xdr:col>
      <xdr:colOff>428625</xdr:colOff>
      <xdr:row>5</xdr:row>
      <xdr:rowOff>76199</xdr:rowOff>
    </xdr:to>
    <xdr:grpSp>
      <xdr:nvGrpSpPr>
        <xdr:cNvPr id="19" name="Group 18">
          <a:extLst>
            <a:ext uri="{FF2B5EF4-FFF2-40B4-BE49-F238E27FC236}">
              <a16:creationId xmlns:a16="http://schemas.microsoft.com/office/drawing/2014/main" id="{00000000-0008-0000-0400-000013000000}"/>
            </a:ext>
          </a:extLst>
        </xdr:cNvPr>
        <xdr:cNvGrpSpPr/>
      </xdr:nvGrpSpPr>
      <xdr:grpSpPr>
        <a:xfrm>
          <a:off x="9258774" y="91108"/>
          <a:ext cx="2722315" cy="1427448"/>
          <a:chOff x="12208565" y="2807804"/>
          <a:chExt cx="2625587" cy="1441173"/>
        </a:xfrm>
      </xdr:grpSpPr>
      <xdr:sp macro="" textlink="">
        <xdr:nvSpPr>
          <xdr:cNvPr id="20" name="Rounded Rectangle 19">
            <a:extLst>
              <a:ext uri="{FF2B5EF4-FFF2-40B4-BE49-F238E27FC236}">
                <a16:creationId xmlns:a16="http://schemas.microsoft.com/office/drawing/2014/main" id="{00000000-0008-0000-0400-000014000000}"/>
              </a:ext>
            </a:extLst>
          </xdr:cNvPr>
          <xdr:cNvSpPr/>
        </xdr:nvSpPr>
        <xdr:spPr>
          <a:xfrm>
            <a:off x="12208565" y="2807804"/>
            <a:ext cx="2625587" cy="1441173"/>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AU" sz="1400" b="1">
                <a:solidFill>
                  <a:sysClr val="windowText" lastClr="000000"/>
                </a:solidFill>
              </a:rPr>
              <a:t>FOR AMENDED SUBMISSIONS ONLY</a:t>
            </a:r>
          </a:p>
        </xdr:txBody>
      </xdr:sp>
      <xdr:grpSp>
        <xdr:nvGrpSpPr>
          <xdr:cNvPr id="21" name="Group 20">
            <a:extLst>
              <a:ext uri="{FF2B5EF4-FFF2-40B4-BE49-F238E27FC236}">
                <a16:creationId xmlns:a16="http://schemas.microsoft.com/office/drawing/2014/main" id="{00000000-0008-0000-0400-000015000000}"/>
              </a:ext>
            </a:extLst>
          </xdr:cNvPr>
          <xdr:cNvGrpSpPr/>
        </xdr:nvGrpSpPr>
        <xdr:grpSpPr>
          <a:xfrm>
            <a:off x="12258420" y="3371019"/>
            <a:ext cx="2517751" cy="686089"/>
            <a:chOff x="12258420" y="3180519"/>
            <a:chExt cx="2517751" cy="686089"/>
          </a:xfrm>
        </xdr:grpSpPr>
        <xdr:sp macro="[0]!dms_ReturnNonAmended" textlink="">
          <xdr:nvSpPr>
            <xdr:cNvPr id="22" name="Rounded Rectangle 21">
              <a:extLst>
                <a:ext uri="{FF2B5EF4-FFF2-40B4-BE49-F238E27FC236}">
                  <a16:creationId xmlns:a16="http://schemas.microsoft.com/office/drawing/2014/main" id="{00000000-0008-0000-0400-000016000000}"/>
                </a:ext>
              </a:extLst>
            </xdr:cNvPr>
            <xdr:cNvSpPr/>
          </xdr:nvSpPr>
          <xdr:spPr>
            <a:xfrm>
              <a:off x="12258420" y="3541098"/>
              <a:ext cx="2517751" cy="32551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ysClr val="windowText" lastClr="000000"/>
                  </a:solidFill>
                </a:rPr>
                <a:t>Return</a:t>
              </a:r>
              <a:r>
                <a:rPr lang="en-AU" sz="1200" b="1" baseline="0">
                  <a:solidFill>
                    <a:sysClr val="windowText" lastClr="000000"/>
                  </a:solidFill>
                </a:rPr>
                <a:t> selection to NON-AMENDED</a:t>
              </a:r>
              <a:endParaRPr lang="en-AU" sz="1200" b="1">
                <a:solidFill>
                  <a:sysClr val="windowText" lastClr="000000"/>
                </a:solidFill>
              </a:endParaRPr>
            </a:p>
          </xdr:txBody>
        </xdr:sp>
        <xdr:sp macro="[0]!dms_Amended" textlink="">
          <xdr:nvSpPr>
            <xdr:cNvPr id="23" name="Rounded Rectangle 22">
              <a:extLst>
                <a:ext uri="{FF2B5EF4-FFF2-40B4-BE49-F238E27FC236}">
                  <a16:creationId xmlns:a16="http://schemas.microsoft.com/office/drawing/2014/main" id="{00000000-0008-0000-0400-000017000000}"/>
                </a:ext>
              </a:extLst>
            </xdr:cNvPr>
            <xdr:cNvSpPr/>
          </xdr:nvSpPr>
          <xdr:spPr>
            <a:xfrm>
              <a:off x="12258421" y="3180519"/>
              <a:ext cx="2517747" cy="304318"/>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tx1">
                      <a:lumMod val="75000"/>
                      <a:lumOff val="25000"/>
                    </a:schemeClr>
                  </a:solidFill>
                </a:rPr>
                <a:t>Mark selection</a:t>
              </a:r>
              <a:r>
                <a:rPr lang="en-AU" sz="1200" b="1" baseline="0">
                  <a:solidFill>
                    <a:schemeClr val="tx1">
                      <a:lumMod val="75000"/>
                      <a:lumOff val="25000"/>
                    </a:schemeClr>
                  </a:solidFill>
                </a:rPr>
                <a:t> as </a:t>
              </a:r>
              <a:r>
                <a:rPr lang="en-AU" sz="1200" b="1">
                  <a:solidFill>
                    <a:schemeClr val="tx1">
                      <a:lumMod val="75000"/>
                      <a:lumOff val="25000"/>
                    </a:schemeClr>
                  </a:solidFill>
                </a:rPr>
                <a:t>AMENDED</a:t>
              </a: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2</xdr:col>
      <xdr:colOff>2785622</xdr:colOff>
      <xdr:row>0</xdr:row>
      <xdr:rowOff>156162</xdr:rowOff>
    </xdr:from>
    <xdr:to>
      <xdr:col>3</xdr:col>
      <xdr:colOff>672353</xdr:colOff>
      <xdr:row>2</xdr:row>
      <xdr:rowOff>116025</xdr:rowOff>
    </xdr:to>
    <xdr:grpSp>
      <xdr:nvGrpSpPr>
        <xdr:cNvPr id="2" name="Group 1">
          <a:extLst>
            <a:ext uri="{FF2B5EF4-FFF2-40B4-BE49-F238E27FC236}">
              <a16:creationId xmlns:a16="http://schemas.microsoft.com/office/drawing/2014/main" id="{00000000-0008-0000-0500-000002000000}"/>
            </a:ext>
          </a:extLst>
        </xdr:cNvPr>
        <xdr:cNvGrpSpPr/>
      </xdr:nvGrpSpPr>
      <xdr:grpSpPr>
        <a:xfrm>
          <a:off x="9957387" y="156162"/>
          <a:ext cx="3534495" cy="587392"/>
          <a:chOff x="6241678" y="235325"/>
          <a:chExt cx="3051358" cy="615763"/>
        </a:xfrm>
      </xdr:grpSpPr>
      <xdr:sp macro="[4]!MarkConfidential" textlink="">
        <xdr:nvSpPr>
          <xdr:cNvPr id="3" name="Rounded Rectangle 2">
            <a:extLst>
              <a:ext uri="{FF2B5EF4-FFF2-40B4-BE49-F238E27FC236}">
                <a16:creationId xmlns:a16="http://schemas.microsoft.com/office/drawing/2014/main" id="{00000000-0008-0000-0500-000003000000}"/>
              </a:ext>
            </a:extLst>
          </xdr:cNvPr>
          <xdr:cNvSpPr/>
        </xdr:nvSpPr>
        <xdr:spPr>
          <a:xfrm>
            <a:off x="6241678" y="235325"/>
            <a:ext cx="3051358" cy="302558"/>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4]!MarkNonConfidential" textlink="">
        <xdr:nvSpPr>
          <xdr:cNvPr id="4" name="Rounded Rectangle 3">
            <a:extLst>
              <a:ext uri="{FF2B5EF4-FFF2-40B4-BE49-F238E27FC236}">
                <a16:creationId xmlns:a16="http://schemas.microsoft.com/office/drawing/2014/main" id="{00000000-0008-0000-0500-000004000000}"/>
              </a:ext>
            </a:extLst>
          </xdr:cNvPr>
          <xdr:cNvSpPr/>
        </xdr:nvSpPr>
        <xdr:spPr>
          <a:xfrm>
            <a:off x="6241678" y="603438"/>
            <a:ext cx="3039440" cy="247650"/>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twoCellAnchor>
    <xdr:from>
      <xdr:col>0</xdr:col>
      <xdr:colOff>57150</xdr:colOff>
      <xdr:row>0</xdr:row>
      <xdr:rowOff>19050</xdr:rowOff>
    </xdr:from>
    <xdr:to>
      <xdr:col>0</xdr:col>
      <xdr:colOff>1043268</xdr:colOff>
      <xdr:row>3</xdr:row>
      <xdr:rowOff>301874</xdr:rowOff>
    </xdr:to>
    <xdr:grpSp>
      <xdr:nvGrpSpPr>
        <xdr:cNvPr id="5" name="Group 4">
          <a:extLst>
            <a:ext uri="{FF2B5EF4-FFF2-40B4-BE49-F238E27FC236}">
              <a16:creationId xmlns:a16="http://schemas.microsoft.com/office/drawing/2014/main" id="{00000000-0008-0000-0500-000005000000}"/>
            </a:ext>
          </a:extLst>
        </xdr:cNvPr>
        <xdr:cNvGrpSpPr/>
      </xdr:nvGrpSpPr>
      <xdr:grpSpPr>
        <a:xfrm>
          <a:off x="57150" y="19050"/>
          <a:ext cx="986118" cy="1224118"/>
          <a:chOff x="216276" y="911359"/>
          <a:chExt cx="1160768" cy="1251297"/>
        </a:xfrm>
      </xdr:grpSpPr>
      <xdr:grpSp>
        <xdr:nvGrpSpPr>
          <xdr:cNvPr id="6" name="Group 5">
            <a:extLst>
              <a:ext uri="{FF2B5EF4-FFF2-40B4-BE49-F238E27FC236}">
                <a16:creationId xmlns:a16="http://schemas.microsoft.com/office/drawing/2014/main" id="{00000000-0008-0000-0500-000006000000}"/>
              </a:ext>
            </a:extLst>
          </xdr:cNvPr>
          <xdr:cNvGrpSpPr>
            <a:grpSpLocks/>
          </xdr:cNvGrpSpPr>
        </xdr:nvGrpSpPr>
        <xdr:grpSpPr bwMode="auto">
          <a:xfrm>
            <a:off x="216276" y="911359"/>
            <a:ext cx="1160768" cy="1251297"/>
            <a:chOff x="64" y="0"/>
            <a:chExt cx="78" cy="103"/>
          </a:xfrm>
        </xdr:grpSpPr>
        <xdr:sp macro="" textlink="">
          <xdr:nvSpPr>
            <xdr:cNvPr id="9" name="Rectangle 3">
              <a:extLst>
                <a:ext uri="{FF2B5EF4-FFF2-40B4-BE49-F238E27FC236}">
                  <a16:creationId xmlns:a16="http://schemas.microsoft.com/office/drawing/2014/main" id="{00000000-0008-0000-0500-000009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0" name="Picture 4" descr="item">
              <a:extLst>
                <a:ext uri="{FF2B5EF4-FFF2-40B4-BE49-F238E27FC236}">
                  <a16:creationId xmlns:a16="http://schemas.microsoft.com/office/drawing/2014/main" id="{00000000-0008-0000-0500-00000A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7" name="AutoShape 5">
            <a:hlinkClick xmlns:r="http://schemas.openxmlformats.org/officeDocument/2006/relationships" r:id="rId2"/>
            <a:extLst>
              <a:ext uri="{FF2B5EF4-FFF2-40B4-BE49-F238E27FC236}">
                <a16:creationId xmlns:a16="http://schemas.microsoft.com/office/drawing/2014/main" id="{00000000-0008-0000-0500-000007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8" name="AutoShape 5">
            <a:hlinkClick xmlns:r="http://schemas.openxmlformats.org/officeDocument/2006/relationships" r:id="rId3"/>
            <a:extLst>
              <a:ext uri="{FF2B5EF4-FFF2-40B4-BE49-F238E27FC236}">
                <a16:creationId xmlns:a16="http://schemas.microsoft.com/office/drawing/2014/main" id="{00000000-0008-0000-0500-000008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7</xdr:col>
      <xdr:colOff>163286</xdr:colOff>
      <xdr:row>0</xdr:row>
      <xdr:rowOff>54428</xdr:rowOff>
    </xdr:from>
    <xdr:to>
      <xdr:col>11</xdr:col>
      <xdr:colOff>424069</xdr:colOff>
      <xdr:row>5</xdr:row>
      <xdr:rowOff>44962</xdr:rowOff>
    </xdr:to>
    <xdr:grpSp>
      <xdr:nvGrpSpPr>
        <xdr:cNvPr id="11" name="Group 10">
          <a:extLst>
            <a:ext uri="{FF2B5EF4-FFF2-40B4-BE49-F238E27FC236}">
              <a16:creationId xmlns:a16="http://schemas.microsoft.com/office/drawing/2014/main" id="{00000000-0008-0000-0500-00000B000000}"/>
            </a:ext>
          </a:extLst>
        </xdr:cNvPr>
        <xdr:cNvGrpSpPr/>
      </xdr:nvGrpSpPr>
      <xdr:grpSpPr>
        <a:xfrm>
          <a:off x="18451286" y="54428"/>
          <a:ext cx="2681254" cy="1436093"/>
          <a:chOff x="12208565" y="2807804"/>
          <a:chExt cx="2625587" cy="1441173"/>
        </a:xfrm>
      </xdr:grpSpPr>
      <xdr:sp macro="" textlink="">
        <xdr:nvSpPr>
          <xdr:cNvPr id="12" name="Rounded Rectangle 11">
            <a:extLst>
              <a:ext uri="{FF2B5EF4-FFF2-40B4-BE49-F238E27FC236}">
                <a16:creationId xmlns:a16="http://schemas.microsoft.com/office/drawing/2014/main" id="{00000000-0008-0000-0500-00000C000000}"/>
              </a:ext>
            </a:extLst>
          </xdr:cNvPr>
          <xdr:cNvSpPr/>
        </xdr:nvSpPr>
        <xdr:spPr>
          <a:xfrm>
            <a:off x="12208565" y="2807804"/>
            <a:ext cx="2625587" cy="1441173"/>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AU" sz="1400" b="1">
                <a:solidFill>
                  <a:sysClr val="windowText" lastClr="000000"/>
                </a:solidFill>
              </a:rPr>
              <a:t>FOR AMENDED SUBMISSIONS ONLY</a:t>
            </a:r>
          </a:p>
        </xdr:txBody>
      </xdr:sp>
      <xdr:grpSp>
        <xdr:nvGrpSpPr>
          <xdr:cNvPr id="13" name="Group 12">
            <a:extLst>
              <a:ext uri="{FF2B5EF4-FFF2-40B4-BE49-F238E27FC236}">
                <a16:creationId xmlns:a16="http://schemas.microsoft.com/office/drawing/2014/main" id="{00000000-0008-0000-0500-00000D000000}"/>
              </a:ext>
            </a:extLst>
          </xdr:cNvPr>
          <xdr:cNvGrpSpPr/>
        </xdr:nvGrpSpPr>
        <xdr:grpSpPr>
          <a:xfrm>
            <a:off x="12258420" y="3371019"/>
            <a:ext cx="2517751" cy="686089"/>
            <a:chOff x="12258420" y="3180519"/>
            <a:chExt cx="2517751" cy="686089"/>
          </a:xfrm>
        </xdr:grpSpPr>
        <xdr:sp macro="[4]!dms_ReturnNonAmended" textlink="">
          <xdr:nvSpPr>
            <xdr:cNvPr id="14" name="Rounded Rectangle 13">
              <a:extLst>
                <a:ext uri="{FF2B5EF4-FFF2-40B4-BE49-F238E27FC236}">
                  <a16:creationId xmlns:a16="http://schemas.microsoft.com/office/drawing/2014/main" id="{00000000-0008-0000-0500-00000E000000}"/>
                </a:ext>
              </a:extLst>
            </xdr:cNvPr>
            <xdr:cNvSpPr/>
          </xdr:nvSpPr>
          <xdr:spPr>
            <a:xfrm>
              <a:off x="12258420" y="3541098"/>
              <a:ext cx="2517751" cy="32551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ysClr val="windowText" lastClr="000000"/>
                  </a:solidFill>
                </a:rPr>
                <a:t>Return</a:t>
              </a:r>
              <a:r>
                <a:rPr lang="en-AU" sz="1200" b="1" baseline="0">
                  <a:solidFill>
                    <a:sysClr val="windowText" lastClr="000000"/>
                  </a:solidFill>
                </a:rPr>
                <a:t> selection to NON-AMENDED</a:t>
              </a:r>
              <a:endParaRPr lang="en-AU" sz="1200" b="1">
                <a:solidFill>
                  <a:sysClr val="windowText" lastClr="000000"/>
                </a:solidFill>
              </a:endParaRPr>
            </a:p>
          </xdr:txBody>
        </xdr:sp>
        <xdr:sp macro="[4]!dms_Amended" textlink="">
          <xdr:nvSpPr>
            <xdr:cNvPr id="15" name="Rounded Rectangle 14">
              <a:extLst>
                <a:ext uri="{FF2B5EF4-FFF2-40B4-BE49-F238E27FC236}">
                  <a16:creationId xmlns:a16="http://schemas.microsoft.com/office/drawing/2014/main" id="{00000000-0008-0000-0500-00000F000000}"/>
                </a:ext>
              </a:extLst>
            </xdr:cNvPr>
            <xdr:cNvSpPr/>
          </xdr:nvSpPr>
          <xdr:spPr>
            <a:xfrm>
              <a:off x="12258421" y="3180519"/>
              <a:ext cx="2517747" cy="304318"/>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tx1">
                      <a:lumMod val="75000"/>
                      <a:lumOff val="25000"/>
                    </a:schemeClr>
                  </a:solidFill>
                </a:rPr>
                <a:t>Mark selection</a:t>
              </a:r>
              <a:r>
                <a:rPr lang="en-AU" sz="1200" b="1" baseline="0">
                  <a:solidFill>
                    <a:schemeClr val="tx1">
                      <a:lumMod val="75000"/>
                      <a:lumOff val="25000"/>
                    </a:schemeClr>
                  </a:solidFill>
                </a:rPr>
                <a:t> as </a:t>
              </a:r>
              <a:r>
                <a:rPr lang="en-AU" sz="1200" b="1">
                  <a:solidFill>
                    <a:schemeClr val="tx1">
                      <a:lumMod val="75000"/>
                      <a:lumOff val="25000"/>
                    </a:schemeClr>
                  </a:solidFill>
                </a:rPr>
                <a:t>AMENDED</a:t>
              </a: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7</xdr:col>
      <xdr:colOff>81644</xdr:colOff>
      <xdr:row>0</xdr:row>
      <xdr:rowOff>241527</xdr:rowOff>
    </xdr:from>
    <xdr:to>
      <xdr:col>10</xdr:col>
      <xdr:colOff>353785</xdr:colOff>
      <xdr:row>2</xdr:row>
      <xdr:rowOff>194462</xdr:rowOff>
    </xdr:to>
    <xdr:grpSp>
      <xdr:nvGrpSpPr>
        <xdr:cNvPr id="14" name="Group 13">
          <a:extLst>
            <a:ext uri="{FF2B5EF4-FFF2-40B4-BE49-F238E27FC236}">
              <a16:creationId xmlns:a16="http://schemas.microsoft.com/office/drawing/2014/main" id="{00000000-0008-0000-0600-00000E000000}"/>
            </a:ext>
          </a:extLst>
        </xdr:cNvPr>
        <xdr:cNvGrpSpPr/>
      </xdr:nvGrpSpPr>
      <xdr:grpSpPr>
        <a:xfrm>
          <a:off x="14369144" y="241527"/>
          <a:ext cx="4168732" cy="576390"/>
          <a:chOff x="6241678" y="235325"/>
          <a:chExt cx="3051358" cy="615763"/>
        </a:xfrm>
      </xdr:grpSpPr>
      <xdr:sp macro="[0]!MarkConfidential" textlink="">
        <xdr:nvSpPr>
          <xdr:cNvPr id="15" name="Rounded Rectangle 14">
            <a:extLst>
              <a:ext uri="{FF2B5EF4-FFF2-40B4-BE49-F238E27FC236}">
                <a16:creationId xmlns:a16="http://schemas.microsoft.com/office/drawing/2014/main" id="{00000000-0008-0000-0600-00000F000000}"/>
              </a:ext>
            </a:extLst>
          </xdr:cNvPr>
          <xdr:cNvSpPr/>
        </xdr:nvSpPr>
        <xdr:spPr>
          <a:xfrm>
            <a:off x="6241678" y="235325"/>
            <a:ext cx="3051358" cy="302558"/>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6" name="Rounded Rectangle 15">
            <a:extLst>
              <a:ext uri="{FF2B5EF4-FFF2-40B4-BE49-F238E27FC236}">
                <a16:creationId xmlns:a16="http://schemas.microsoft.com/office/drawing/2014/main" id="{00000000-0008-0000-0600-000010000000}"/>
              </a:ext>
            </a:extLst>
          </xdr:cNvPr>
          <xdr:cNvSpPr/>
        </xdr:nvSpPr>
        <xdr:spPr>
          <a:xfrm>
            <a:off x="6241678" y="603438"/>
            <a:ext cx="3039440" cy="247650"/>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600-00000A000000}"/>
            </a:ext>
          </a:extLst>
        </xdr:cNvPr>
        <xdr:cNvGrpSpPr/>
      </xdr:nvGrpSpPr>
      <xdr:grpSpPr>
        <a:xfrm>
          <a:off x="57150" y="19050"/>
          <a:ext cx="986118" cy="1218006"/>
          <a:chOff x="216276" y="911359"/>
          <a:chExt cx="1160768" cy="1251297"/>
        </a:xfrm>
      </xdr:grpSpPr>
      <xdr:grpSp>
        <xdr:nvGrpSpPr>
          <xdr:cNvPr id="11" name="Group 10">
            <a:extLst>
              <a:ext uri="{FF2B5EF4-FFF2-40B4-BE49-F238E27FC236}">
                <a16:creationId xmlns:a16="http://schemas.microsoft.com/office/drawing/2014/main" id="{00000000-0008-0000-06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6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6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2</xdr:col>
      <xdr:colOff>258535</xdr:colOff>
      <xdr:row>0</xdr:row>
      <xdr:rowOff>108857</xdr:rowOff>
    </xdr:from>
    <xdr:to>
      <xdr:col>36</xdr:col>
      <xdr:colOff>519318</xdr:colOff>
      <xdr:row>5</xdr:row>
      <xdr:rowOff>99391</xdr:rowOff>
    </xdr:to>
    <xdr:grpSp>
      <xdr:nvGrpSpPr>
        <xdr:cNvPr id="19" name="Group 18">
          <a:extLst>
            <a:ext uri="{FF2B5EF4-FFF2-40B4-BE49-F238E27FC236}">
              <a16:creationId xmlns:a16="http://schemas.microsoft.com/office/drawing/2014/main" id="{00000000-0008-0000-0600-000013000000}"/>
            </a:ext>
          </a:extLst>
        </xdr:cNvPr>
        <xdr:cNvGrpSpPr/>
      </xdr:nvGrpSpPr>
      <xdr:grpSpPr>
        <a:xfrm>
          <a:off x="47381308" y="108857"/>
          <a:ext cx="2685328" cy="1427943"/>
          <a:chOff x="12208565" y="2807804"/>
          <a:chExt cx="2625587" cy="1441173"/>
        </a:xfrm>
      </xdr:grpSpPr>
      <xdr:sp macro="" textlink="">
        <xdr:nvSpPr>
          <xdr:cNvPr id="20" name="Rounded Rectangle 19">
            <a:extLst>
              <a:ext uri="{FF2B5EF4-FFF2-40B4-BE49-F238E27FC236}">
                <a16:creationId xmlns:a16="http://schemas.microsoft.com/office/drawing/2014/main" id="{00000000-0008-0000-0600-000014000000}"/>
              </a:ext>
            </a:extLst>
          </xdr:cNvPr>
          <xdr:cNvSpPr/>
        </xdr:nvSpPr>
        <xdr:spPr>
          <a:xfrm>
            <a:off x="12208565" y="2807804"/>
            <a:ext cx="2625587" cy="1441173"/>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AU" sz="1400" b="1">
                <a:solidFill>
                  <a:sysClr val="windowText" lastClr="000000"/>
                </a:solidFill>
              </a:rPr>
              <a:t>FOR AMENDED SUBMISSIONS ONLY</a:t>
            </a:r>
          </a:p>
        </xdr:txBody>
      </xdr:sp>
      <xdr:grpSp>
        <xdr:nvGrpSpPr>
          <xdr:cNvPr id="21" name="Group 20">
            <a:extLst>
              <a:ext uri="{FF2B5EF4-FFF2-40B4-BE49-F238E27FC236}">
                <a16:creationId xmlns:a16="http://schemas.microsoft.com/office/drawing/2014/main" id="{00000000-0008-0000-0600-000015000000}"/>
              </a:ext>
            </a:extLst>
          </xdr:cNvPr>
          <xdr:cNvGrpSpPr/>
        </xdr:nvGrpSpPr>
        <xdr:grpSpPr>
          <a:xfrm>
            <a:off x="12258420" y="3371019"/>
            <a:ext cx="2517751" cy="686089"/>
            <a:chOff x="12258420" y="3180519"/>
            <a:chExt cx="2517751" cy="686089"/>
          </a:xfrm>
        </xdr:grpSpPr>
        <xdr:sp macro="[0]!dms_ReturnNonAmended" textlink="">
          <xdr:nvSpPr>
            <xdr:cNvPr id="22" name="Rounded Rectangle 21">
              <a:extLst>
                <a:ext uri="{FF2B5EF4-FFF2-40B4-BE49-F238E27FC236}">
                  <a16:creationId xmlns:a16="http://schemas.microsoft.com/office/drawing/2014/main" id="{00000000-0008-0000-0600-000016000000}"/>
                </a:ext>
              </a:extLst>
            </xdr:cNvPr>
            <xdr:cNvSpPr/>
          </xdr:nvSpPr>
          <xdr:spPr>
            <a:xfrm>
              <a:off x="12258420" y="3541098"/>
              <a:ext cx="2517751" cy="32551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ysClr val="windowText" lastClr="000000"/>
                  </a:solidFill>
                </a:rPr>
                <a:t>Return</a:t>
              </a:r>
              <a:r>
                <a:rPr lang="en-AU" sz="1200" b="1" baseline="0">
                  <a:solidFill>
                    <a:sysClr val="windowText" lastClr="000000"/>
                  </a:solidFill>
                </a:rPr>
                <a:t> selection to NON-AMENDED</a:t>
              </a:r>
              <a:endParaRPr lang="en-AU" sz="1200" b="1">
                <a:solidFill>
                  <a:sysClr val="windowText" lastClr="000000"/>
                </a:solidFill>
              </a:endParaRPr>
            </a:p>
          </xdr:txBody>
        </xdr:sp>
        <xdr:sp macro="[0]!dms_Amended" textlink="">
          <xdr:nvSpPr>
            <xdr:cNvPr id="23" name="Rounded Rectangle 22">
              <a:extLst>
                <a:ext uri="{FF2B5EF4-FFF2-40B4-BE49-F238E27FC236}">
                  <a16:creationId xmlns:a16="http://schemas.microsoft.com/office/drawing/2014/main" id="{00000000-0008-0000-0600-000017000000}"/>
                </a:ext>
              </a:extLst>
            </xdr:cNvPr>
            <xdr:cNvSpPr/>
          </xdr:nvSpPr>
          <xdr:spPr>
            <a:xfrm>
              <a:off x="12258421" y="3180519"/>
              <a:ext cx="2517747" cy="304318"/>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tx1">
                      <a:lumMod val="75000"/>
                      <a:lumOff val="25000"/>
                    </a:schemeClr>
                  </a:solidFill>
                </a:rPr>
                <a:t>Mark selection</a:t>
              </a:r>
              <a:r>
                <a:rPr lang="en-AU" sz="1200" b="1" baseline="0">
                  <a:solidFill>
                    <a:schemeClr val="tx1">
                      <a:lumMod val="75000"/>
                      <a:lumOff val="25000"/>
                    </a:schemeClr>
                  </a:solidFill>
                </a:rPr>
                <a:t> as </a:t>
              </a:r>
              <a:r>
                <a:rPr lang="en-AU" sz="1200" b="1">
                  <a:solidFill>
                    <a:schemeClr val="tx1">
                      <a:lumMod val="75000"/>
                      <a:lumOff val="25000"/>
                    </a:schemeClr>
                  </a:solidFill>
                </a:rPr>
                <a:t>AMENDED</a:t>
              </a: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4900174</xdr:colOff>
      <xdr:row>0</xdr:row>
      <xdr:rowOff>163086</xdr:rowOff>
    </xdr:from>
    <xdr:to>
      <xdr:col>4</xdr:col>
      <xdr:colOff>276225</xdr:colOff>
      <xdr:row>2</xdr:row>
      <xdr:rowOff>116021</xdr:rowOff>
    </xdr:to>
    <xdr:grpSp>
      <xdr:nvGrpSpPr>
        <xdr:cNvPr id="7" name="Group 6">
          <a:extLst>
            <a:ext uri="{FF2B5EF4-FFF2-40B4-BE49-F238E27FC236}">
              <a16:creationId xmlns:a16="http://schemas.microsoft.com/office/drawing/2014/main" id="{00000000-0008-0000-0700-000007000000}"/>
            </a:ext>
          </a:extLst>
        </xdr:cNvPr>
        <xdr:cNvGrpSpPr/>
      </xdr:nvGrpSpPr>
      <xdr:grpSpPr>
        <a:xfrm>
          <a:off x="6005074" y="163086"/>
          <a:ext cx="3586601" cy="581585"/>
          <a:chOff x="6241678" y="235325"/>
          <a:chExt cx="3051358" cy="615763"/>
        </a:xfrm>
      </xdr:grpSpPr>
      <xdr:sp macro="[0]!MarkConfidential" textlink="">
        <xdr:nvSpPr>
          <xdr:cNvPr id="8" name="Rounded Rectangle 7">
            <a:extLst>
              <a:ext uri="{FF2B5EF4-FFF2-40B4-BE49-F238E27FC236}">
                <a16:creationId xmlns:a16="http://schemas.microsoft.com/office/drawing/2014/main" id="{00000000-0008-0000-0700-000008000000}"/>
              </a:ext>
            </a:extLst>
          </xdr:cNvPr>
          <xdr:cNvSpPr/>
        </xdr:nvSpPr>
        <xdr:spPr>
          <a:xfrm>
            <a:off x="6241678" y="235325"/>
            <a:ext cx="3051358" cy="302558"/>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700-000009000000}"/>
              </a:ext>
            </a:extLst>
          </xdr:cNvPr>
          <xdr:cNvSpPr/>
        </xdr:nvSpPr>
        <xdr:spPr>
          <a:xfrm>
            <a:off x="6241678" y="603438"/>
            <a:ext cx="3039440" cy="247650"/>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700-00000A000000}"/>
            </a:ext>
          </a:extLst>
        </xdr:cNvPr>
        <xdr:cNvGrpSpPr/>
      </xdr:nvGrpSpPr>
      <xdr:grpSpPr>
        <a:xfrm>
          <a:off x="57150" y="19050"/>
          <a:ext cx="986118" cy="1225799"/>
          <a:chOff x="216276" y="911359"/>
          <a:chExt cx="1160768" cy="1251297"/>
        </a:xfrm>
      </xdr:grpSpPr>
      <xdr:grpSp>
        <xdr:nvGrpSpPr>
          <xdr:cNvPr id="11" name="Group 10">
            <a:extLst>
              <a:ext uri="{FF2B5EF4-FFF2-40B4-BE49-F238E27FC236}">
                <a16:creationId xmlns:a16="http://schemas.microsoft.com/office/drawing/2014/main" id="{00000000-0008-0000-07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7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7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7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7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133350</xdr:colOff>
      <xdr:row>0</xdr:row>
      <xdr:rowOff>57150</xdr:rowOff>
    </xdr:from>
    <xdr:to>
      <xdr:col>9</xdr:col>
      <xdr:colOff>405019</xdr:colOff>
      <xdr:row>5</xdr:row>
      <xdr:rowOff>42241</xdr:rowOff>
    </xdr:to>
    <xdr:grpSp>
      <xdr:nvGrpSpPr>
        <xdr:cNvPr id="16" name="Group 15">
          <a:extLst>
            <a:ext uri="{FF2B5EF4-FFF2-40B4-BE49-F238E27FC236}">
              <a16:creationId xmlns:a16="http://schemas.microsoft.com/office/drawing/2014/main" id="{00000000-0008-0000-0700-000010000000}"/>
            </a:ext>
          </a:extLst>
        </xdr:cNvPr>
        <xdr:cNvGrpSpPr/>
      </xdr:nvGrpSpPr>
      <xdr:grpSpPr>
        <a:xfrm>
          <a:off x="10696575" y="57150"/>
          <a:ext cx="2710069" cy="1432891"/>
          <a:chOff x="12208565" y="2807804"/>
          <a:chExt cx="2625587" cy="1441173"/>
        </a:xfrm>
      </xdr:grpSpPr>
      <xdr:sp macro="" textlink="">
        <xdr:nvSpPr>
          <xdr:cNvPr id="17" name="Rounded Rectangle 16">
            <a:extLst>
              <a:ext uri="{FF2B5EF4-FFF2-40B4-BE49-F238E27FC236}">
                <a16:creationId xmlns:a16="http://schemas.microsoft.com/office/drawing/2014/main" id="{00000000-0008-0000-0700-000011000000}"/>
              </a:ext>
            </a:extLst>
          </xdr:cNvPr>
          <xdr:cNvSpPr/>
        </xdr:nvSpPr>
        <xdr:spPr>
          <a:xfrm>
            <a:off x="12208565" y="2807804"/>
            <a:ext cx="2625587" cy="1441173"/>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AU" sz="1400" b="1">
                <a:solidFill>
                  <a:sysClr val="windowText" lastClr="000000"/>
                </a:solidFill>
              </a:rPr>
              <a:t>FOR AMENDED SUBMISSIONS ONLY</a:t>
            </a:r>
          </a:p>
        </xdr:txBody>
      </xdr:sp>
      <xdr:grpSp>
        <xdr:nvGrpSpPr>
          <xdr:cNvPr id="18" name="Group 17">
            <a:extLst>
              <a:ext uri="{FF2B5EF4-FFF2-40B4-BE49-F238E27FC236}">
                <a16:creationId xmlns:a16="http://schemas.microsoft.com/office/drawing/2014/main" id="{00000000-0008-0000-0700-000012000000}"/>
              </a:ext>
            </a:extLst>
          </xdr:cNvPr>
          <xdr:cNvGrpSpPr/>
        </xdr:nvGrpSpPr>
        <xdr:grpSpPr>
          <a:xfrm>
            <a:off x="12258420" y="3371019"/>
            <a:ext cx="2517751" cy="686089"/>
            <a:chOff x="12258420" y="3180519"/>
            <a:chExt cx="2517751" cy="686089"/>
          </a:xfrm>
        </xdr:grpSpPr>
        <xdr:sp macro="[0]!dms_ReturnNonAmended" textlink="">
          <xdr:nvSpPr>
            <xdr:cNvPr id="19" name="Rounded Rectangle 18">
              <a:extLst>
                <a:ext uri="{FF2B5EF4-FFF2-40B4-BE49-F238E27FC236}">
                  <a16:creationId xmlns:a16="http://schemas.microsoft.com/office/drawing/2014/main" id="{00000000-0008-0000-0700-000013000000}"/>
                </a:ext>
              </a:extLst>
            </xdr:cNvPr>
            <xdr:cNvSpPr/>
          </xdr:nvSpPr>
          <xdr:spPr>
            <a:xfrm>
              <a:off x="12258420" y="3541098"/>
              <a:ext cx="2517751" cy="32551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ysClr val="windowText" lastClr="000000"/>
                  </a:solidFill>
                </a:rPr>
                <a:t>Return</a:t>
              </a:r>
              <a:r>
                <a:rPr lang="en-AU" sz="1200" b="1" baseline="0">
                  <a:solidFill>
                    <a:sysClr val="windowText" lastClr="000000"/>
                  </a:solidFill>
                </a:rPr>
                <a:t> selection to NON-AMENDED</a:t>
              </a:r>
              <a:endParaRPr lang="en-AU" sz="1200" b="1">
                <a:solidFill>
                  <a:sysClr val="windowText" lastClr="000000"/>
                </a:solidFill>
              </a:endParaRPr>
            </a:p>
          </xdr:txBody>
        </xdr:sp>
        <xdr:sp macro="[0]!dms_Amended" textlink="">
          <xdr:nvSpPr>
            <xdr:cNvPr id="20" name="Rounded Rectangle 19">
              <a:extLst>
                <a:ext uri="{FF2B5EF4-FFF2-40B4-BE49-F238E27FC236}">
                  <a16:creationId xmlns:a16="http://schemas.microsoft.com/office/drawing/2014/main" id="{00000000-0008-0000-0700-000014000000}"/>
                </a:ext>
              </a:extLst>
            </xdr:cNvPr>
            <xdr:cNvSpPr/>
          </xdr:nvSpPr>
          <xdr:spPr>
            <a:xfrm>
              <a:off x="12258421" y="3180519"/>
              <a:ext cx="2517747" cy="304318"/>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tx1">
                      <a:lumMod val="75000"/>
                      <a:lumOff val="25000"/>
                    </a:schemeClr>
                  </a:solidFill>
                </a:rPr>
                <a:t>Mark selection</a:t>
              </a:r>
              <a:r>
                <a:rPr lang="en-AU" sz="1200" b="1" baseline="0">
                  <a:solidFill>
                    <a:schemeClr val="tx1">
                      <a:lumMod val="75000"/>
                      <a:lumOff val="25000"/>
                    </a:schemeClr>
                  </a:solidFill>
                </a:rPr>
                <a:t> as </a:t>
              </a:r>
              <a:r>
                <a:rPr lang="en-AU" sz="1200" b="1">
                  <a:solidFill>
                    <a:schemeClr val="tx1">
                      <a:lumMod val="75000"/>
                      <a:lumOff val="25000"/>
                    </a:schemeClr>
                  </a:solidFill>
                </a:rPr>
                <a:t>AMENDED</a:t>
              </a: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2</xdr:col>
      <xdr:colOff>3476625</xdr:colOff>
      <xdr:row>0</xdr:row>
      <xdr:rowOff>172811</xdr:rowOff>
    </xdr:from>
    <xdr:to>
      <xdr:col>4</xdr:col>
      <xdr:colOff>366431</xdr:colOff>
      <xdr:row>2</xdr:row>
      <xdr:rowOff>132550</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7041696" y="172811"/>
          <a:ext cx="2972199" cy="585668"/>
          <a:chOff x="6241678" y="235325"/>
          <a:chExt cx="3051358" cy="615763"/>
        </a:xfrm>
      </xdr:grpSpPr>
      <xdr:sp macro="[0]!MarkConfidential" textlink="">
        <xdr:nvSpPr>
          <xdr:cNvPr id="11" name="Rounded Rectangle 10">
            <a:extLst>
              <a:ext uri="{FF2B5EF4-FFF2-40B4-BE49-F238E27FC236}">
                <a16:creationId xmlns:a16="http://schemas.microsoft.com/office/drawing/2014/main" id="{00000000-0008-0000-0800-00000B000000}"/>
              </a:ext>
            </a:extLst>
          </xdr:cNvPr>
          <xdr:cNvSpPr/>
        </xdr:nvSpPr>
        <xdr:spPr>
          <a:xfrm>
            <a:off x="6241678" y="235325"/>
            <a:ext cx="3051358" cy="302558"/>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2" name="Rounded Rectangle 11">
            <a:extLst>
              <a:ext uri="{FF2B5EF4-FFF2-40B4-BE49-F238E27FC236}">
                <a16:creationId xmlns:a16="http://schemas.microsoft.com/office/drawing/2014/main" id="{00000000-0008-0000-0800-00000C000000}"/>
              </a:ext>
            </a:extLst>
          </xdr:cNvPr>
          <xdr:cNvSpPr/>
        </xdr:nvSpPr>
        <xdr:spPr>
          <a:xfrm>
            <a:off x="6241678" y="603438"/>
            <a:ext cx="3039440" cy="247650"/>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twoCellAnchor>
    <xdr:from>
      <xdr:col>0</xdr:col>
      <xdr:colOff>57150</xdr:colOff>
      <xdr:row>0</xdr:row>
      <xdr:rowOff>19050</xdr:rowOff>
    </xdr:from>
    <xdr:to>
      <xdr:col>0</xdr:col>
      <xdr:colOff>1043268</xdr:colOff>
      <xdr:row>3</xdr:row>
      <xdr:rowOff>301874</xdr:rowOff>
    </xdr:to>
    <xdr:grpSp>
      <xdr:nvGrpSpPr>
        <xdr:cNvPr id="18" name="Group 17">
          <a:extLst>
            <a:ext uri="{FF2B5EF4-FFF2-40B4-BE49-F238E27FC236}">
              <a16:creationId xmlns:a16="http://schemas.microsoft.com/office/drawing/2014/main" id="{00000000-0008-0000-0800-000012000000}"/>
            </a:ext>
          </a:extLst>
        </xdr:cNvPr>
        <xdr:cNvGrpSpPr/>
      </xdr:nvGrpSpPr>
      <xdr:grpSpPr>
        <a:xfrm>
          <a:off x="57150" y="19050"/>
          <a:ext cx="986118" cy="1221717"/>
          <a:chOff x="216276" y="911359"/>
          <a:chExt cx="1160768" cy="1251297"/>
        </a:xfrm>
      </xdr:grpSpPr>
      <xdr:grpSp>
        <xdr:nvGrpSpPr>
          <xdr:cNvPr id="19" name="Group 18">
            <a:extLst>
              <a:ext uri="{FF2B5EF4-FFF2-40B4-BE49-F238E27FC236}">
                <a16:creationId xmlns:a16="http://schemas.microsoft.com/office/drawing/2014/main" id="{00000000-0008-0000-0800-000013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8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8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800-00001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8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163285</xdr:colOff>
      <xdr:row>0</xdr:row>
      <xdr:rowOff>68036</xdr:rowOff>
    </xdr:from>
    <xdr:to>
      <xdr:col>9</xdr:col>
      <xdr:colOff>424068</xdr:colOff>
      <xdr:row>5</xdr:row>
      <xdr:rowOff>58570</xdr:rowOff>
    </xdr:to>
    <xdr:grpSp>
      <xdr:nvGrpSpPr>
        <xdr:cNvPr id="13" name="Group 12">
          <a:extLst>
            <a:ext uri="{FF2B5EF4-FFF2-40B4-BE49-F238E27FC236}">
              <a16:creationId xmlns:a16="http://schemas.microsoft.com/office/drawing/2014/main" id="{00000000-0008-0000-0800-00000D000000}"/>
            </a:ext>
          </a:extLst>
        </xdr:cNvPr>
        <xdr:cNvGrpSpPr/>
      </xdr:nvGrpSpPr>
      <xdr:grpSpPr>
        <a:xfrm>
          <a:off x="11008178" y="68036"/>
          <a:ext cx="2710069" cy="1432891"/>
          <a:chOff x="12208565" y="2807804"/>
          <a:chExt cx="2625587" cy="1441173"/>
        </a:xfrm>
      </xdr:grpSpPr>
      <xdr:sp macro="" textlink="">
        <xdr:nvSpPr>
          <xdr:cNvPr id="14" name="Rounded Rectangle 13">
            <a:extLst>
              <a:ext uri="{FF2B5EF4-FFF2-40B4-BE49-F238E27FC236}">
                <a16:creationId xmlns:a16="http://schemas.microsoft.com/office/drawing/2014/main" id="{00000000-0008-0000-0800-00000E000000}"/>
              </a:ext>
            </a:extLst>
          </xdr:cNvPr>
          <xdr:cNvSpPr/>
        </xdr:nvSpPr>
        <xdr:spPr>
          <a:xfrm>
            <a:off x="12208565" y="2807804"/>
            <a:ext cx="2625587" cy="1441173"/>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AU" sz="1400" b="1">
                <a:solidFill>
                  <a:sysClr val="windowText" lastClr="000000"/>
                </a:solidFill>
              </a:rPr>
              <a:t>FOR AMENDED SUBMISSIONS ONLY</a:t>
            </a:r>
          </a:p>
        </xdr:txBody>
      </xdr:sp>
      <xdr:grpSp>
        <xdr:nvGrpSpPr>
          <xdr:cNvPr id="15" name="Group 14">
            <a:extLst>
              <a:ext uri="{FF2B5EF4-FFF2-40B4-BE49-F238E27FC236}">
                <a16:creationId xmlns:a16="http://schemas.microsoft.com/office/drawing/2014/main" id="{00000000-0008-0000-0800-00000F000000}"/>
              </a:ext>
            </a:extLst>
          </xdr:cNvPr>
          <xdr:cNvGrpSpPr/>
        </xdr:nvGrpSpPr>
        <xdr:grpSpPr>
          <a:xfrm>
            <a:off x="12258420" y="3371019"/>
            <a:ext cx="2517751" cy="686089"/>
            <a:chOff x="12258420" y="3180519"/>
            <a:chExt cx="2517751" cy="686089"/>
          </a:xfrm>
        </xdr:grpSpPr>
        <xdr:sp macro="[0]!dms_ReturnNonAmended" textlink="">
          <xdr:nvSpPr>
            <xdr:cNvPr id="16" name="Rounded Rectangle 15">
              <a:extLst>
                <a:ext uri="{FF2B5EF4-FFF2-40B4-BE49-F238E27FC236}">
                  <a16:creationId xmlns:a16="http://schemas.microsoft.com/office/drawing/2014/main" id="{00000000-0008-0000-0800-000010000000}"/>
                </a:ext>
              </a:extLst>
            </xdr:cNvPr>
            <xdr:cNvSpPr/>
          </xdr:nvSpPr>
          <xdr:spPr>
            <a:xfrm>
              <a:off x="12258420" y="3541098"/>
              <a:ext cx="2517751" cy="32551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ysClr val="windowText" lastClr="000000"/>
                  </a:solidFill>
                </a:rPr>
                <a:t>Return</a:t>
              </a:r>
              <a:r>
                <a:rPr lang="en-AU" sz="1200" b="1" baseline="0">
                  <a:solidFill>
                    <a:sysClr val="windowText" lastClr="000000"/>
                  </a:solidFill>
                </a:rPr>
                <a:t> selection to NON-AMENDED</a:t>
              </a:r>
              <a:endParaRPr lang="en-AU" sz="1200" b="1">
                <a:solidFill>
                  <a:sysClr val="windowText" lastClr="000000"/>
                </a:solidFill>
              </a:endParaRPr>
            </a:p>
          </xdr:txBody>
        </xdr:sp>
        <xdr:sp macro="[0]!dms_Amended" textlink="">
          <xdr:nvSpPr>
            <xdr:cNvPr id="17" name="Rounded Rectangle 16">
              <a:extLst>
                <a:ext uri="{FF2B5EF4-FFF2-40B4-BE49-F238E27FC236}">
                  <a16:creationId xmlns:a16="http://schemas.microsoft.com/office/drawing/2014/main" id="{00000000-0008-0000-0800-000011000000}"/>
                </a:ext>
              </a:extLst>
            </xdr:cNvPr>
            <xdr:cNvSpPr/>
          </xdr:nvSpPr>
          <xdr:spPr>
            <a:xfrm>
              <a:off x="12258421" y="3180519"/>
              <a:ext cx="2517747" cy="304318"/>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tx1">
                      <a:lumMod val="75000"/>
                      <a:lumOff val="25000"/>
                    </a:schemeClr>
                  </a:solidFill>
                </a:rPr>
                <a:t>Mark selection</a:t>
              </a:r>
              <a:r>
                <a:rPr lang="en-AU" sz="1200" b="1" baseline="0">
                  <a:solidFill>
                    <a:schemeClr val="tx1">
                      <a:lumMod val="75000"/>
                      <a:lumOff val="25000"/>
                    </a:schemeClr>
                  </a:solidFill>
                </a:rPr>
                <a:t> as </a:t>
              </a:r>
              <a:r>
                <a:rPr lang="en-AU" sz="1200" b="1">
                  <a:solidFill>
                    <a:schemeClr val="tx1">
                      <a:lumMod val="75000"/>
                      <a:lumOff val="25000"/>
                    </a:schemeClr>
                  </a:solidFill>
                </a:rPr>
                <a:t>AMENDED</a:t>
              </a: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3</xdr:col>
      <xdr:colOff>1438275</xdr:colOff>
      <xdr:row>0</xdr:row>
      <xdr:rowOff>161925</xdr:rowOff>
    </xdr:from>
    <xdr:to>
      <xdr:col>5</xdr:col>
      <xdr:colOff>1440158</xdr:colOff>
      <xdr:row>2</xdr:row>
      <xdr:rowOff>121788</xdr:rowOff>
    </xdr:to>
    <xdr:grpSp>
      <xdr:nvGrpSpPr>
        <xdr:cNvPr id="18" name="Group 17">
          <a:extLst>
            <a:ext uri="{FF2B5EF4-FFF2-40B4-BE49-F238E27FC236}">
              <a16:creationId xmlns:a16="http://schemas.microsoft.com/office/drawing/2014/main" id="{00000000-0008-0000-0900-000012000000}"/>
            </a:ext>
          </a:extLst>
        </xdr:cNvPr>
        <xdr:cNvGrpSpPr/>
      </xdr:nvGrpSpPr>
      <xdr:grpSpPr>
        <a:xfrm>
          <a:off x="7429500" y="161925"/>
          <a:ext cx="3259433" cy="588513"/>
          <a:chOff x="6241678" y="235325"/>
          <a:chExt cx="3051358" cy="615763"/>
        </a:xfrm>
      </xdr:grpSpPr>
      <xdr:sp macro="[0]!MarkConfidential" textlink="">
        <xdr:nvSpPr>
          <xdr:cNvPr id="19" name="Rounded Rectangle 18">
            <a:extLst>
              <a:ext uri="{FF2B5EF4-FFF2-40B4-BE49-F238E27FC236}">
                <a16:creationId xmlns:a16="http://schemas.microsoft.com/office/drawing/2014/main" id="{00000000-0008-0000-0900-000013000000}"/>
              </a:ext>
            </a:extLst>
          </xdr:cNvPr>
          <xdr:cNvSpPr/>
        </xdr:nvSpPr>
        <xdr:spPr>
          <a:xfrm>
            <a:off x="6241678" y="235325"/>
            <a:ext cx="3051358" cy="302558"/>
          </a:xfrm>
          <a:prstGeom prst="roundRect">
            <a:avLst/>
          </a:prstGeom>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200" b="1">
                <a:solidFill>
                  <a:srgbClr val="FF0000"/>
                </a:solidFill>
                <a:latin typeface="Calibri" panose="020F0502020204030204" pitchFamily="34" charset="0"/>
                <a:cs typeface="Calibri" panose="020F0502020204030204" pitchFamily="34" charset="0"/>
              </a:rPr>
              <a:t>Mark selected</a:t>
            </a:r>
            <a:r>
              <a:rPr lang="en-AU" sz="1200" b="1" baseline="0">
                <a:solidFill>
                  <a:srgbClr val="FF0000"/>
                </a:solidFill>
                <a:latin typeface="Calibri" panose="020F0502020204030204" pitchFamily="34" charset="0"/>
                <a:cs typeface="Calibri" panose="020F0502020204030204" pitchFamily="34" charset="0"/>
              </a:rPr>
              <a:t> cells CONFIDENTIAL</a:t>
            </a:r>
            <a:endParaRPr lang="en-AU" sz="12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0" name="Rounded Rectangle 19">
            <a:extLst>
              <a:ext uri="{FF2B5EF4-FFF2-40B4-BE49-F238E27FC236}">
                <a16:creationId xmlns:a16="http://schemas.microsoft.com/office/drawing/2014/main" id="{00000000-0008-0000-0900-000014000000}"/>
              </a:ext>
            </a:extLst>
          </xdr:cNvPr>
          <xdr:cNvSpPr/>
        </xdr:nvSpPr>
        <xdr:spPr>
          <a:xfrm>
            <a:off x="6241678" y="603438"/>
            <a:ext cx="3039440" cy="247650"/>
          </a:xfrm>
          <a:prstGeom prst="roundRect">
            <a:avLst/>
          </a:prstGeom>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accent6">
                    <a:lumMod val="75000"/>
                  </a:schemeClr>
                </a:solidFill>
              </a:rPr>
              <a:t>Return</a:t>
            </a:r>
            <a:r>
              <a:rPr lang="en-AU" sz="1200" b="1" baseline="0">
                <a:solidFill>
                  <a:schemeClr val="accent6">
                    <a:lumMod val="75000"/>
                  </a:schemeClr>
                </a:solidFill>
              </a:rPr>
              <a:t> cells to NON-CONFIDENTIAL</a:t>
            </a:r>
            <a:endParaRPr lang="en-AU" sz="1200" b="1">
              <a:solidFill>
                <a:schemeClr val="accent6">
                  <a:lumMod val="75000"/>
                </a:schemeClr>
              </a:solidFill>
            </a:endParaRPr>
          </a:p>
        </xdr:txBody>
      </xdr:sp>
    </xdr:grpSp>
    <xdr:clientData/>
  </xdr:twoCellAnchor>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57150" y="19050"/>
          <a:ext cx="986118" cy="1225799"/>
          <a:chOff x="216276" y="911359"/>
          <a:chExt cx="1160768" cy="1251297"/>
        </a:xfrm>
      </xdr:grpSpPr>
      <xdr:grpSp>
        <xdr:nvGrpSpPr>
          <xdr:cNvPr id="16" name="Group 15">
            <a:extLst>
              <a:ext uri="{FF2B5EF4-FFF2-40B4-BE49-F238E27FC236}">
                <a16:creationId xmlns:a16="http://schemas.microsoft.com/office/drawing/2014/main" id="{00000000-0008-0000-09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9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9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133350</xdr:colOff>
      <xdr:row>0</xdr:row>
      <xdr:rowOff>47625</xdr:rowOff>
    </xdr:from>
    <xdr:to>
      <xdr:col>10</xdr:col>
      <xdr:colOff>405019</xdr:colOff>
      <xdr:row>5</xdr:row>
      <xdr:rowOff>32716</xdr:rowOff>
    </xdr:to>
    <xdr:grpSp>
      <xdr:nvGrpSpPr>
        <xdr:cNvPr id="11" name="Group 10">
          <a:extLst>
            <a:ext uri="{FF2B5EF4-FFF2-40B4-BE49-F238E27FC236}">
              <a16:creationId xmlns:a16="http://schemas.microsoft.com/office/drawing/2014/main" id="{00000000-0008-0000-0900-00000B000000}"/>
            </a:ext>
          </a:extLst>
        </xdr:cNvPr>
        <xdr:cNvGrpSpPr/>
      </xdr:nvGrpSpPr>
      <xdr:grpSpPr>
        <a:xfrm>
          <a:off x="11268075" y="47625"/>
          <a:ext cx="2710069" cy="1432891"/>
          <a:chOff x="12208565" y="2807804"/>
          <a:chExt cx="2625587" cy="1441173"/>
        </a:xfrm>
      </xdr:grpSpPr>
      <xdr:sp macro="" textlink="">
        <xdr:nvSpPr>
          <xdr:cNvPr id="12" name="Rounded Rectangle 11">
            <a:extLst>
              <a:ext uri="{FF2B5EF4-FFF2-40B4-BE49-F238E27FC236}">
                <a16:creationId xmlns:a16="http://schemas.microsoft.com/office/drawing/2014/main" id="{00000000-0008-0000-0900-00000C000000}"/>
              </a:ext>
            </a:extLst>
          </xdr:cNvPr>
          <xdr:cNvSpPr/>
        </xdr:nvSpPr>
        <xdr:spPr>
          <a:xfrm>
            <a:off x="12208565" y="2807804"/>
            <a:ext cx="2625587" cy="1441173"/>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AU" sz="1400" b="1">
                <a:solidFill>
                  <a:sysClr val="windowText" lastClr="000000"/>
                </a:solidFill>
              </a:rPr>
              <a:t>FOR AMENDED SUBMISSIONS ONLY</a:t>
            </a:r>
          </a:p>
        </xdr:txBody>
      </xdr:sp>
      <xdr:grpSp>
        <xdr:nvGrpSpPr>
          <xdr:cNvPr id="13" name="Group 12">
            <a:extLst>
              <a:ext uri="{FF2B5EF4-FFF2-40B4-BE49-F238E27FC236}">
                <a16:creationId xmlns:a16="http://schemas.microsoft.com/office/drawing/2014/main" id="{00000000-0008-0000-0900-00000D000000}"/>
              </a:ext>
            </a:extLst>
          </xdr:cNvPr>
          <xdr:cNvGrpSpPr/>
        </xdr:nvGrpSpPr>
        <xdr:grpSpPr>
          <a:xfrm>
            <a:off x="12258420" y="3371019"/>
            <a:ext cx="2517751" cy="686089"/>
            <a:chOff x="12258420" y="3180519"/>
            <a:chExt cx="2517751" cy="686089"/>
          </a:xfrm>
        </xdr:grpSpPr>
        <xdr:sp macro="[0]!dms_ReturnNonAmended" textlink="">
          <xdr:nvSpPr>
            <xdr:cNvPr id="14" name="Rounded Rectangle 13">
              <a:extLst>
                <a:ext uri="{FF2B5EF4-FFF2-40B4-BE49-F238E27FC236}">
                  <a16:creationId xmlns:a16="http://schemas.microsoft.com/office/drawing/2014/main" id="{00000000-0008-0000-0900-00000E000000}"/>
                </a:ext>
              </a:extLst>
            </xdr:cNvPr>
            <xdr:cNvSpPr/>
          </xdr:nvSpPr>
          <xdr:spPr>
            <a:xfrm>
              <a:off x="12258420" y="3541098"/>
              <a:ext cx="2517751" cy="32551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ysClr val="windowText" lastClr="000000"/>
                  </a:solidFill>
                </a:rPr>
                <a:t>Return</a:t>
              </a:r>
              <a:r>
                <a:rPr lang="en-AU" sz="1200" b="1" baseline="0">
                  <a:solidFill>
                    <a:sysClr val="windowText" lastClr="000000"/>
                  </a:solidFill>
                </a:rPr>
                <a:t> selection to NON-AMENDED</a:t>
              </a:r>
              <a:endParaRPr lang="en-AU" sz="1200" b="1">
                <a:solidFill>
                  <a:sysClr val="windowText" lastClr="000000"/>
                </a:solidFill>
              </a:endParaRPr>
            </a:p>
          </xdr:txBody>
        </xdr:sp>
        <xdr:sp macro="[0]!dms_Amended" textlink="">
          <xdr:nvSpPr>
            <xdr:cNvPr id="24" name="Rounded Rectangle 23">
              <a:extLst>
                <a:ext uri="{FF2B5EF4-FFF2-40B4-BE49-F238E27FC236}">
                  <a16:creationId xmlns:a16="http://schemas.microsoft.com/office/drawing/2014/main" id="{00000000-0008-0000-0900-000018000000}"/>
                </a:ext>
              </a:extLst>
            </xdr:cNvPr>
            <xdr:cNvSpPr/>
          </xdr:nvSpPr>
          <xdr:spPr>
            <a:xfrm>
              <a:off x="12258421" y="3180519"/>
              <a:ext cx="2517747" cy="304318"/>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200" b="1">
                  <a:solidFill>
                    <a:schemeClr val="tx1">
                      <a:lumMod val="75000"/>
                      <a:lumOff val="25000"/>
                    </a:schemeClr>
                  </a:solidFill>
                </a:rPr>
                <a:t>Mark selection</a:t>
              </a:r>
              <a:r>
                <a:rPr lang="en-AU" sz="1200" b="1" baseline="0">
                  <a:solidFill>
                    <a:schemeClr val="tx1">
                      <a:lumMod val="75000"/>
                      <a:lumOff val="25000"/>
                    </a:schemeClr>
                  </a:solidFill>
                </a:rPr>
                <a:t> as </a:t>
              </a:r>
              <a:r>
                <a:rPr lang="en-AU" sz="1200" b="1">
                  <a:solidFill>
                    <a:schemeClr val="tx1">
                      <a:lumMod val="75000"/>
                      <a:lumOff val="25000"/>
                    </a:schemeClr>
                  </a:solidFill>
                </a:rPr>
                <a:t>AMENDED</a:t>
              </a:r>
            </a:p>
          </xdr:txBody>
        </xdr:sp>
      </xdr:grp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AER\DMT\TEMPLATES\RIN%20Templates\Benchmarking\Benchmarking%202015-16\DNSP%20-%20Benchmarking%20RIN%20-%202015-16%20blank%20template%20(unlocked)%20@%2020160329.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Regulatory%20Compliance\RIN%20-%20Annual%20Reporting%202015-16\Versions%20sent%20to%20auditor\26%20August%2016\Ausgrid%20Annual%20Reporting%20RIN%20-%202015-16%20(26%20August).xlsm"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6.3%20Sustained%20interruptions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AER\DMT\DATABASE\Data%20Ingestion\@_MasterFiles\Master%20Files%20(elec)\@%20CA%20master%20list\2015-16\Ausgrid%202015-16%20-%20CA%20-%2020180605%20-%20revision3%20-%20(d16%20146619%5bv4%5d).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ER only"/>
      <sheetName val="Instructions"/>
      <sheetName val="Contents"/>
      <sheetName val="Business &amp; other details"/>
      <sheetName val="3.1 Revenue"/>
      <sheetName val="3.2 Operating expenditure"/>
      <sheetName val="3.2.3 Provisions"/>
      <sheetName val="3.3 Assets (RAB)"/>
      <sheetName val="3.4 Operational data"/>
      <sheetName val="3.5 Physical assets"/>
      <sheetName val="3.6 Quality of service"/>
      <sheetName val="3.7 Operating environment"/>
      <sheetName val="Unlocked worksheet"/>
    </sheetNames>
    <sheetDataSet>
      <sheetData sheetId="0">
        <row r="12">
          <cell r="G12" t="str">
            <v>dms_Segment_List</v>
          </cell>
        </row>
        <row r="13">
          <cell r="G13" t="str">
            <v>Distribution</v>
          </cell>
        </row>
        <row r="14">
          <cell r="G14" t="str">
            <v>Distribution</v>
          </cell>
        </row>
        <row r="15">
          <cell r="G15" t="str">
            <v>Distribution</v>
          </cell>
        </row>
        <row r="16">
          <cell r="G16" t="str">
            <v>Distribution</v>
          </cell>
        </row>
        <row r="17">
          <cell r="G17" t="str">
            <v>Distribution</v>
          </cell>
        </row>
        <row r="18">
          <cell r="G18" t="str">
            <v>Distribution</v>
          </cell>
        </row>
        <row r="19">
          <cell r="G19" t="str">
            <v>Transmission</v>
          </cell>
        </row>
        <row r="20">
          <cell r="G20" t="str">
            <v>Distribution</v>
          </cell>
        </row>
        <row r="21">
          <cell r="G21" t="str">
            <v>Transmission</v>
          </cell>
        </row>
        <row r="22">
          <cell r="G22" t="str">
            <v>Distribution</v>
          </cell>
        </row>
        <row r="23">
          <cell r="G23" t="str">
            <v>Transmission</v>
          </cell>
        </row>
        <row r="24">
          <cell r="G24" t="str">
            <v>Transmission</v>
          </cell>
        </row>
        <row r="25">
          <cell r="G25" t="str">
            <v>Distribution</v>
          </cell>
        </row>
        <row r="26">
          <cell r="G26" t="str">
            <v>Distribution</v>
          </cell>
        </row>
        <row r="27">
          <cell r="G27" t="str">
            <v>Distribution</v>
          </cell>
        </row>
        <row r="28">
          <cell r="G28" t="str">
            <v>Distribution</v>
          </cell>
        </row>
        <row r="29">
          <cell r="G29" t="str">
            <v>Distribution</v>
          </cell>
        </row>
        <row r="30">
          <cell r="G30" t="str">
            <v>Transmission</v>
          </cell>
        </row>
        <row r="31">
          <cell r="G31" t="str">
            <v>Distribution</v>
          </cell>
        </row>
        <row r="32">
          <cell r="G32" t="str">
            <v>Transmission</v>
          </cell>
        </row>
        <row r="33">
          <cell r="G33" t="str">
            <v>Distribution</v>
          </cell>
        </row>
        <row r="34">
          <cell r="G34" t="str">
            <v>Distribution</v>
          </cell>
        </row>
        <row r="35">
          <cell r="G35" t="str">
            <v>Distribution</v>
          </cell>
        </row>
        <row r="36">
          <cell r="G36" t="str">
            <v>Transmission</v>
          </cell>
        </row>
        <row r="37">
          <cell r="G37" t="str">
            <v>Transmission</v>
          </cell>
        </row>
        <row r="38">
          <cell r="G38" t="str">
            <v>Distribution</v>
          </cell>
        </row>
        <row r="39">
          <cell r="G39" t="str">
            <v>Distribution</v>
          </cell>
        </row>
        <row r="40">
          <cell r="G40" t="str">
            <v>Distribution</v>
          </cell>
        </row>
        <row r="41">
          <cell r="G41" t="str">
            <v>Distribution</v>
          </cell>
        </row>
        <row r="42">
          <cell r="G42" t="str">
            <v>Transmission</v>
          </cell>
        </row>
        <row r="58">
          <cell r="G58" t="str">
            <v>dms_CRCPlength_Num_List</v>
          </cell>
        </row>
        <row r="59">
          <cell r="G59">
            <v>1</v>
          </cell>
        </row>
        <row r="60">
          <cell r="G60">
            <v>2</v>
          </cell>
        </row>
        <row r="61">
          <cell r="G61">
            <v>3</v>
          </cell>
        </row>
        <row r="62">
          <cell r="G62">
            <v>4</v>
          </cell>
        </row>
        <row r="63">
          <cell r="G63">
            <v>5</v>
          </cell>
        </row>
        <row r="64">
          <cell r="G64">
            <v>6</v>
          </cell>
        </row>
        <row r="65">
          <cell r="G65">
            <v>7</v>
          </cell>
        </row>
        <row r="66">
          <cell r="G66">
            <v>8</v>
          </cell>
        </row>
        <row r="67">
          <cell r="G67">
            <v>9</v>
          </cell>
        </row>
        <row r="68">
          <cell r="G68">
            <v>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ER only"/>
      <sheetName val="Contents"/>
      <sheetName val="Instructions"/>
      <sheetName val="Business &amp; other details"/>
      <sheetName val="2.11 Labour"/>
      <sheetName val="3.6 Quality of services"/>
      <sheetName val="3.6.8 Network-feeders"/>
      <sheetName val="3.6.9 Network-reliability"/>
      <sheetName val="4.1 Public lighting"/>
      <sheetName val="6.2 STPIS Reliability"/>
      <sheetName val="6.6 STPIS Customer Service"/>
      <sheetName val="6.7 STPIS Daily Performance"/>
      <sheetName val="6.8 STPIS Exclusions"/>
      <sheetName val="6.9 STPIS - GSL"/>
      <sheetName val="7.8 Avoided TUOS Payments"/>
      <sheetName val="7.10 Juris Scheme"/>
      <sheetName val="7.11 DMIS-DMIA"/>
      <sheetName val="7.12 Safety and Bushfire"/>
      <sheetName val="7.13 TARC"/>
      <sheetName val="8.1 Income"/>
      <sheetName val="8.2 Capex"/>
      <sheetName val="8.4 Opex"/>
      <sheetName val="9.5 TUoS"/>
      <sheetName val="Amendments"/>
    </sheetNames>
    <sheetDataSet>
      <sheetData sheetId="0">
        <row r="10">
          <cell r="B10" t="str">
            <v>ARR</v>
          </cell>
        </row>
        <row r="22">
          <cell r="N22" t="str">
            <v>NO</v>
          </cell>
          <cell r="O22" t="str">
            <v>YES</v>
          </cell>
          <cell r="P22" t="str">
            <v>YES</v>
          </cell>
          <cell r="Q22" t="str">
            <v>NO</v>
          </cell>
          <cell r="S22" t="str">
            <v>CBD</v>
          </cell>
          <cell r="T22" t="str">
            <v>Urban</v>
          </cell>
          <cell r="U22" t="str">
            <v>Short rural</v>
          </cell>
          <cell r="V22" t="str">
            <v>Long rural</v>
          </cell>
          <cell r="W22">
            <v>0</v>
          </cell>
        </row>
        <row r="23">
          <cell r="N23">
            <v>0</v>
          </cell>
          <cell r="O23">
            <v>0</v>
          </cell>
          <cell r="P23">
            <v>0</v>
          </cell>
          <cell r="Q23">
            <v>0</v>
          </cell>
          <cell r="S23" t="str">
            <v>CBD</v>
          </cell>
          <cell r="T23" t="str">
            <v>Urban</v>
          </cell>
          <cell r="U23" t="str">
            <v>Short rural</v>
          </cell>
          <cell r="V23" t="str">
            <v>Long rural</v>
          </cell>
          <cell r="W23">
            <v>0</v>
          </cell>
        </row>
        <row r="24">
          <cell r="N24">
            <v>0</v>
          </cell>
          <cell r="O24">
            <v>0</v>
          </cell>
          <cell r="P24">
            <v>0</v>
          </cell>
          <cell r="Q24">
            <v>0</v>
          </cell>
          <cell r="S24" t="str">
            <v>CBD</v>
          </cell>
          <cell r="T24" t="str">
            <v>Urban</v>
          </cell>
          <cell r="U24" t="str">
            <v>Short rural</v>
          </cell>
          <cell r="V24" t="str">
            <v>Long rural</v>
          </cell>
          <cell r="W24">
            <v>0</v>
          </cell>
        </row>
        <row r="25">
          <cell r="N25" t="str">
            <v>YES</v>
          </cell>
          <cell r="O25" t="str">
            <v>YES</v>
          </cell>
          <cell r="P25" t="str">
            <v>YES</v>
          </cell>
          <cell r="Q25" t="str">
            <v>YES</v>
          </cell>
          <cell r="S25" t="str">
            <v>CBD</v>
          </cell>
          <cell r="T25" t="str">
            <v>Urban</v>
          </cell>
          <cell r="U25" t="str">
            <v>Short rural</v>
          </cell>
          <cell r="V25" t="str">
            <v>Long rural</v>
          </cell>
          <cell r="W25">
            <v>0</v>
          </cell>
        </row>
        <row r="26">
          <cell r="N26">
            <v>0</v>
          </cell>
          <cell r="O26">
            <v>0</v>
          </cell>
          <cell r="P26">
            <v>0</v>
          </cell>
          <cell r="Q26">
            <v>0</v>
          </cell>
          <cell r="S26" t="str">
            <v>CBD</v>
          </cell>
          <cell r="T26" t="str">
            <v>Urban</v>
          </cell>
          <cell r="U26" t="str">
            <v>Short rural</v>
          </cell>
          <cell r="V26" t="str">
            <v>Long rural</v>
          </cell>
          <cell r="W26">
            <v>0</v>
          </cell>
        </row>
        <row r="27">
          <cell r="N27" t="str">
            <v>NO</v>
          </cell>
          <cell r="O27" t="str">
            <v>YES</v>
          </cell>
          <cell r="P27" t="str">
            <v>YES</v>
          </cell>
          <cell r="Q27" t="str">
            <v>YES</v>
          </cell>
          <cell r="S27" t="str">
            <v>CBD</v>
          </cell>
          <cell r="T27" t="str">
            <v>Urban</v>
          </cell>
          <cell r="U27" t="str">
            <v>Short rural</v>
          </cell>
          <cell r="V27" t="str">
            <v>Long rural</v>
          </cell>
          <cell r="W27">
            <v>0</v>
          </cell>
        </row>
        <row r="28">
          <cell r="N28">
            <v>0</v>
          </cell>
          <cell r="O28">
            <v>0</v>
          </cell>
          <cell r="P28">
            <v>0</v>
          </cell>
          <cell r="Q28">
            <v>0</v>
          </cell>
          <cell r="S28" t="str">
            <v>CBD</v>
          </cell>
          <cell r="T28" t="str">
            <v>Urban</v>
          </cell>
          <cell r="U28" t="str">
            <v>Short rural</v>
          </cell>
          <cell r="V28" t="str">
            <v>Long rural</v>
          </cell>
          <cell r="W28">
            <v>0</v>
          </cell>
        </row>
        <row r="29">
          <cell r="N29">
            <v>0</v>
          </cell>
          <cell r="O29">
            <v>0</v>
          </cell>
          <cell r="P29">
            <v>0</v>
          </cell>
          <cell r="Q29">
            <v>0</v>
          </cell>
          <cell r="S29" t="str">
            <v>CBD</v>
          </cell>
          <cell r="T29" t="str">
            <v>Urban</v>
          </cell>
          <cell r="U29" t="str">
            <v>Short rural</v>
          </cell>
          <cell r="V29" t="str">
            <v>Long rural</v>
          </cell>
          <cell r="W29">
            <v>0</v>
          </cell>
        </row>
        <row r="30">
          <cell r="N30">
            <v>0</v>
          </cell>
          <cell r="O30">
            <v>0</v>
          </cell>
          <cell r="P30">
            <v>0</v>
          </cell>
          <cell r="Q30">
            <v>0</v>
          </cell>
          <cell r="S30" t="str">
            <v>CBD</v>
          </cell>
          <cell r="T30" t="str">
            <v>Urban</v>
          </cell>
          <cell r="U30" t="str">
            <v>Short rural</v>
          </cell>
          <cell r="V30" t="str">
            <v>Long rural</v>
          </cell>
          <cell r="W30">
            <v>0</v>
          </cell>
        </row>
        <row r="31">
          <cell r="N31" t="str">
            <v>YES</v>
          </cell>
          <cell r="O31" t="str">
            <v>YES</v>
          </cell>
          <cell r="P31" t="str">
            <v>NO</v>
          </cell>
          <cell r="Q31" t="str">
            <v>NO</v>
          </cell>
          <cell r="S31" t="str">
            <v>CBD</v>
          </cell>
          <cell r="T31" t="str">
            <v>Urban</v>
          </cell>
          <cell r="U31" t="str">
            <v>Short rural</v>
          </cell>
          <cell r="V31" t="str">
            <v>Long rural</v>
          </cell>
          <cell r="W31">
            <v>0</v>
          </cell>
        </row>
        <row r="32">
          <cell r="N32">
            <v>0</v>
          </cell>
          <cell r="O32">
            <v>0</v>
          </cell>
          <cell r="P32">
            <v>0</v>
          </cell>
          <cell r="Q32">
            <v>0</v>
          </cell>
          <cell r="S32" t="str">
            <v>CBD</v>
          </cell>
          <cell r="T32" t="str">
            <v>Urban</v>
          </cell>
          <cell r="U32" t="str">
            <v>Short rural</v>
          </cell>
          <cell r="V32" t="str">
            <v>Long rural</v>
          </cell>
          <cell r="W32">
            <v>0</v>
          </cell>
        </row>
        <row r="33">
          <cell r="N33">
            <v>0</v>
          </cell>
          <cell r="O33">
            <v>0</v>
          </cell>
          <cell r="P33">
            <v>0</v>
          </cell>
          <cell r="Q33">
            <v>0</v>
          </cell>
          <cell r="S33" t="str">
            <v>CBD</v>
          </cell>
          <cell r="T33" t="str">
            <v>Urban</v>
          </cell>
          <cell r="U33" t="str">
            <v>Short rural</v>
          </cell>
          <cell r="V33" t="str">
            <v>Long rural</v>
          </cell>
          <cell r="W33">
            <v>0</v>
          </cell>
        </row>
        <row r="34">
          <cell r="N34" t="str">
            <v>NO</v>
          </cell>
          <cell r="O34" t="str">
            <v>YES</v>
          </cell>
          <cell r="P34" t="str">
            <v>YES</v>
          </cell>
          <cell r="Q34" t="str">
            <v>YES</v>
          </cell>
          <cell r="S34" t="str">
            <v>CBD</v>
          </cell>
          <cell r="T34" t="str">
            <v>Urban</v>
          </cell>
          <cell r="U34" t="str">
            <v>Short rural</v>
          </cell>
          <cell r="V34" t="str">
            <v>Long rural</v>
          </cell>
          <cell r="W34">
            <v>0</v>
          </cell>
        </row>
        <row r="35">
          <cell r="N35" t="str">
            <v>YES</v>
          </cell>
          <cell r="O35" t="str">
            <v>YES</v>
          </cell>
          <cell r="P35" t="str">
            <v>YES</v>
          </cell>
          <cell r="Q35" t="str">
            <v>NO</v>
          </cell>
          <cell r="S35" t="str">
            <v>CBD</v>
          </cell>
          <cell r="T35" t="str">
            <v>Urban</v>
          </cell>
          <cell r="U35" t="str">
            <v>Short rural</v>
          </cell>
          <cell r="V35" t="str">
            <v>Long rural</v>
          </cell>
          <cell r="W35">
            <v>0</v>
          </cell>
        </row>
        <row r="36">
          <cell r="N36" t="str">
            <v>NO</v>
          </cell>
          <cell r="O36" t="str">
            <v>YES</v>
          </cell>
          <cell r="P36" t="str">
            <v>YES</v>
          </cell>
          <cell r="Q36" t="str">
            <v>YES</v>
          </cell>
          <cell r="S36" t="str">
            <v>CBD</v>
          </cell>
          <cell r="T36" t="str">
            <v>Urban</v>
          </cell>
          <cell r="U36" t="str">
            <v>Short rural</v>
          </cell>
          <cell r="V36" t="str">
            <v>Long rural</v>
          </cell>
          <cell r="W36">
            <v>0</v>
          </cell>
        </row>
        <row r="37">
          <cell r="N37" t="str">
            <v>NO</v>
          </cell>
          <cell r="O37" t="str">
            <v>YES</v>
          </cell>
          <cell r="P37" t="str">
            <v>YES</v>
          </cell>
          <cell r="Q37" t="str">
            <v>YES</v>
          </cell>
          <cell r="S37" t="str">
            <v>CBD</v>
          </cell>
          <cell r="T37" t="str">
            <v>Urban</v>
          </cell>
          <cell r="U37" t="str">
            <v>Short rural</v>
          </cell>
          <cell r="V37" t="str">
            <v>Long rural</v>
          </cell>
          <cell r="W37">
            <v>0</v>
          </cell>
        </row>
        <row r="38">
          <cell r="N38" t="str">
            <v>NO</v>
          </cell>
          <cell r="O38" t="str">
            <v>YES</v>
          </cell>
          <cell r="P38" t="str">
            <v>YES</v>
          </cell>
          <cell r="Q38" t="str">
            <v>NO</v>
          </cell>
          <cell r="S38" t="str">
            <v>CBD</v>
          </cell>
          <cell r="T38" t="str">
            <v>Urban</v>
          </cell>
          <cell r="U38" t="str">
            <v>Short rural</v>
          </cell>
          <cell r="V38" t="str">
            <v>Long rural</v>
          </cell>
          <cell r="W38">
            <v>0</v>
          </cell>
        </row>
        <row r="39">
          <cell r="N39">
            <v>0</v>
          </cell>
          <cell r="O39">
            <v>0</v>
          </cell>
          <cell r="P39">
            <v>0</v>
          </cell>
          <cell r="Q39">
            <v>0</v>
          </cell>
          <cell r="S39" t="str">
            <v>CBD</v>
          </cell>
          <cell r="T39" t="str">
            <v>Urban</v>
          </cell>
          <cell r="U39" t="str">
            <v>Short rural</v>
          </cell>
          <cell r="V39" t="str">
            <v>Long rural</v>
          </cell>
          <cell r="W39">
            <v>0</v>
          </cell>
        </row>
        <row r="40">
          <cell r="N40" t="str">
            <v>NO</v>
          </cell>
          <cell r="O40" t="str">
            <v>YES</v>
          </cell>
          <cell r="P40" t="str">
            <v>YES</v>
          </cell>
          <cell r="Q40" t="str">
            <v>YES</v>
          </cell>
          <cell r="S40" t="str">
            <v>CBD</v>
          </cell>
          <cell r="T40" t="str">
            <v>Urban</v>
          </cell>
          <cell r="U40" t="str">
            <v>Short rural</v>
          </cell>
          <cell r="V40" t="str">
            <v>Long rural</v>
          </cell>
          <cell r="W40">
            <v>0</v>
          </cell>
        </row>
        <row r="41">
          <cell r="N41">
            <v>0</v>
          </cell>
          <cell r="O41">
            <v>0</v>
          </cell>
          <cell r="P41">
            <v>0</v>
          </cell>
          <cell r="Q41">
            <v>0</v>
          </cell>
          <cell r="S41" t="str">
            <v>CBD</v>
          </cell>
          <cell r="T41" t="str">
            <v>Urban</v>
          </cell>
          <cell r="U41" t="str">
            <v>Short rural</v>
          </cell>
          <cell r="V41" t="str">
            <v>Long rural</v>
          </cell>
          <cell r="W41">
            <v>0</v>
          </cell>
        </row>
        <row r="42">
          <cell r="N42">
            <v>0</v>
          </cell>
          <cell r="O42">
            <v>0</v>
          </cell>
          <cell r="P42">
            <v>0</v>
          </cell>
          <cell r="Q42">
            <v>0</v>
          </cell>
          <cell r="S42" t="str">
            <v>CBD</v>
          </cell>
          <cell r="T42" t="str">
            <v>Urban</v>
          </cell>
          <cell r="U42" t="str">
            <v>Short rural</v>
          </cell>
          <cell r="V42" t="str">
            <v>Long rural</v>
          </cell>
          <cell r="W42">
            <v>0</v>
          </cell>
        </row>
        <row r="43">
          <cell r="N43" t="str">
            <v>YES</v>
          </cell>
          <cell r="O43" t="str">
            <v>YES</v>
          </cell>
          <cell r="P43" t="str">
            <v>YES</v>
          </cell>
          <cell r="Q43" t="str">
            <v>YES</v>
          </cell>
          <cell r="S43" t="str">
            <v>CBD</v>
          </cell>
          <cell r="T43" t="str">
            <v>Urban</v>
          </cell>
          <cell r="U43" t="str">
            <v>Short rural</v>
          </cell>
          <cell r="V43" t="str">
            <v>Long rural</v>
          </cell>
          <cell r="W43">
            <v>0</v>
          </cell>
        </row>
        <row r="44">
          <cell r="N44" t="str">
            <v>YES</v>
          </cell>
          <cell r="O44" t="str">
            <v>YES</v>
          </cell>
          <cell r="P44" t="str">
            <v>YES</v>
          </cell>
          <cell r="Q44" t="str">
            <v>YES</v>
          </cell>
          <cell r="S44" t="str">
            <v>Critical Infrastructure</v>
          </cell>
          <cell r="T44" t="str">
            <v>High density commercial</v>
          </cell>
          <cell r="U44" t="str">
            <v>Urban</v>
          </cell>
          <cell r="V44" t="str">
            <v>High density rural</v>
          </cell>
          <cell r="W44" t="str">
            <v>Low density rural</v>
          </cell>
        </row>
        <row r="45">
          <cell r="N45">
            <v>0</v>
          </cell>
          <cell r="O45">
            <v>0</v>
          </cell>
          <cell r="P45">
            <v>0</v>
          </cell>
          <cell r="Q45">
            <v>0</v>
          </cell>
          <cell r="S45" t="str">
            <v>CBD</v>
          </cell>
          <cell r="T45" t="str">
            <v>Urban</v>
          </cell>
          <cell r="U45" t="str">
            <v>Short rural</v>
          </cell>
          <cell r="V45" t="str">
            <v>Long rural</v>
          </cell>
          <cell r="W45">
            <v>0</v>
          </cell>
        </row>
        <row r="46">
          <cell r="N46">
            <v>0</v>
          </cell>
          <cell r="O46">
            <v>0</v>
          </cell>
          <cell r="P46">
            <v>0</v>
          </cell>
          <cell r="Q46">
            <v>0</v>
          </cell>
          <cell r="S46" t="str">
            <v>CBD</v>
          </cell>
          <cell r="T46" t="str">
            <v>Urban</v>
          </cell>
          <cell r="U46" t="str">
            <v>Short rural</v>
          </cell>
          <cell r="V46" t="str">
            <v>Long rural</v>
          </cell>
          <cell r="W46">
            <v>0</v>
          </cell>
        </row>
        <row r="47">
          <cell r="N47" t="str">
            <v>NO</v>
          </cell>
          <cell r="O47" t="str">
            <v>YES</v>
          </cell>
          <cell r="P47" t="str">
            <v>YES</v>
          </cell>
          <cell r="Q47" t="str">
            <v>NO</v>
          </cell>
          <cell r="S47" t="str">
            <v>CBD</v>
          </cell>
          <cell r="T47" t="str">
            <v>Urban</v>
          </cell>
          <cell r="U47" t="str">
            <v>Short rural</v>
          </cell>
          <cell r="V47" t="str">
            <v>Long rural</v>
          </cell>
          <cell r="W47">
            <v>0</v>
          </cell>
        </row>
        <row r="48">
          <cell r="N48">
            <v>0</v>
          </cell>
          <cell r="O48">
            <v>0</v>
          </cell>
          <cell r="P48">
            <v>0</v>
          </cell>
          <cell r="Q48">
            <v>0</v>
          </cell>
          <cell r="S48" t="str">
            <v>CBD</v>
          </cell>
          <cell r="T48" t="str">
            <v>Urban</v>
          </cell>
          <cell r="U48" t="str">
            <v>Short rural</v>
          </cell>
          <cell r="V48" t="str">
            <v>Long rural</v>
          </cell>
          <cell r="W48">
            <v>0</v>
          </cell>
        </row>
        <row r="49">
          <cell r="N49">
            <v>0</v>
          </cell>
          <cell r="O49">
            <v>0</v>
          </cell>
          <cell r="P49">
            <v>0</v>
          </cell>
          <cell r="Q49">
            <v>0</v>
          </cell>
          <cell r="S49" t="str">
            <v>CBD</v>
          </cell>
          <cell r="T49" t="str">
            <v>Urban</v>
          </cell>
          <cell r="U49" t="str">
            <v>Short rural</v>
          </cell>
          <cell r="V49" t="str">
            <v>Long rural</v>
          </cell>
          <cell r="W49">
            <v>0</v>
          </cell>
        </row>
      </sheetData>
      <sheetData sheetId="1" refreshError="1"/>
      <sheetData sheetId="2" refreshError="1"/>
      <sheetData sheetId="3">
        <row r="14">
          <cell r="D14" t="str">
            <v>Ausgrid</v>
          </cell>
        </row>
        <row r="35">
          <cell r="K35" t="str">
            <v>2023-24</v>
          </cell>
          <cell r="L35" t="str">
            <v>2024-25</v>
          </cell>
        </row>
        <row r="67">
          <cell r="D67" t="str">
            <v>FRCP_y5</v>
          </cell>
        </row>
        <row r="68">
          <cell r="D68" t="str">
            <v>2020-21</v>
          </cell>
        </row>
        <row r="71">
          <cell r="D71" t="str">
            <v>2014-15</v>
          </cell>
        </row>
        <row r="74">
          <cell r="D74" t="str">
            <v>2014-19 Distribution Determination</v>
          </cell>
        </row>
        <row r="75">
          <cell r="D75" t="str">
            <v>YES</v>
          </cell>
        </row>
        <row r="76">
          <cell r="D76" t="str">
            <v>YES</v>
          </cell>
        </row>
        <row r="77">
          <cell r="D77" t="str">
            <v>YES</v>
          </cell>
        </row>
        <row r="78">
          <cell r="D78" t="str">
            <v>YES</v>
          </cell>
        </row>
      </sheetData>
      <sheetData sheetId="4" refreshError="1"/>
      <sheetData sheetId="5" refreshError="1"/>
      <sheetData sheetId="6">
        <row r="6">
          <cell r="F6" t="str">
            <v>No</v>
          </cell>
        </row>
      </sheetData>
      <sheetData sheetId="7" refreshError="1"/>
      <sheetData sheetId="8" refreshError="1"/>
      <sheetData sheetId="9" refreshError="1"/>
      <sheetData sheetId="10" refreshError="1"/>
      <sheetData sheetId="11">
        <row r="16">
          <cell r="E16">
            <v>0</v>
          </cell>
          <cell r="F16">
            <v>0</v>
          </cell>
          <cell r="G16">
            <v>0</v>
          </cell>
          <cell r="H16">
            <v>0</v>
          </cell>
          <cell r="I16">
            <v>0</v>
          </cell>
          <cell r="J16">
            <v>0</v>
          </cell>
          <cell r="K16">
            <v>0</v>
          </cell>
          <cell r="L16">
            <v>0</v>
          </cell>
          <cell r="M16">
            <v>0</v>
          </cell>
          <cell r="N16">
            <v>0</v>
          </cell>
          <cell r="O16">
            <v>0</v>
          </cell>
          <cell r="P16">
            <v>0</v>
          </cell>
        </row>
        <row r="17">
          <cell r="E17">
            <v>0</v>
          </cell>
          <cell r="F17">
            <v>0</v>
          </cell>
          <cell r="G17">
            <v>0</v>
          </cell>
          <cell r="H17">
            <v>0</v>
          </cell>
          <cell r="I17">
            <v>0</v>
          </cell>
          <cell r="J17">
            <v>0</v>
          </cell>
          <cell r="K17">
            <v>0</v>
          </cell>
          <cell r="L17">
            <v>0</v>
          </cell>
          <cell r="M17">
            <v>0</v>
          </cell>
          <cell r="N17">
            <v>0</v>
          </cell>
          <cell r="O17">
            <v>0</v>
          </cell>
          <cell r="P17">
            <v>0</v>
          </cell>
        </row>
        <row r="18">
          <cell r="E18">
            <v>0</v>
          </cell>
          <cell r="F18">
            <v>0</v>
          </cell>
          <cell r="G18">
            <v>0</v>
          </cell>
          <cell r="H18">
            <v>0</v>
          </cell>
          <cell r="I18">
            <v>0</v>
          </cell>
          <cell r="J18">
            <v>0</v>
          </cell>
          <cell r="K18">
            <v>0</v>
          </cell>
          <cell r="L18">
            <v>0</v>
          </cell>
          <cell r="M18">
            <v>0</v>
          </cell>
          <cell r="N18">
            <v>0</v>
          </cell>
          <cell r="O18">
            <v>0</v>
          </cell>
          <cell r="P18">
            <v>0</v>
          </cell>
        </row>
        <row r="19">
          <cell r="E19">
            <v>0</v>
          </cell>
          <cell r="F19">
            <v>0</v>
          </cell>
          <cell r="G19">
            <v>0</v>
          </cell>
          <cell r="H19">
            <v>0</v>
          </cell>
          <cell r="I19">
            <v>0</v>
          </cell>
          <cell r="J19">
            <v>0</v>
          </cell>
          <cell r="K19">
            <v>0</v>
          </cell>
          <cell r="L19">
            <v>0</v>
          </cell>
          <cell r="M19">
            <v>0</v>
          </cell>
          <cell r="N19">
            <v>0</v>
          </cell>
          <cell r="O19">
            <v>0</v>
          </cell>
          <cell r="P19">
            <v>0</v>
          </cell>
        </row>
        <row r="20">
          <cell r="E20">
            <v>0</v>
          </cell>
          <cell r="F20">
            <v>0</v>
          </cell>
          <cell r="G20">
            <v>0</v>
          </cell>
          <cell r="H20">
            <v>0</v>
          </cell>
          <cell r="I20">
            <v>0</v>
          </cell>
          <cell r="J20">
            <v>0</v>
          </cell>
          <cell r="K20">
            <v>0</v>
          </cell>
          <cell r="L20">
            <v>0</v>
          </cell>
          <cell r="M20">
            <v>0</v>
          </cell>
          <cell r="N20">
            <v>0</v>
          </cell>
          <cell r="O20">
            <v>0</v>
          </cell>
          <cell r="P20">
            <v>0</v>
          </cell>
        </row>
        <row r="21">
          <cell r="E21">
            <v>0</v>
          </cell>
          <cell r="F21">
            <v>0</v>
          </cell>
          <cell r="G21">
            <v>0</v>
          </cell>
          <cell r="H21">
            <v>0</v>
          </cell>
          <cell r="I21">
            <v>0</v>
          </cell>
          <cell r="J21">
            <v>0</v>
          </cell>
          <cell r="K21">
            <v>0</v>
          </cell>
          <cell r="L21">
            <v>0</v>
          </cell>
          <cell r="M21">
            <v>0</v>
          </cell>
          <cell r="N21">
            <v>0</v>
          </cell>
          <cell r="O21">
            <v>0</v>
          </cell>
          <cell r="P21">
            <v>0</v>
          </cell>
        </row>
        <row r="22">
          <cell r="E22">
            <v>0</v>
          </cell>
          <cell r="F22">
            <v>0</v>
          </cell>
          <cell r="G22">
            <v>0</v>
          </cell>
          <cell r="H22">
            <v>0</v>
          </cell>
          <cell r="I22">
            <v>0</v>
          </cell>
          <cell r="J22">
            <v>0</v>
          </cell>
          <cell r="K22">
            <v>0</v>
          </cell>
          <cell r="L22">
            <v>0</v>
          </cell>
          <cell r="M22">
            <v>0</v>
          </cell>
          <cell r="N22">
            <v>0</v>
          </cell>
          <cell r="O22">
            <v>0</v>
          </cell>
          <cell r="P22">
            <v>0</v>
          </cell>
        </row>
        <row r="23">
          <cell r="E23">
            <v>0</v>
          </cell>
          <cell r="F23">
            <v>0</v>
          </cell>
          <cell r="G23">
            <v>0</v>
          </cell>
          <cell r="H23">
            <v>0</v>
          </cell>
          <cell r="I23">
            <v>0</v>
          </cell>
          <cell r="J23">
            <v>0</v>
          </cell>
          <cell r="K23">
            <v>0</v>
          </cell>
          <cell r="L23">
            <v>0</v>
          </cell>
          <cell r="M23">
            <v>0</v>
          </cell>
          <cell r="N23">
            <v>0</v>
          </cell>
          <cell r="O23">
            <v>0</v>
          </cell>
          <cell r="P23">
            <v>0</v>
          </cell>
        </row>
        <row r="24">
          <cell r="E24">
            <v>0</v>
          </cell>
          <cell r="F24">
            <v>0</v>
          </cell>
          <cell r="G24">
            <v>0</v>
          </cell>
          <cell r="H24">
            <v>0</v>
          </cell>
          <cell r="I24">
            <v>0</v>
          </cell>
          <cell r="J24">
            <v>0</v>
          </cell>
          <cell r="K24">
            <v>0</v>
          </cell>
          <cell r="L24">
            <v>0</v>
          </cell>
          <cell r="M24">
            <v>0</v>
          </cell>
          <cell r="N24">
            <v>0</v>
          </cell>
          <cell r="O24">
            <v>0</v>
          </cell>
          <cell r="P24">
            <v>0</v>
          </cell>
        </row>
        <row r="25">
          <cell r="E25">
            <v>0</v>
          </cell>
          <cell r="F25">
            <v>0</v>
          </cell>
          <cell r="G25">
            <v>0</v>
          </cell>
          <cell r="H25">
            <v>0</v>
          </cell>
          <cell r="I25">
            <v>0</v>
          </cell>
          <cell r="J25">
            <v>0</v>
          </cell>
          <cell r="K25">
            <v>0</v>
          </cell>
          <cell r="L25">
            <v>0</v>
          </cell>
          <cell r="M25">
            <v>0</v>
          </cell>
          <cell r="N25">
            <v>0</v>
          </cell>
          <cell r="O25">
            <v>0</v>
          </cell>
          <cell r="P25">
            <v>0</v>
          </cell>
        </row>
        <row r="26">
          <cell r="E26">
            <v>0</v>
          </cell>
          <cell r="F26">
            <v>0</v>
          </cell>
          <cell r="G26">
            <v>0</v>
          </cell>
          <cell r="H26">
            <v>0</v>
          </cell>
          <cell r="I26">
            <v>0</v>
          </cell>
          <cell r="J26">
            <v>0</v>
          </cell>
          <cell r="K26">
            <v>0</v>
          </cell>
          <cell r="L26">
            <v>0</v>
          </cell>
          <cell r="M26">
            <v>0</v>
          </cell>
          <cell r="N26">
            <v>0</v>
          </cell>
          <cell r="O26">
            <v>0</v>
          </cell>
          <cell r="P26">
            <v>0</v>
          </cell>
        </row>
        <row r="27">
          <cell r="E27">
            <v>0</v>
          </cell>
          <cell r="F27">
            <v>0</v>
          </cell>
          <cell r="G27">
            <v>0</v>
          </cell>
          <cell r="H27">
            <v>0</v>
          </cell>
          <cell r="I27">
            <v>0</v>
          </cell>
          <cell r="J27">
            <v>0</v>
          </cell>
          <cell r="K27">
            <v>0</v>
          </cell>
          <cell r="L27">
            <v>0</v>
          </cell>
          <cell r="M27">
            <v>0</v>
          </cell>
          <cell r="N27">
            <v>0</v>
          </cell>
          <cell r="O27">
            <v>0</v>
          </cell>
          <cell r="P27">
            <v>0</v>
          </cell>
        </row>
        <row r="28">
          <cell r="E28">
            <v>0</v>
          </cell>
          <cell r="F28">
            <v>0</v>
          </cell>
          <cell r="G28">
            <v>0</v>
          </cell>
          <cell r="H28">
            <v>0</v>
          </cell>
          <cell r="I28">
            <v>0</v>
          </cell>
          <cell r="J28">
            <v>0</v>
          </cell>
          <cell r="K28">
            <v>0</v>
          </cell>
          <cell r="L28">
            <v>0</v>
          </cell>
          <cell r="M28">
            <v>0</v>
          </cell>
          <cell r="N28">
            <v>0</v>
          </cell>
          <cell r="O28">
            <v>0</v>
          </cell>
          <cell r="P28">
            <v>0</v>
          </cell>
        </row>
        <row r="29">
          <cell r="E29">
            <v>0</v>
          </cell>
          <cell r="F29">
            <v>0</v>
          </cell>
          <cell r="G29">
            <v>0</v>
          </cell>
          <cell r="H29">
            <v>0</v>
          </cell>
          <cell r="I29">
            <v>0</v>
          </cell>
          <cell r="J29">
            <v>0</v>
          </cell>
          <cell r="K29">
            <v>0</v>
          </cell>
          <cell r="L29">
            <v>0</v>
          </cell>
          <cell r="M29">
            <v>0</v>
          </cell>
          <cell r="N29">
            <v>0</v>
          </cell>
          <cell r="O29">
            <v>0</v>
          </cell>
          <cell r="P29">
            <v>0</v>
          </cell>
        </row>
        <row r="30">
          <cell r="E30">
            <v>0</v>
          </cell>
          <cell r="F30">
            <v>0</v>
          </cell>
          <cell r="G30">
            <v>0</v>
          </cell>
          <cell r="H30">
            <v>0</v>
          </cell>
          <cell r="I30">
            <v>0</v>
          </cell>
          <cell r="J30">
            <v>0</v>
          </cell>
          <cell r="K30">
            <v>0</v>
          </cell>
          <cell r="L30">
            <v>0</v>
          </cell>
          <cell r="M30">
            <v>0</v>
          </cell>
          <cell r="N30">
            <v>0</v>
          </cell>
          <cell r="O30">
            <v>0</v>
          </cell>
          <cell r="P30">
            <v>0</v>
          </cell>
        </row>
        <row r="31">
          <cell r="E31">
            <v>0</v>
          </cell>
          <cell r="F31">
            <v>0</v>
          </cell>
          <cell r="G31">
            <v>0</v>
          </cell>
          <cell r="H31">
            <v>0</v>
          </cell>
          <cell r="I31">
            <v>0</v>
          </cell>
          <cell r="J31">
            <v>0</v>
          </cell>
          <cell r="K31">
            <v>0</v>
          </cell>
          <cell r="L31">
            <v>0</v>
          </cell>
          <cell r="M31">
            <v>0</v>
          </cell>
          <cell r="N31">
            <v>0</v>
          </cell>
          <cell r="O31">
            <v>0</v>
          </cell>
          <cell r="P31">
            <v>0</v>
          </cell>
        </row>
        <row r="32">
          <cell r="E32">
            <v>0</v>
          </cell>
          <cell r="F32">
            <v>0</v>
          </cell>
          <cell r="G32">
            <v>0</v>
          </cell>
          <cell r="H32">
            <v>0</v>
          </cell>
          <cell r="I32">
            <v>0</v>
          </cell>
          <cell r="J32">
            <v>0</v>
          </cell>
          <cell r="K32">
            <v>0</v>
          </cell>
          <cell r="L32">
            <v>0</v>
          </cell>
          <cell r="M32">
            <v>0</v>
          </cell>
          <cell r="N32">
            <v>0</v>
          </cell>
          <cell r="O32">
            <v>0</v>
          </cell>
          <cell r="P32">
            <v>0</v>
          </cell>
        </row>
        <row r="33">
          <cell r="E33">
            <v>0</v>
          </cell>
          <cell r="F33">
            <v>0</v>
          </cell>
          <cell r="G33">
            <v>0</v>
          </cell>
          <cell r="H33">
            <v>0</v>
          </cell>
          <cell r="I33">
            <v>0</v>
          </cell>
          <cell r="J33">
            <v>0</v>
          </cell>
          <cell r="K33">
            <v>0</v>
          </cell>
          <cell r="L33">
            <v>0</v>
          </cell>
          <cell r="M33">
            <v>0</v>
          </cell>
          <cell r="N33">
            <v>0</v>
          </cell>
          <cell r="O33">
            <v>0</v>
          </cell>
          <cell r="P33">
            <v>0</v>
          </cell>
        </row>
        <row r="34">
          <cell r="E34">
            <v>0</v>
          </cell>
          <cell r="F34">
            <v>0</v>
          </cell>
          <cell r="G34">
            <v>0</v>
          </cell>
          <cell r="H34">
            <v>0</v>
          </cell>
          <cell r="I34">
            <v>0</v>
          </cell>
          <cell r="J34">
            <v>0</v>
          </cell>
          <cell r="K34">
            <v>0</v>
          </cell>
          <cell r="L34">
            <v>0</v>
          </cell>
          <cell r="M34">
            <v>0</v>
          </cell>
          <cell r="N34">
            <v>0</v>
          </cell>
          <cell r="O34">
            <v>0</v>
          </cell>
          <cell r="P34">
            <v>0</v>
          </cell>
        </row>
        <row r="35">
          <cell r="E35">
            <v>0</v>
          </cell>
          <cell r="F35">
            <v>0</v>
          </cell>
          <cell r="G35">
            <v>0</v>
          </cell>
          <cell r="H35">
            <v>0</v>
          </cell>
          <cell r="I35">
            <v>0</v>
          </cell>
          <cell r="J35">
            <v>0</v>
          </cell>
          <cell r="K35">
            <v>0</v>
          </cell>
          <cell r="L35">
            <v>0</v>
          </cell>
          <cell r="M35">
            <v>0</v>
          </cell>
          <cell r="N35">
            <v>0</v>
          </cell>
          <cell r="O35">
            <v>0</v>
          </cell>
          <cell r="P35">
            <v>0</v>
          </cell>
        </row>
        <row r="36">
          <cell r="E36">
            <v>0</v>
          </cell>
          <cell r="F36">
            <v>0</v>
          </cell>
          <cell r="G36">
            <v>0</v>
          </cell>
          <cell r="H36">
            <v>0</v>
          </cell>
          <cell r="I36">
            <v>0</v>
          </cell>
          <cell r="J36">
            <v>0</v>
          </cell>
          <cell r="K36">
            <v>0</v>
          </cell>
          <cell r="L36">
            <v>0</v>
          </cell>
          <cell r="M36">
            <v>0</v>
          </cell>
          <cell r="N36">
            <v>0</v>
          </cell>
          <cell r="O36">
            <v>0</v>
          </cell>
          <cell r="P36">
            <v>0</v>
          </cell>
        </row>
        <row r="37">
          <cell r="E37">
            <v>0</v>
          </cell>
          <cell r="F37">
            <v>0</v>
          </cell>
          <cell r="G37">
            <v>0</v>
          </cell>
          <cell r="H37">
            <v>0</v>
          </cell>
          <cell r="I37">
            <v>0</v>
          </cell>
          <cell r="J37">
            <v>0</v>
          </cell>
          <cell r="K37">
            <v>0</v>
          </cell>
          <cell r="L37">
            <v>0</v>
          </cell>
          <cell r="M37">
            <v>0</v>
          </cell>
          <cell r="N37">
            <v>0</v>
          </cell>
          <cell r="O37">
            <v>0</v>
          </cell>
          <cell r="P37">
            <v>0</v>
          </cell>
        </row>
        <row r="38">
          <cell r="E38">
            <v>0</v>
          </cell>
          <cell r="F38">
            <v>0</v>
          </cell>
          <cell r="G38">
            <v>0</v>
          </cell>
          <cell r="H38">
            <v>0</v>
          </cell>
          <cell r="I38">
            <v>0</v>
          </cell>
          <cell r="J38">
            <v>0</v>
          </cell>
          <cell r="K38">
            <v>0</v>
          </cell>
          <cell r="L38">
            <v>0</v>
          </cell>
          <cell r="M38">
            <v>0</v>
          </cell>
          <cell r="N38">
            <v>0</v>
          </cell>
          <cell r="O38">
            <v>0</v>
          </cell>
          <cell r="P38">
            <v>0</v>
          </cell>
        </row>
        <row r="39">
          <cell r="E39">
            <v>0</v>
          </cell>
          <cell r="F39">
            <v>0</v>
          </cell>
          <cell r="G39">
            <v>0</v>
          </cell>
          <cell r="H39">
            <v>0</v>
          </cell>
          <cell r="I39">
            <v>0</v>
          </cell>
          <cell r="J39">
            <v>0</v>
          </cell>
          <cell r="K39">
            <v>0</v>
          </cell>
          <cell r="L39">
            <v>0</v>
          </cell>
          <cell r="M39">
            <v>0</v>
          </cell>
          <cell r="N39">
            <v>0</v>
          </cell>
          <cell r="O39">
            <v>0</v>
          </cell>
          <cell r="P39">
            <v>0</v>
          </cell>
        </row>
        <row r="40">
          <cell r="E40">
            <v>0</v>
          </cell>
          <cell r="F40">
            <v>0</v>
          </cell>
          <cell r="G40">
            <v>0</v>
          </cell>
          <cell r="H40">
            <v>0</v>
          </cell>
          <cell r="I40">
            <v>0</v>
          </cell>
          <cell r="J40">
            <v>0</v>
          </cell>
          <cell r="K40">
            <v>0</v>
          </cell>
          <cell r="L40">
            <v>0</v>
          </cell>
          <cell r="M40">
            <v>0</v>
          </cell>
          <cell r="N40">
            <v>0</v>
          </cell>
          <cell r="O40">
            <v>0</v>
          </cell>
          <cell r="P40">
            <v>0</v>
          </cell>
        </row>
        <row r="41">
          <cell r="E41">
            <v>0</v>
          </cell>
          <cell r="F41">
            <v>0</v>
          </cell>
          <cell r="G41">
            <v>0</v>
          </cell>
          <cell r="H41">
            <v>0</v>
          </cell>
          <cell r="I41">
            <v>0</v>
          </cell>
          <cell r="J41">
            <v>0</v>
          </cell>
          <cell r="K41">
            <v>0</v>
          </cell>
          <cell r="L41">
            <v>0</v>
          </cell>
          <cell r="M41">
            <v>0</v>
          </cell>
          <cell r="N41">
            <v>0</v>
          </cell>
          <cell r="O41">
            <v>0</v>
          </cell>
          <cell r="P41">
            <v>0</v>
          </cell>
        </row>
        <row r="42">
          <cell r="E42">
            <v>0</v>
          </cell>
          <cell r="F42">
            <v>0</v>
          </cell>
          <cell r="G42">
            <v>0</v>
          </cell>
          <cell r="H42">
            <v>0</v>
          </cell>
          <cell r="I42">
            <v>0</v>
          </cell>
          <cell r="J42">
            <v>0</v>
          </cell>
          <cell r="K42">
            <v>0</v>
          </cell>
          <cell r="L42">
            <v>0</v>
          </cell>
          <cell r="M42">
            <v>0</v>
          </cell>
          <cell r="N42">
            <v>0</v>
          </cell>
          <cell r="O42">
            <v>0</v>
          </cell>
          <cell r="P42">
            <v>0</v>
          </cell>
        </row>
        <row r="43">
          <cell r="E43">
            <v>0</v>
          </cell>
          <cell r="F43">
            <v>0</v>
          </cell>
          <cell r="G43">
            <v>0</v>
          </cell>
          <cell r="H43">
            <v>0</v>
          </cell>
          <cell r="I43">
            <v>0</v>
          </cell>
          <cell r="J43">
            <v>0</v>
          </cell>
          <cell r="K43">
            <v>0</v>
          </cell>
          <cell r="L43">
            <v>0</v>
          </cell>
          <cell r="M43">
            <v>0</v>
          </cell>
          <cell r="N43">
            <v>0</v>
          </cell>
          <cell r="O43">
            <v>0</v>
          </cell>
          <cell r="P43">
            <v>0</v>
          </cell>
        </row>
        <row r="44">
          <cell r="E44">
            <v>0</v>
          </cell>
          <cell r="F44">
            <v>0</v>
          </cell>
          <cell r="G44">
            <v>0</v>
          </cell>
          <cell r="H44">
            <v>0</v>
          </cell>
          <cell r="I44">
            <v>0</v>
          </cell>
          <cell r="J44">
            <v>0</v>
          </cell>
          <cell r="K44">
            <v>0</v>
          </cell>
          <cell r="L44">
            <v>0</v>
          </cell>
          <cell r="M44">
            <v>0</v>
          </cell>
          <cell r="N44">
            <v>0</v>
          </cell>
          <cell r="O44">
            <v>0</v>
          </cell>
          <cell r="P44">
            <v>0</v>
          </cell>
        </row>
        <row r="45">
          <cell r="E45">
            <v>0</v>
          </cell>
          <cell r="F45">
            <v>0</v>
          </cell>
          <cell r="G45">
            <v>0</v>
          </cell>
          <cell r="H45">
            <v>0</v>
          </cell>
          <cell r="I45">
            <v>0</v>
          </cell>
          <cell r="J45">
            <v>0</v>
          </cell>
          <cell r="K45">
            <v>0</v>
          </cell>
          <cell r="L45">
            <v>0</v>
          </cell>
          <cell r="M45">
            <v>0</v>
          </cell>
          <cell r="N45">
            <v>0</v>
          </cell>
          <cell r="O45">
            <v>0</v>
          </cell>
          <cell r="P45">
            <v>0</v>
          </cell>
        </row>
        <row r="46">
          <cell r="E46">
            <v>0</v>
          </cell>
          <cell r="F46">
            <v>0</v>
          </cell>
          <cell r="G46">
            <v>0</v>
          </cell>
          <cell r="H46">
            <v>0</v>
          </cell>
          <cell r="I46">
            <v>0</v>
          </cell>
          <cell r="J46">
            <v>0</v>
          </cell>
          <cell r="K46">
            <v>0</v>
          </cell>
          <cell r="L46">
            <v>0</v>
          </cell>
          <cell r="M46">
            <v>0</v>
          </cell>
          <cell r="N46">
            <v>0</v>
          </cell>
          <cell r="O46">
            <v>0</v>
          </cell>
          <cell r="P46">
            <v>0</v>
          </cell>
        </row>
        <row r="47">
          <cell r="E47">
            <v>0</v>
          </cell>
          <cell r="F47">
            <v>0</v>
          </cell>
          <cell r="G47">
            <v>0</v>
          </cell>
          <cell r="H47">
            <v>0</v>
          </cell>
          <cell r="I47">
            <v>0</v>
          </cell>
          <cell r="J47">
            <v>0</v>
          </cell>
          <cell r="K47">
            <v>0</v>
          </cell>
          <cell r="L47">
            <v>0</v>
          </cell>
          <cell r="M47">
            <v>0</v>
          </cell>
          <cell r="N47">
            <v>0</v>
          </cell>
          <cell r="O47">
            <v>0</v>
          </cell>
          <cell r="P47">
            <v>0</v>
          </cell>
        </row>
        <row r="48">
          <cell r="E48">
            <v>0</v>
          </cell>
          <cell r="F48">
            <v>0</v>
          </cell>
          <cell r="G48">
            <v>0</v>
          </cell>
          <cell r="H48">
            <v>0</v>
          </cell>
          <cell r="I48">
            <v>0</v>
          </cell>
          <cell r="J48">
            <v>0</v>
          </cell>
          <cell r="K48">
            <v>0</v>
          </cell>
          <cell r="L48">
            <v>0</v>
          </cell>
          <cell r="M48">
            <v>0</v>
          </cell>
          <cell r="N48">
            <v>0</v>
          </cell>
          <cell r="O48">
            <v>0</v>
          </cell>
          <cell r="P48">
            <v>0</v>
          </cell>
        </row>
        <row r="49">
          <cell r="E49">
            <v>0</v>
          </cell>
          <cell r="F49">
            <v>0</v>
          </cell>
          <cell r="G49">
            <v>0</v>
          </cell>
          <cell r="H49">
            <v>0</v>
          </cell>
          <cell r="I49">
            <v>0</v>
          </cell>
          <cell r="J49">
            <v>0</v>
          </cell>
          <cell r="K49">
            <v>0</v>
          </cell>
          <cell r="L49">
            <v>0</v>
          </cell>
          <cell r="M49">
            <v>0</v>
          </cell>
          <cell r="N49">
            <v>0</v>
          </cell>
          <cell r="O49">
            <v>0</v>
          </cell>
          <cell r="P49">
            <v>0</v>
          </cell>
        </row>
        <row r="50">
          <cell r="E50">
            <v>0</v>
          </cell>
          <cell r="F50">
            <v>0</v>
          </cell>
          <cell r="G50">
            <v>0</v>
          </cell>
          <cell r="H50">
            <v>0</v>
          </cell>
          <cell r="I50">
            <v>0</v>
          </cell>
          <cell r="J50">
            <v>0</v>
          </cell>
          <cell r="K50">
            <v>0</v>
          </cell>
          <cell r="L50">
            <v>0</v>
          </cell>
          <cell r="M50">
            <v>0</v>
          </cell>
          <cell r="N50">
            <v>0</v>
          </cell>
          <cell r="O50">
            <v>0</v>
          </cell>
          <cell r="P50">
            <v>0</v>
          </cell>
        </row>
        <row r="51">
          <cell r="E51">
            <v>0</v>
          </cell>
          <cell r="F51">
            <v>0</v>
          </cell>
          <cell r="G51">
            <v>0</v>
          </cell>
          <cell r="H51">
            <v>0</v>
          </cell>
          <cell r="I51">
            <v>0</v>
          </cell>
          <cell r="J51">
            <v>0</v>
          </cell>
          <cell r="K51">
            <v>0</v>
          </cell>
          <cell r="L51">
            <v>0</v>
          </cell>
          <cell r="M51">
            <v>0</v>
          </cell>
          <cell r="N51">
            <v>0</v>
          </cell>
          <cell r="O51">
            <v>0</v>
          </cell>
          <cell r="P51">
            <v>0</v>
          </cell>
        </row>
        <row r="52">
          <cell r="E52">
            <v>0</v>
          </cell>
          <cell r="F52">
            <v>0</v>
          </cell>
          <cell r="G52">
            <v>0</v>
          </cell>
          <cell r="H52">
            <v>0</v>
          </cell>
          <cell r="I52">
            <v>0</v>
          </cell>
          <cell r="J52">
            <v>0</v>
          </cell>
          <cell r="K52">
            <v>0</v>
          </cell>
          <cell r="L52">
            <v>0</v>
          </cell>
          <cell r="M52">
            <v>0</v>
          </cell>
          <cell r="N52">
            <v>0</v>
          </cell>
          <cell r="O52">
            <v>0</v>
          </cell>
          <cell r="P52">
            <v>0</v>
          </cell>
        </row>
        <row r="53">
          <cell r="E53">
            <v>0</v>
          </cell>
          <cell r="F53">
            <v>0</v>
          </cell>
          <cell r="G53">
            <v>0</v>
          </cell>
          <cell r="H53">
            <v>0</v>
          </cell>
          <cell r="I53">
            <v>0</v>
          </cell>
          <cell r="J53">
            <v>0</v>
          </cell>
          <cell r="K53">
            <v>0</v>
          </cell>
          <cell r="L53">
            <v>0</v>
          </cell>
          <cell r="M53">
            <v>0</v>
          </cell>
          <cell r="N53">
            <v>0</v>
          </cell>
          <cell r="O53">
            <v>0</v>
          </cell>
          <cell r="P53">
            <v>0</v>
          </cell>
        </row>
        <row r="54">
          <cell r="E54">
            <v>0</v>
          </cell>
          <cell r="F54">
            <v>0</v>
          </cell>
          <cell r="G54">
            <v>0</v>
          </cell>
          <cell r="H54">
            <v>0</v>
          </cell>
          <cell r="I54">
            <v>0</v>
          </cell>
          <cell r="J54">
            <v>0</v>
          </cell>
          <cell r="K54">
            <v>0</v>
          </cell>
          <cell r="L54">
            <v>0</v>
          </cell>
          <cell r="M54">
            <v>0</v>
          </cell>
          <cell r="N54">
            <v>0</v>
          </cell>
          <cell r="O54">
            <v>0</v>
          </cell>
          <cell r="P54">
            <v>0</v>
          </cell>
        </row>
        <row r="55">
          <cell r="E55">
            <v>0</v>
          </cell>
          <cell r="F55">
            <v>0</v>
          </cell>
          <cell r="G55">
            <v>0</v>
          </cell>
          <cell r="H55">
            <v>0</v>
          </cell>
          <cell r="I55">
            <v>0</v>
          </cell>
          <cell r="J55">
            <v>0</v>
          </cell>
          <cell r="K55">
            <v>0</v>
          </cell>
          <cell r="L55">
            <v>0</v>
          </cell>
          <cell r="M55">
            <v>0</v>
          </cell>
          <cell r="N55">
            <v>0</v>
          </cell>
          <cell r="O55">
            <v>0</v>
          </cell>
          <cell r="P55">
            <v>0</v>
          </cell>
        </row>
        <row r="56">
          <cell r="E56">
            <v>0</v>
          </cell>
          <cell r="F56">
            <v>0</v>
          </cell>
          <cell r="G56">
            <v>0</v>
          </cell>
          <cell r="H56">
            <v>0</v>
          </cell>
          <cell r="I56">
            <v>0</v>
          </cell>
          <cell r="J56">
            <v>0</v>
          </cell>
          <cell r="K56">
            <v>0</v>
          </cell>
          <cell r="L56">
            <v>0</v>
          </cell>
          <cell r="M56">
            <v>0</v>
          </cell>
          <cell r="N56">
            <v>0</v>
          </cell>
          <cell r="O56">
            <v>0</v>
          </cell>
          <cell r="P56">
            <v>0</v>
          </cell>
        </row>
        <row r="57">
          <cell r="E57">
            <v>0</v>
          </cell>
          <cell r="F57">
            <v>0</v>
          </cell>
          <cell r="G57">
            <v>0</v>
          </cell>
          <cell r="H57">
            <v>0</v>
          </cell>
          <cell r="I57">
            <v>0</v>
          </cell>
          <cell r="J57">
            <v>0</v>
          </cell>
          <cell r="K57">
            <v>0</v>
          </cell>
          <cell r="L57">
            <v>0</v>
          </cell>
          <cell r="M57">
            <v>0</v>
          </cell>
          <cell r="N57">
            <v>0</v>
          </cell>
          <cell r="O57">
            <v>0</v>
          </cell>
          <cell r="P57">
            <v>0</v>
          </cell>
        </row>
        <row r="58">
          <cell r="E58">
            <v>0</v>
          </cell>
          <cell r="F58">
            <v>0</v>
          </cell>
          <cell r="G58">
            <v>0</v>
          </cell>
          <cell r="H58">
            <v>0</v>
          </cell>
          <cell r="I58">
            <v>0</v>
          </cell>
          <cell r="J58">
            <v>0</v>
          </cell>
          <cell r="K58">
            <v>0</v>
          </cell>
          <cell r="L58">
            <v>0</v>
          </cell>
          <cell r="M58">
            <v>0</v>
          </cell>
          <cell r="N58">
            <v>0</v>
          </cell>
          <cell r="O58">
            <v>0</v>
          </cell>
          <cell r="P58">
            <v>0</v>
          </cell>
        </row>
        <row r="59">
          <cell r="E59">
            <v>0</v>
          </cell>
          <cell r="F59">
            <v>0</v>
          </cell>
          <cell r="G59">
            <v>0</v>
          </cell>
          <cell r="H59">
            <v>0</v>
          </cell>
          <cell r="I59">
            <v>0</v>
          </cell>
          <cell r="J59">
            <v>0</v>
          </cell>
          <cell r="K59">
            <v>0</v>
          </cell>
          <cell r="L59">
            <v>0</v>
          </cell>
          <cell r="M59">
            <v>0</v>
          </cell>
          <cell r="N59">
            <v>0</v>
          </cell>
          <cell r="O59">
            <v>0</v>
          </cell>
          <cell r="P59">
            <v>0</v>
          </cell>
        </row>
        <row r="60">
          <cell r="E60">
            <v>0</v>
          </cell>
          <cell r="F60">
            <v>0</v>
          </cell>
          <cell r="G60">
            <v>0</v>
          </cell>
          <cell r="H60">
            <v>0</v>
          </cell>
          <cell r="I60">
            <v>0</v>
          </cell>
          <cell r="J60">
            <v>0</v>
          </cell>
          <cell r="K60">
            <v>0</v>
          </cell>
          <cell r="L60">
            <v>0</v>
          </cell>
          <cell r="M60">
            <v>0</v>
          </cell>
          <cell r="N60">
            <v>0</v>
          </cell>
          <cell r="O60">
            <v>0</v>
          </cell>
          <cell r="P60">
            <v>0</v>
          </cell>
        </row>
        <row r="61">
          <cell r="E61">
            <v>0</v>
          </cell>
          <cell r="F61">
            <v>0</v>
          </cell>
          <cell r="G61">
            <v>0</v>
          </cell>
          <cell r="H61">
            <v>0</v>
          </cell>
          <cell r="I61">
            <v>0</v>
          </cell>
          <cell r="J61">
            <v>0</v>
          </cell>
          <cell r="K61">
            <v>0</v>
          </cell>
          <cell r="L61">
            <v>0</v>
          </cell>
          <cell r="M61">
            <v>0</v>
          </cell>
          <cell r="N61">
            <v>0</v>
          </cell>
          <cell r="O61">
            <v>0</v>
          </cell>
          <cell r="P61">
            <v>0</v>
          </cell>
        </row>
        <row r="62">
          <cell r="E62">
            <v>0</v>
          </cell>
          <cell r="F62">
            <v>0</v>
          </cell>
          <cell r="G62">
            <v>0</v>
          </cell>
          <cell r="H62">
            <v>0</v>
          </cell>
          <cell r="I62">
            <v>0</v>
          </cell>
          <cell r="J62">
            <v>0</v>
          </cell>
          <cell r="K62">
            <v>0</v>
          </cell>
          <cell r="L62">
            <v>0</v>
          </cell>
          <cell r="M62">
            <v>0</v>
          </cell>
          <cell r="N62">
            <v>0</v>
          </cell>
          <cell r="O62">
            <v>0</v>
          </cell>
          <cell r="P62">
            <v>0</v>
          </cell>
        </row>
        <row r="63">
          <cell r="E63">
            <v>0</v>
          </cell>
          <cell r="F63">
            <v>0</v>
          </cell>
          <cell r="G63">
            <v>0</v>
          </cell>
          <cell r="H63">
            <v>0</v>
          </cell>
          <cell r="I63">
            <v>0</v>
          </cell>
          <cell r="J63">
            <v>0</v>
          </cell>
          <cell r="K63">
            <v>0</v>
          </cell>
          <cell r="L63">
            <v>0</v>
          </cell>
          <cell r="M63">
            <v>0</v>
          </cell>
          <cell r="N63">
            <v>0</v>
          </cell>
          <cell r="O63">
            <v>0</v>
          </cell>
          <cell r="P63">
            <v>0</v>
          </cell>
        </row>
        <row r="64">
          <cell r="E64">
            <v>0</v>
          </cell>
          <cell r="F64">
            <v>0</v>
          </cell>
          <cell r="G64">
            <v>0</v>
          </cell>
          <cell r="H64">
            <v>0</v>
          </cell>
          <cell r="I64">
            <v>0</v>
          </cell>
          <cell r="J64">
            <v>0</v>
          </cell>
          <cell r="K64">
            <v>0</v>
          </cell>
          <cell r="L64">
            <v>0</v>
          </cell>
          <cell r="M64">
            <v>0</v>
          </cell>
          <cell r="N64">
            <v>0</v>
          </cell>
          <cell r="O64">
            <v>0</v>
          </cell>
          <cell r="P64">
            <v>0</v>
          </cell>
        </row>
        <row r="65">
          <cell r="E65">
            <v>0</v>
          </cell>
          <cell r="F65">
            <v>0</v>
          </cell>
          <cell r="G65">
            <v>0</v>
          </cell>
          <cell r="H65">
            <v>0</v>
          </cell>
          <cell r="I65">
            <v>0</v>
          </cell>
          <cell r="J65">
            <v>0</v>
          </cell>
          <cell r="K65">
            <v>0</v>
          </cell>
          <cell r="L65">
            <v>0</v>
          </cell>
          <cell r="M65">
            <v>0</v>
          </cell>
          <cell r="N65">
            <v>0</v>
          </cell>
          <cell r="O65">
            <v>0</v>
          </cell>
          <cell r="P65">
            <v>0</v>
          </cell>
        </row>
        <row r="66">
          <cell r="E66">
            <v>0</v>
          </cell>
          <cell r="F66">
            <v>0</v>
          </cell>
          <cell r="G66">
            <v>0</v>
          </cell>
          <cell r="H66">
            <v>0</v>
          </cell>
          <cell r="I66">
            <v>0</v>
          </cell>
          <cell r="J66">
            <v>0</v>
          </cell>
          <cell r="K66">
            <v>0</v>
          </cell>
          <cell r="L66">
            <v>0</v>
          </cell>
          <cell r="M66">
            <v>0</v>
          </cell>
          <cell r="N66">
            <v>0</v>
          </cell>
          <cell r="O66">
            <v>0</v>
          </cell>
          <cell r="P66">
            <v>0</v>
          </cell>
        </row>
        <row r="67">
          <cell r="E67">
            <v>0</v>
          </cell>
          <cell r="F67">
            <v>0</v>
          </cell>
          <cell r="G67">
            <v>0</v>
          </cell>
          <cell r="H67">
            <v>0</v>
          </cell>
          <cell r="I67">
            <v>0</v>
          </cell>
          <cell r="J67">
            <v>0</v>
          </cell>
          <cell r="K67">
            <v>0</v>
          </cell>
          <cell r="L67">
            <v>0</v>
          </cell>
          <cell r="M67">
            <v>0</v>
          </cell>
          <cell r="N67">
            <v>0</v>
          </cell>
          <cell r="O67">
            <v>0</v>
          </cell>
          <cell r="P67">
            <v>0</v>
          </cell>
        </row>
        <row r="68">
          <cell r="E68">
            <v>0</v>
          </cell>
          <cell r="F68">
            <v>0</v>
          </cell>
          <cell r="G68">
            <v>0</v>
          </cell>
          <cell r="H68">
            <v>0</v>
          </cell>
          <cell r="I68">
            <v>0</v>
          </cell>
          <cell r="J68">
            <v>0</v>
          </cell>
          <cell r="K68">
            <v>0</v>
          </cell>
          <cell r="L68">
            <v>0</v>
          </cell>
          <cell r="M68">
            <v>0</v>
          </cell>
          <cell r="N68">
            <v>0</v>
          </cell>
          <cell r="O68">
            <v>0</v>
          </cell>
          <cell r="P68">
            <v>0</v>
          </cell>
        </row>
        <row r="69">
          <cell r="E69">
            <v>0</v>
          </cell>
          <cell r="F69">
            <v>0</v>
          </cell>
          <cell r="G69">
            <v>0</v>
          </cell>
          <cell r="H69">
            <v>0</v>
          </cell>
          <cell r="I69">
            <v>0</v>
          </cell>
          <cell r="J69">
            <v>0</v>
          </cell>
          <cell r="K69">
            <v>0</v>
          </cell>
          <cell r="L69">
            <v>0</v>
          </cell>
          <cell r="M69">
            <v>0</v>
          </cell>
          <cell r="N69">
            <v>0</v>
          </cell>
          <cell r="O69">
            <v>0</v>
          </cell>
          <cell r="P69">
            <v>0</v>
          </cell>
        </row>
        <row r="70">
          <cell r="E70">
            <v>0</v>
          </cell>
          <cell r="F70">
            <v>0</v>
          </cell>
          <cell r="G70">
            <v>0</v>
          </cell>
          <cell r="H70">
            <v>0</v>
          </cell>
          <cell r="I70">
            <v>0</v>
          </cell>
          <cell r="J70">
            <v>0</v>
          </cell>
          <cell r="K70">
            <v>0</v>
          </cell>
          <cell r="L70">
            <v>0</v>
          </cell>
          <cell r="M70">
            <v>0</v>
          </cell>
          <cell r="N70">
            <v>0</v>
          </cell>
          <cell r="O70">
            <v>0</v>
          </cell>
          <cell r="P70">
            <v>0</v>
          </cell>
        </row>
        <row r="71">
          <cell r="E71">
            <v>0</v>
          </cell>
          <cell r="F71">
            <v>0</v>
          </cell>
          <cell r="G71">
            <v>0</v>
          </cell>
          <cell r="H71">
            <v>0</v>
          </cell>
          <cell r="I71">
            <v>0</v>
          </cell>
          <cell r="J71">
            <v>0</v>
          </cell>
          <cell r="K71">
            <v>0</v>
          </cell>
          <cell r="L71">
            <v>0</v>
          </cell>
          <cell r="M71">
            <v>0</v>
          </cell>
          <cell r="N71">
            <v>0</v>
          </cell>
          <cell r="O71">
            <v>0</v>
          </cell>
          <cell r="P71">
            <v>0</v>
          </cell>
        </row>
        <row r="72">
          <cell r="E72">
            <v>0</v>
          </cell>
          <cell r="F72">
            <v>0</v>
          </cell>
          <cell r="G72">
            <v>0</v>
          </cell>
          <cell r="H72">
            <v>0</v>
          </cell>
          <cell r="I72">
            <v>0</v>
          </cell>
          <cell r="J72">
            <v>0</v>
          </cell>
          <cell r="K72">
            <v>0</v>
          </cell>
          <cell r="L72">
            <v>0</v>
          </cell>
          <cell r="M72">
            <v>0</v>
          </cell>
          <cell r="N72">
            <v>0</v>
          </cell>
          <cell r="O72">
            <v>0</v>
          </cell>
          <cell r="P72">
            <v>0</v>
          </cell>
        </row>
        <row r="73">
          <cell r="E73">
            <v>0</v>
          </cell>
          <cell r="F73">
            <v>0</v>
          </cell>
          <cell r="G73">
            <v>0</v>
          </cell>
          <cell r="H73">
            <v>0</v>
          </cell>
          <cell r="I73">
            <v>0</v>
          </cell>
          <cell r="J73">
            <v>0</v>
          </cell>
          <cell r="K73">
            <v>0</v>
          </cell>
          <cell r="L73">
            <v>0</v>
          </cell>
          <cell r="M73">
            <v>0</v>
          </cell>
          <cell r="N73">
            <v>0</v>
          </cell>
          <cell r="O73">
            <v>0</v>
          </cell>
          <cell r="P73">
            <v>0</v>
          </cell>
        </row>
        <row r="74">
          <cell r="E74">
            <v>0</v>
          </cell>
          <cell r="F74">
            <v>0</v>
          </cell>
          <cell r="G74">
            <v>0</v>
          </cell>
          <cell r="H74">
            <v>0</v>
          </cell>
          <cell r="I74">
            <v>0</v>
          </cell>
          <cell r="J74">
            <v>0</v>
          </cell>
          <cell r="K74">
            <v>0</v>
          </cell>
          <cell r="L74">
            <v>0</v>
          </cell>
          <cell r="M74">
            <v>0</v>
          </cell>
          <cell r="N74">
            <v>0</v>
          </cell>
          <cell r="O74">
            <v>0</v>
          </cell>
          <cell r="P74">
            <v>0</v>
          </cell>
        </row>
        <row r="75">
          <cell r="E75">
            <v>0</v>
          </cell>
          <cell r="F75">
            <v>0</v>
          </cell>
          <cell r="G75">
            <v>0</v>
          </cell>
          <cell r="H75">
            <v>0</v>
          </cell>
          <cell r="I75">
            <v>0</v>
          </cell>
          <cell r="J75">
            <v>0</v>
          </cell>
          <cell r="K75">
            <v>0</v>
          </cell>
          <cell r="L75">
            <v>0</v>
          </cell>
          <cell r="M75">
            <v>0</v>
          </cell>
          <cell r="N75">
            <v>0</v>
          </cell>
          <cell r="O75">
            <v>0</v>
          </cell>
          <cell r="P75">
            <v>0</v>
          </cell>
        </row>
        <row r="76">
          <cell r="E76">
            <v>0</v>
          </cell>
          <cell r="F76">
            <v>0</v>
          </cell>
          <cell r="G76">
            <v>0</v>
          </cell>
          <cell r="H76">
            <v>0</v>
          </cell>
          <cell r="I76">
            <v>0</v>
          </cell>
          <cell r="J76">
            <v>0</v>
          </cell>
          <cell r="K76">
            <v>0</v>
          </cell>
          <cell r="L76">
            <v>0</v>
          </cell>
          <cell r="M76">
            <v>0</v>
          </cell>
          <cell r="N76">
            <v>0</v>
          </cell>
          <cell r="O76">
            <v>0</v>
          </cell>
          <cell r="P76">
            <v>0</v>
          </cell>
        </row>
        <row r="77">
          <cell r="E77">
            <v>0</v>
          </cell>
          <cell r="F77">
            <v>0</v>
          </cell>
          <cell r="G77">
            <v>0</v>
          </cell>
          <cell r="H77">
            <v>0</v>
          </cell>
          <cell r="I77">
            <v>0</v>
          </cell>
          <cell r="J77">
            <v>0</v>
          </cell>
          <cell r="K77">
            <v>0</v>
          </cell>
          <cell r="L77">
            <v>0</v>
          </cell>
          <cell r="M77">
            <v>0</v>
          </cell>
          <cell r="N77">
            <v>0</v>
          </cell>
          <cell r="O77">
            <v>0</v>
          </cell>
          <cell r="P77">
            <v>0</v>
          </cell>
        </row>
        <row r="78">
          <cell r="E78">
            <v>0</v>
          </cell>
          <cell r="F78">
            <v>0</v>
          </cell>
          <cell r="G78">
            <v>0</v>
          </cell>
          <cell r="H78">
            <v>0</v>
          </cell>
          <cell r="I78">
            <v>0</v>
          </cell>
          <cell r="J78">
            <v>0</v>
          </cell>
          <cell r="K78">
            <v>0</v>
          </cell>
          <cell r="L78">
            <v>0</v>
          </cell>
          <cell r="M78">
            <v>0</v>
          </cell>
          <cell r="N78">
            <v>0</v>
          </cell>
          <cell r="O78">
            <v>0</v>
          </cell>
          <cell r="P78">
            <v>0</v>
          </cell>
        </row>
        <row r="79">
          <cell r="E79">
            <v>0</v>
          </cell>
          <cell r="F79">
            <v>0</v>
          </cell>
          <cell r="G79">
            <v>0</v>
          </cell>
          <cell r="H79">
            <v>0</v>
          </cell>
          <cell r="I79">
            <v>0</v>
          </cell>
          <cell r="J79">
            <v>0</v>
          </cell>
          <cell r="K79">
            <v>0</v>
          </cell>
          <cell r="L79">
            <v>0</v>
          </cell>
          <cell r="M79">
            <v>0</v>
          </cell>
          <cell r="N79">
            <v>0</v>
          </cell>
          <cell r="O79">
            <v>0</v>
          </cell>
          <cell r="P79">
            <v>0</v>
          </cell>
        </row>
        <row r="80">
          <cell r="E80">
            <v>0</v>
          </cell>
          <cell r="F80">
            <v>0</v>
          </cell>
          <cell r="G80">
            <v>0</v>
          </cell>
          <cell r="H80">
            <v>0</v>
          </cell>
          <cell r="I80">
            <v>0</v>
          </cell>
          <cell r="J80">
            <v>0</v>
          </cell>
          <cell r="K80">
            <v>0</v>
          </cell>
          <cell r="L80">
            <v>0</v>
          </cell>
          <cell r="M80">
            <v>0</v>
          </cell>
          <cell r="N80">
            <v>0</v>
          </cell>
          <cell r="O80">
            <v>0</v>
          </cell>
          <cell r="P80">
            <v>0</v>
          </cell>
        </row>
        <row r="81">
          <cell r="E81">
            <v>0</v>
          </cell>
          <cell r="F81">
            <v>0</v>
          </cell>
          <cell r="G81">
            <v>0</v>
          </cell>
          <cell r="H81">
            <v>0</v>
          </cell>
          <cell r="I81">
            <v>0</v>
          </cell>
          <cell r="J81">
            <v>0</v>
          </cell>
          <cell r="K81">
            <v>0</v>
          </cell>
          <cell r="L81">
            <v>0</v>
          </cell>
          <cell r="M81">
            <v>0</v>
          </cell>
          <cell r="N81">
            <v>0</v>
          </cell>
          <cell r="O81">
            <v>0</v>
          </cell>
          <cell r="P81">
            <v>0</v>
          </cell>
        </row>
        <row r="82">
          <cell r="E82">
            <v>0</v>
          </cell>
          <cell r="F82">
            <v>0</v>
          </cell>
          <cell r="G82">
            <v>0</v>
          </cell>
          <cell r="H82">
            <v>0</v>
          </cell>
          <cell r="I82">
            <v>0</v>
          </cell>
          <cell r="J82">
            <v>0</v>
          </cell>
          <cell r="K82">
            <v>0</v>
          </cell>
          <cell r="L82">
            <v>0</v>
          </cell>
          <cell r="M82">
            <v>0</v>
          </cell>
          <cell r="N82">
            <v>0</v>
          </cell>
          <cell r="O82">
            <v>0</v>
          </cell>
          <cell r="P82">
            <v>0</v>
          </cell>
        </row>
        <row r="83">
          <cell r="E83">
            <v>0</v>
          </cell>
          <cell r="F83">
            <v>0</v>
          </cell>
          <cell r="G83">
            <v>0</v>
          </cell>
          <cell r="H83">
            <v>0</v>
          </cell>
          <cell r="I83">
            <v>0</v>
          </cell>
          <cell r="J83">
            <v>0</v>
          </cell>
          <cell r="K83">
            <v>0</v>
          </cell>
          <cell r="L83">
            <v>0</v>
          </cell>
          <cell r="M83">
            <v>0</v>
          </cell>
          <cell r="N83">
            <v>0</v>
          </cell>
          <cell r="O83">
            <v>0</v>
          </cell>
          <cell r="P83">
            <v>0</v>
          </cell>
        </row>
        <row r="84">
          <cell r="E84">
            <v>0</v>
          </cell>
          <cell r="F84">
            <v>0</v>
          </cell>
          <cell r="G84">
            <v>0</v>
          </cell>
          <cell r="H84">
            <v>0</v>
          </cell>
          <cell r="I84">
            <v>0</v>
          </cell>
          <cell r="J84">
            <v>0</v>
          </cell>
          <cell r="K84">
            <v>0</v>
          </cell>
          <cell r="L84">
            <v>0</v>
          </cell>
          <cell r="M84">
            <v>0</v>
          </cell>
          <cell r="N84">
            <v>0</v>
          </cell>
          <cell r="O84">
            <v>0</v>
          </cell>
          <cell r="P84">
            <v>0</v>
          </cell>
        </row>
        <row r="85">
          <cell r="E85">
            <v>0</v>
          </cell>
          <cell r="F85">
            <v>0</v>
          </cell>
          <cell r="G85">
            <v>0</v>
          </cell>
          <cell r="H85">
            <v>0</v>
          </cell>
          <cell r="I85">
            <v>0</v>
          </cell>
          <cell r="J85">
            <v>0</v>
          </cell>
          <cell r="K85">
            <v>0</v>
          </cell>
          <cell r="L85">
            <v>0</v>
          </cell>
          <cell r="M85">
            <v>0</v>
          </cell>
          <cell r="N85">
            <v>0</v>
          </cell>
          <cell r="O85">
            <v>0</v>
          </cell>
          <cell r="P85">
            <v>0</v>
          </cell>
        </row>
        <row r="86">
          <cell r="E86">
            <v>0</v>
          </cell>
          <cell r="F86">
            <v>0</v>
          </cell>
          <cell r="G86">
            <v>0</v>
          </cell>
          <cell r="H86">
            <v>0</v>
          </cell>
          <cell r="I86">
            <v>0</v>
          </cell>
          <cell r="J86">
            <v>0</v>
          </cell>
          <cell r="K86">
            <v>0</v>
          </cell>
          <cell r="L86">
            <v>0</v>
          </cell>
          <cell r="M86">
            <v>0</v>
          </cell>
          <cell r="N86">
            <v>0</v>
          </cell>
          <cell r="O86">
            <v>0</v>
          </cell>
          <cell r="P86">
            <v>0</v>
          </cell>
        </row>
        <row r="87">
          <cell r="E87">
            <v>0</v>
          </cell>
          <cell r="F87">
            <v>0</v>
          </cell>
          <cell r="G87">
            <v>0</v>
          </cell>
          <cell r="H87">
            <v>0</v>
          </cell>
          <cell r="I87">
            <v>0</v>
          </cell>
          <cell r="J87">
            <v>0</v>
          </cell>
          <cell r="K87">
            <v>0</v>
          </cell>
          <cell r="L87">
            <v>0</v>
          </cell>
          <cell r="M87">
            <v>0</v>
          </cell>
          <cell r="N87">
            <v>0</v>
          </cell>
          <cell r="O87">
            <v>0</v>
          </cell>
          <cell r="P87">
            <v>0</v>
          </cell>
        </row>
        <row r="88">
          <cell r="E88">
            <v>0</v>
          </cell>
          <cell r="F88">
            <v>0</v>
          </cell>
          <cell r="G88">
            <v>0</v>
          </cell>
          <cell r="H88">
            <v>0</v>
          </cell>
          <cell r="I88">
            <v>0</v>
          </cell>
          <cell r="J88">
            <v>0</v>
          </cell>
          <cell r="K88">
            <v>0</v>
          </cell>
          <cell r="L88">
            <v>0</v>
          </cell>
          <cell r="M88">
            <v>0</v>
          </cell>
          <cell r="N88">
            <v>0</v>
          </cell>
          <cell r="O88">
            <v>0</v>
          </cell>
          <cell r="P88">
            <v>0</v>
          </cell>
        </row>
        <row r="89">
          <cell r="E89">
            <v>0</v>
          </cell>
          <cell r="F89">
            <v>0</v>
          </cell>
          <cell r="G89">
            <v>0</v>
          </cell>
          <cell r="H89">
            <v>0</v>
          </cell>
          <cell r="I89">
            <v>0</v>
          </cell>
          <cell r="J89">
            <v>0</v>
          </cell>
          <cell r="K89">
            <v>0</v>
          </cell>
          <cell r="L89">
            <v>0</v>
          </cell>
          <cell r="M89">
            <v>0</v>
          </cell>
          <cell r="N89">
            <v>0</v>
          </cell>
          <cell r="O89">
            <v>0</v>
          </cell>
          <cell r="P89">
            <v>0</v>
          </cell>
        </row>
        <row r="90">
          <cell r="E90">
            <v>0</v>
          </cell>
          <cell r="F90">
            <v>0</v>
          </cell>
          <cell r="G90">
            <v>0</v>
          </cell>
          <cell r="H90">
            <v>0</v>
          </cell>
          <cell r="I90">
            <v>0</v>
          </cell>
          <cell r="J90">
            <v>0</v>
          </cell>
          <cell r="K90">
            <v>0</v>
          </cell>
          <cell r="L90">
            <v>0</v>
          </cell>
          <cell r="M90">
            <v>0</v>
          </cell>
          <cell r="N90">
            <v>0</v>
          </cell>
          <cell r="O90">
            <v>0</v>
          </cell>
          <cell r="P90">
            <v>0</v>
          </cell>
        </row>
        <row r="91">
          <cell r="E91">
            <v>0</v>
          </cell>
          <cell r="F91">
            <v>0</v>
          </cell>
          <cell r="G91">
            <v>0</v>
          </cell>
          <cell r="H91">
            <v>0</v>
          </cell>
          <cell r="I91">
            <v>0</v>
          </cell>
          <cell r="J91">
            <v>0</v>
          </cell>
          <cell r="K91">
            <v>0</v>
          </cell>
          <cell r="L91">
            <v>0</v>
          </cell>
          <cell r="M91">
            <v>0</v>
          </cell>
          <cell r="N91">
            <v>0</v>
          </cell>
          <cell r="O91">
            <v>0</v>
          </cell>
          <cell r="P91">
            <v>0</v>
          </cell>
        </row>
        <row r="92">
          <cell r="E92">
            <v>0</v>
          </cell>
          <cell r="F92">
            <v>0</v>
          </cell>
          <cell r="G92">
            <v>0</v>
          </cell>
          <cell r="H92">
            <v>0</v>
          </cell>
          <cell r="I92">
            <v>0</v>
          </cell>
          <cell r="J92">
            <v>0</v>
          </cell>
          <cell r="K92">
            <v>0</v>
          </cell>
          <cell r="L92">
            <v>0</v>
          </cell>
          <cell r="M92">
            <v>0</v>
          </cell>
          <cell r="N92">
            <v>0</v>
          </cell>
          <cell r="O92">
            <v>0</v>
          </cell>
          <cell r="P92">
            <v>0</v>
          </cell>
        </row>
        <row r="93">
          <cell r="E93">
            <v>0</v>
          </cell>
          <cell r="F93">
            <v>0</v>
          </cell>
          <cell r="G93">
            <v>0</v>
          </cell>
          <cell r="H93">
            <v>0</v>
          </cell>
          <cell r="I93">
            <v>0</v>
          </cell>
          <cell r="J93">
            <v>0</v>
          </cell>
          <cell r="K93">
            <v>0</v>
          </cell>
          <cell r="L93">
            <v>0</v>
          </cell>
          <cell r="M93">
            <v>0</v>
          </cell>
          <cell r="N93">
            <v>0</v>
          </cell>
          <cell r="O93">
            <v>0</v>
          </cell>
          <cell r="P93">
            <v>0</v>
          </cell>
        </row>
        <row r="94">
          <cell r="E94">
            <v>0</v>
          </cell>
          <cell r="F94">
            <v>0</v>
          </cell>
          <cell r="G94">
            <v>0</v>
          </cell>
          <cell r="H94">
            <v>0</v>
          </cell>
          <cell r="I94">
            <v>0</v>
          </cell>
          <cell r="J94">
            <v>0</v>
          </cell>
          <cell r="K94">
            <v>0</v>
          </cell>
          <cell r="L94">
            <v>0</v>
          </cell>
          <cell r="M94">
            <v>0</v>
          </cell>
          <cell r="N94">
            <v>0</v>
          </cell>
          <cell r="O94">
            <v>0</v>
          </cell>
          <cell r="P94">
            <v>0</v>
          </cell>
        </row>
        <row r="95">
          <cell r="E95">
            <v>0</v>
          </cell>
          <cell r="F95">
            <v>0</v>
          </cell>
          <cell r="G95">
            <v>0</v>
          </cell>
          <cell r="H95">
            <v>0</v>
          </cell>
          <cell r="I95">
            <v>0</v>
          </cell>
          <cell r="J95">
            <v>0</v>
          </cell>
          <cell r="K95">
            <v>0</v>
          </cell>
          <cell r="L95">
            <v>0</v>
          </cell>
          <cell r="M95">
            <v>0</v>
          </cell>
          <cell r="N95">
            <v>0</v>
          </cell>
          <cell r="O95">
            <v>0</v>
          </cell>
          <cell r="P95">
            <v>0</v>
          </cell>
        </row>
        <row r="96">
          <cell r="E96">
            <v>0</v>
          </cell>
          <cell r="F96">
            <v>0</v>
          </cell>
          <cell r="G96">
            <v>0</v>
          </cell>
          <cell r="H96">
            <v>0</v>
          </cell>
          <cell r="I96">
            <v>0</v>
          </cell>
          <cell r="J96">
            <v>0</v>
          </cell>
          <cell r="K96">
            <v>0</v>
          </cell>
          <cell r="L96">
            <v>0</v>
          </cell>
          <cell r="M96">
            <v>0</v>
          </cell>
          <cell r="N96">
            <v>0</v>
          </cell>
          <cell r="O96">
            <v>0</v>
          </cell>
          <cell r="P96">
            <v>0</v>
          </cell>
        </row>
        <row r="97">
          <cell r="E97">
            <v>0</v>
          </cell>
          <cell r="F97">
            <v>0</v>
          </cell>
          <cell r="G97">
            <v>0</v>
          </cell>
          <cell r="H97">
            <v>0</v>
          </cell>
          <cell r="I97">
            <v>0</v>
          </cell>
          <cell r="J97">
            <v>0</v>
          </cell>
          <cell r="K97">
            <v>0</v>
          </cell>
          <cell r="L97">
            <v>0</v>
          </cell>
          <cell r="M97">
            <v>0</v>
          </cell>
          <cell r="N97">
            <v>0</v>
          </cell>
          <cell r="O97">
            <v>0</v>
          </cell>
          <cell r="P97">
            <v>0</v>
          </cell>
        </row>
        <row r="98">
          <cell r="E98">
            <v>0</v>
          </cell>
          <cell r="F98">
            <v>0</v>
          </cell>
          <cell r="G98">
            <v>0</v>
          </cell>
          <cell r="H98">
            <v>0</v>
          </cell>
          <cell r="I98">
            <v>0</v>
          </cell>
          <cell r="J98">
            <v>0</v>
          </cell>
          <cell r="K98">
            <v>0</v>
          </cell>
          <cell r="L98">
            <v>0</v>
          </cell>
          <cell r="M98">
            <v>0</v>
          </cell>
          <cell r="N98">
            <v>0</v>
          </cell>
          <cell r="O98">
            <v>0</v>
          </cell>
          <cell r="P98">
            <v>0</v>
          </cell>
        </row>
        <row r="99">
          <cell r="E99">
            <v>0</v>
          </cell>
          <cell r="F99">
            <v>0</v>
          </cell>
          <cell r="G99">
            <v>0</v>
          </cell>
          <cell r="H99">
            <v>0</v>
          </cell>
          <cell r="I99">
            <v>0</v>
          </cell>
          <cell r="J99">
            <v>0</v>
          </cell>
          <cell r="K99">
            <v>0</v>
          </cell>
          <cell r="L99">
            <v>0</v>
          </cell>
          <cell r="M99">
            <v>0</v>
          </cell>
          <cell r="N99">
            <v>0</v>
          </cell>
          <cell r="O99">
            <v>0</v>
          </cell>
          <cell r="P99">
            <v>0</v>
          </cell>
        </row>
        <row r="100">
          <cell r="E100">
            <v>0</v>
          </cell>
          <cell r="F100">
            <v>0</v>
          </cell>
          <cell r="G100">
            <v>0</v>
          </cell>
          <cell r="H100">
            <v>0</v>
          </cell>
          <cell r="I100">
            <v>0</v>
          </cell>
          <cell r="J100">
            <v>0</v>
          </cell>
          <cell r="K100">
            <v>0</v>
          </cell>
          <cell r="L100">
            <v>0</v>
          </cell>
          <cell r="M100">
            <v>0</v>
          </cell>
          <cell r="N100">
            <v>0</v>
          </cell>
          <cell r="O100">
            <v>0</v>
          </cell>
          <cell r="P100">
            <v>0</v>
          </cell>
        </row>
        <row r="101">
          <cell r="E101">
            <v>0</v>
          </cell>
          <cell r="F101">
            <v>0</v>
          </cell>
          <cell r="G101">
            <v>0</v>
          </cell>
          <cell r="H101">
            <v>0</v>
          </cell>
          <cell r="I101">
            <v>0</v>
          </cell>
          <cell r="J101">
            <v>0</v>
          </cell>
          <cell r="K101">
            <v>0</v>
          </cell>
          <cell r="L101">
            <v>0</v>
          </cell>
          <cell r="M101">
            <v>0</v>
          </cell>
          <cell r="N101">
            <v>0</v>
          </cell>
          <cell r="O101">
            <v>0</v>
          </cell>
          <cell r="P101">
            <v>0</v>
          </cell>
        </row>
        <row r="102">
          <cell r="E102">
            <v>0</v>
          </cell>
          <cell r="F102">
            <v>0</v>
          </cell>
          <cell r="G102">
            <v>0</v>
          </cell>
          <cell r="H102">
            <v>0</v>
          </cell>
          <cell r="I102">
            <v>0</v>
          </cell>
          <cell r="J102">
            <v>0</v>
          </cell>
          <cell r="K102">
            <v>0</v>
          </cell>
          <cell r="L102">
            <v>0</v>
          </cell>
          <cell r="M102">
            <v>0</v>
          </cell>
          <cell r="N102">
            <v>0</v>
          </cell>
          <cell r="O102">
            <v>0</v>
          </cell>
          <cell r="P102">
            <v>0</v>
          </cell>
        </row>
        <row r="103">
          <cell r="E103">
            <v>0</v>
          </cell>
          <cell r="F103">
            <v>0</v>
          </cell>
          <cell r="G103">
            <v>0</v>
          </cell>
          <cell r="H103">
            <v>0</v>
          </cell>
          <cell r="I103">
            <v>0</v>
          </cell>
          <cell r="J103">
            <v>0</v>
          </cell>
          <cell r="K103">
            <v>0</v>
          </cell>
          <cell r="L103">
            <v>0</v>
          </cell>
          <cell r="M103">
            <v>0</v>
          </cell>
          <cell r="N103">
            <v>0</v>
          </cell>
          <cell r="O103">
            <v>0</v>
          </cell>
          <cell r="P103">
            <v>0</v>
          </cell>
        </row>
        <row r="104">
          <cell r="E104">
            <v>0</v>
          </cell>
          <cell r="F104">
            <v>0</v>
          </cell>
          <cell r="G104">
            <v>0</v>
          </cell>
          <cell r="H104">
            <v>0</v>
          </cell>
          <cell r="I104">
            <v>0</v>
          </cell>
          <cell r="J104">
            <v>0</v>
          </cell>
          <cell r="K104">
            <v>0</v>
          </cell>
          <cell r="L104">
            <v>0</v>
          </cell>
          <cell r="M104">
            <v>0</v>
          </cell>
          <cell r="N104">
            <v>0</v>
          </cell>
          <cell r="O104">
            <v>0</v>
          </cell>
          <cell r="P104">
            <v>0</v>
          </cell>
        </row>
        <row r="105">
          <cell r="E105">
            <v>0</v>
          </cell>
          <cell r="F105">
            <v>0</v>
          </cell>
          <cell r="G105">
            <v>0</v>
          </cell>
          <cell r="H105">
            <v>0</v>
          </cell>
          <cell r="I105">
            <v>0</v>
          </cell>
          <cell r="J105">
            <v>0</v>
          </cell>
          <cell r="K105">
            <v>0</v>
          </cell>
          <cell r="L105">
            <v>0</v>
          </cell>
          <cell r="M105">
            <v>0</v>
          </cell>
          <cell r="N105">
            <v>0</v>
          </cell>
          <cell r="O105">
            <v>0</v>
          </cell>
          <cell r="P105">
            <v>0</v>
          </cell>
        </row>
        <row r="106">
          <cell r="E106">
            <v>0</v>
          </cell>
          <cell r="F106">
            <v>0</v>
          </cell>
          <cell r="G106">
            <v>0</v>
          </cell>
          <cell r="H106">
            <v>0</v>
          </cell>
          <cell r="I106">
            <v>0</v>
          </cell>
          <cell r="J106">
            <v>0</v>
          </cell>
          <cell r="K106">
            <v>0</v>
          </cell>
          <cell r="L106">
            <v>0</v>
          </cell>
          <cell r="M106">
            <v>0</v>
          </cell>
          <cell r="N106">
            <v>0</v>
          </cell>
          <cell r="O106">
            <v>0</v>
          </cell>
          <cell r="P106">
            <v>0</v>
          </cell>
        </row>
        <row r="107">
          <cell r="E107">
            <v>0</v>
          </cell>
          <cell r="F107">
            <v>0</v>
          </cell>
          <cell r="G107">
            <v>0</v>
          </cell>
          <cell r="H107">
            <v>0</v>
          </cell>
          <cell r="I107">
            <v>0</v>
          </cell>
          <cell r="J107">
            <v>0</v>
          </cell>
          <cell r="K107">
            <v>0</v>
          </cell>
          <cell r="L107">
            <v>0</v>
          </cell>
          <cell r="M107">
            <v>0</v>
          </cell>
          <cell r="N107">
            <v>0</v>
          </cell>
          <cell r="O107">
            <v>0</v>
          </cell>
          <cell r="P107">
            <v>0</v>
          </cell>
        </row>
        <row r="108">
          <cell r="E108">
            <v>0</v>
          </cell>
          <cell r="F108">
            <v>0</v>
          </cell>
          <cell r="G108">
            <v>0</v>
          </cell>
          <cell r="H108">
            <v>0</v>
          </cell>
          <cell r="I108">
            <v>0</v>
          </cell>
          <cell r="J108">
            <v>0</v>
          </cell>
          <cell r="K108">
            <v>0</v>
          </cell>
          <cell r="L108">
            <v>0</v>
          </cell>
          <cell r="M108">
            <v>0</v>
          </cell>
          <cell r="N108">
            <v>0</v>
          </cell>
          <cell r="O108">
            <v>0</v>
          </cell>
          <cell r="P108">
            <v>0</v>
          </cell>
        </row>
        <row r="109">
          <cell r="E109">
            <v>0</v>
          </cell>
          <cell r="F109">
            <v>0</v>
          </cell>
          <cell r="G109">
            <v>0</v>
          </cell>
          <cell r="H109">
            <v>0</v>
          </cell>
          <cell r="I109">
            <v>0</v>
          </cell>
          <cell r="J109">
            <v>0</v>
          </cell>
          <cell r="K109">
            <v>0</v>
          </cell>
          <cell r="L109">
            <v>0</v>
          </cell>
          <cell r="M109">
            <v>0</v>
          </cell>
          <cell r="N109">
            <v>0</v>
          </cell>
          <cell r="O109">
            <v>0</v>
          </cell>
          <cell r="P109">
            <v>0</v>
          </cell>
        </row>
        <row r="110">
          <cell r="E110">
            <v>0</v>
          </cell>
          <cell r="F110">
            <v>0</v>
          </cell>
          <cell r="G110">
            <v>0</v>
          </cell>
          <cell r="H110">
            <v>0</v>
          </cell>
          <cell r="I110">
            <v>0</v>
          </cell>
          <cell r="J110">
            <v>0</v>
          </cell>
          <cell r="K110">
            <v>0</v>
          </cell>
          <cell r="L110">
            <v>0</v>
          </cell>
          <cell r="M110">
            <v>0</v>
          </cell>
          <cell r="N110">
            <v>0</v>
          </cell>
          <cell r="O110">
            <v>0</v>
          </cell>
          <cell r="P110">
            <v>0</v>
          </cell>
        </row>
        <row r="111">
          <cell r="E111">
            <v>0</v>
          </cell>
          <cell r="F111">
            <v>0</v>
          </cell>
          <cell r="G111">
            <v>0</v>
          </cell>
          <cell r="H111">
            <v>0</v>
          </cell>
          <cell r="I111">
            <v>0</v>
          </cell>
          <cell r="J111">
            <v>0</v>
          </cell>
          <cell r="K111">
            <v>0</v>
          </cell>
          <cell r="L111">
            <v>0</v>
          </cell>
          <cell r="M111">
            <v>0</v>
          </cell>
          <cell r="N111">
            <v>0</v>
          </cell>
          <cell r="O111">
            <v>0</v>
          </cell>
          <cell r="P111">
            <v>0</v>
          </cell>
        </row>
        <row r="112">
          <cell r="E112">
            <v>0</v>
          </cell>
          <cell r="F112">
            <v>0</v>
          </cell>
          <cell r="G112">
            <v>0</v>
          </cell>
          <cell r="H112">
            <v>0</v>
          </cell>
          <cell r="I112">
            <v>0</v>
          </cell>
          <cell r="J112">
            <v>0</v>
          </cell>
          <cell r="K112">
            <v>0</v>
          </cell>
          <cell r="L112">
            <v>0</v>
          </cell>
          <cell r="M112">
            <v>0</v>
          </cell>
          <cell r="N112">
            <v>0</v>
          </cell>
          <cell r="O112">
            <v>0</v>
          </cell>
          <cell r="P112">
            <v>0</v>
          </cell>
        </row>
        <row r="113">
          <cell r="E113">
            <v>0</v>
          </cell>
          <cell r="F113">
            <v>0</v>
          </cell>
          <cell r="G113">
            <v>0</v>
          </cell>
          <cell r="H113">
            <v>0</v>
          </cell>
          <cell r="I113">
            <v>0</v>
          </cell>
          <cell r="J113">
            <v>0</v>
          </cell>
          <cell r="K113">
            <v>0</v>
          </cell>
          <cell r="L113">
            <v>0</v>
          </cell>
          <cell r="M113">
            <v>0</v>
          </cell>
          <cell r="N113">
            <v>0</v>
          </cell>
          <cell r="O113">
            <v>0</v>
          </cell>
          <cell r="P113">
            <v>0</v>
          </cell>
        </row>
        <row r="114">
          <cell r="E114">
            <v>0</v>
          </cell>
          <cell r="F114">
            <v>0</v>
          </cell>
          <cell r="G114">
            <v>0</v>
          </cell>
          <cell r="H114">
            <v>0</v>
          </cell>
          <cell r="I114">
            <v>0</v>
          </cell>
          <cell r="J114">
            <v>0</v>
          </cell>
          <cell r="K114">
            <v>0</v>
          </cell>
          <cell r="L114">
            <v>0</v>
          </cell>
          <cell r="M114">
            <v>0</v>
          </cell>
          <cell r="N114">
            <v>0</v>
          </cell>
          <cell r="O114">
            <v>0</v>
          </cell>
          <cell r="P114">
            <v>0</v>
          </cell>
        </row>
        <row r="115">
          <cell r="E115">
            <v>0</v>
          </cell>
          <cell r="F115">
            <v>0</v>
          </cell>
          <cell r="G115">
            <v>0</v>
          </cell>
          <cell r="H115">
            <v>0</v>
          </cell>
          <cell r="I115">
            <v>0</v>
          </cell>
          <cell r="J115">
            <v>0</v>
          </cell>
          <cell r="K115">
            <v>0</v>
          </cell>
          <cell r="L115">
            <v>0</v>
          </cell>
          <cell r="M115">
            <v>0</v>
          </cell>
          <cell r="N115">
            <v>0</v>
          </cell>
          <cell r="O115">
            <v>0</v>
          </cell>
          <cell r="P115">
            <v>0</v>
          </cell>
        </row>
        <row r="116">
          <cell r="E116">
            <v>0</v>
          </cell>
          <cell r="F116">
            <v>0</v>
          </cell>
          <cell r="G116">
            <v>0</v>
          </cell>
          <cell r="H116">
            <v>0</v>
          </cell>
          <cell r="I116">
            <v>0</v>
          </cell>
          <cell r="J116">
            <v>0</v>
          </cell>
          <cell r="K116">
            <v>0</v>
          </cell>
          <cell r="L116">
            <v>0</v>
          </cell>
          <cell r="M116">
            <v>0</v>
          </cell>
          <cell r="N116">
            <v>0</v>
          </cell>
          <cell r="O116">
            <v>0</v>
          </cell>
          <cell r="P116">
            <v>0</v>
          </cell>
        </row>
        <row r="117">
          <cell r="E117">
            <v>0</v>
          </cell>
          <cell r="F117">
            <v>0</v>
          </cell>
          <cell r="G117">
            <v>0</v>
          </cell>
          <cell r="H117">
            <v>0</v>
          </cell>
          <cell r="I117">
            <v>0</v>
          </cell>
          <cell r="J117">
            <v>0</v>
          </cell>
          <cell r="K117">
            <v>0</v>
          </cell>
          <cell r="L117">
            <v>0</v>
          </cell>
          <cell r="M117">
            <v>0</v>
          </cell>
          <cell r="N117">
            <v>0</v>
          </cell>
          <cell r="O117">
            <v>0</v>
          </cell>
          <cell r="P117">
            <v>0</v>
          </cell>
        </row>
        <row r="118">
          <cell r="E118">
            <v>0</v>
          </cell>
          <cell r="F118">
            <v>0</v>
          </cell>
          <cell r="G118">
            <v>0</v>
          </cell>
          <cell r="H118">
            <v>0</v>
          </cell>
          <cell r="I118">
            <v>0</v>
          </cell>
          <cell r="J118">
            <v>0</v>
          </cell>
          <cell r="K118">
            <v>0</v>
          </cell>
          <cell r="L118">
            <v>0</v>
          </cell>
          <cell r="M118">
            <v>0</v>
          </cell>
          <cell r="N118">
            <v>0</v>
          </cell>
          <cell r="O118">
            <v>0</v>
          </cell>
          <cell r="P118">
            <v>0</v>
          </cell>
        </row>
        <row r="119">
          <cell r="E119">
            <v>0</v>
          </cell>
          <cell r="F119">
            <v>0</v>
          </cell>
          <cell r="G119">
            <v>0</v>
          </cell>
          <cell r="H119">
            <v>0</v>
          </cell>
          <cell r="I119">
            <v>0</v>
          </cell>
          <cell r="J119">
            <v>0</v>
          </cell>
          <cell r="K119">
            <v>0</v>
          </cell>
          <cell r="L119">
            <v>0</v>
          </cell>
          <cell r="M119">
            <v>0</v>
          </cell>
          <cell r="N119">
            <v>0</v>
          </cell>
          <cell r="O119">
            <v>0</v>
          </cell>
          <cell r="P119">
            <v>0</v>
          </cell>
        </row>
        <row r="120">
          <cell r="E120">
            <v>0</v>
          </cell>
          <cell r="F120">
            <v>0</v>
          </cell>
          <cell r="G120">
            <v>0</v>
          </cell>
          <cell r="H120">
            <v>0</v>
          </cell>
          <cell r="I120">
            <v>0</v>
          </cell>
          <cell r="J120">
            <v>0</v>
          </cell>
          <cell r="K120">
            <v>0</v>
          </cell>
          <cell r="L120">
            <v>0</v>
          </cell>
          <cell r="M120">
            <v>0</v>
          </cell>
          <cell r="N120">
            <v>0</v>
          </cell>
          <cell r="O120">
            <v>0</v>
          </cell>
          <cell r="P120">
            <v>0</v>
          </cell>
        </row>
        <row r="121">
          <cell r="E121">
            <v>0</v>
          </cell>
          <cell r="F121">
            <v>0</v>
          </cell>
          <cell r="G121">
            <v>0</v>
          </cell>
          <cell r="H121">
            <v>0</v>
          </cell>
          <cell r="I121">
            <v>0</v>
          </cell>
          <cell r="J121">
            <v>0</v>
          </cell>
          <cell r="K121">
            <v>0</v>
          </cell>
          <cell r="L121">
            <v>0</v>
          </cell>
          <cell r="M121">
            <v>0</v>
          </cell>
          <cell r="N121">
            <v>0</v>
          </cell>
          <cell r="O121">
            <v>0</v>
          </cell>
          <cell r="P121">
            <v>0</v>
          </cell>
        </row>
        <row r="122">
          <cell r="E122">
            <v>0</v>
          </cell>
          <cell r="F122">
            <v>0</v>
          </cell>
          <cell r="G122">
            <v>0</v>
          </cell>
          <cell r="H122">
            <v>0</v>
          </cell>
          <cell r="I122">
            <v>0</v>
          </cell>
          <cell r="J122">
            <v>0</v>
          </cell>
          <cell r="K122">
            <v>0</v>
          </cell>
          <cell r="L122">
            <v>0</v>
          </cell>
          <cell r="M122">
            <v>0</v>
          </cell>
          <cell r="N122">
            <v>0</v>
          </cell>
          <cell r="O122">
            <v>0</v>
          </cell>
          <cell r="P122">
            <v>0</v>
          </cell>
        </row>
        <row r="123">
          <cell r="E123">
            <v>0</v>
          </cell>
          <cell r="F123">
            <v>0</v>
          </cell>
          <cell r="G123">
            <v>0</v>
          </cell>
          <cell r="H123">
            <v>0</v>
          </cell>
          <cell r="I123">
            <v>0</v>
          </cell>
          <cell r="J123">
            <v>0</v>
          </cell>
          <cell r="K123">
            <v>0</v>
          </cell>
          <cell r="L123">
            <v>0</v>
          </cell>
          <cell r="M123">
            <v>0</v>
          </cell>
          <cell r="N123">
            <v>0</v>
          </cell>
          <cell r="O123">
            <v>0</v>
          </cell>
          <cell r="P123">
            <v>0</v>
          </cell>
        </row>
        <row r="124">
          <cell r="E124">
            <v>0</v>
          </cell>
          <cell r="F124">
            <v>0</v>
          </cell>
          <cell r="G124">
            <v>0</v>
          </cell>
          <cell r="H124">
            <v>0</v>
          </cell>
          <cell r="I124">
            <v>0</v>
          </cell>
          <cell r="J124">
            <v>0</v>
          </cell>
          <cell r="K124">
            <v>0</v>
          </cell>
          <cell r="L124">
            <v>0</v>
          </cell>
          <cell r="M124">
            <v>0</v>
          </cell>
          <cell r="N124">
            <v>0</v>
          </cell>
          <cell r="O124">
            <v>0</v>
          </cell>
          <cell r="P124">
            <v>0</v>
          </cell>
        </row>
        <row r="125">
          <cell r="E125">
            <v>0</v>
          </cell>
          <cell r="F125">
            <v>0</v>
          </cell>
          <cell r="G125">
            <v>0</v>
          </cell>
          <cell r="H125">
            <v>0</v>
          </cell>
          <cell r="I125">
            <v>0</v>
          </cell>
          <cell r="J125">
            <v>0</v>
          </cell>
          <cell r="K125">
            <v>0</v>
          </cell>
          <cell r="L125">
            <v>0</v>
          </cell>
          <cell r="M125">
            <v>0</v>
          </cell>
          <cell r="N125">
            <v>0</v>
          </cell>
          <cell r="O125">
            <v>0</v>
          </cell>
          <cell r="P125">
            <v>0</v>
          </cell>
        </row>
        <row r="126">
          <cell r="E126">
            <v>0</v>
          </cell>
          <cell r="F126">
            <v>0</v>
          </cell>
          <cell r="G126">
            <v>0</v>
          </cell>
          <cell r="H126">
            <v>0</v>
          </cell>
          <cell r="I126">
            <v>0</v>
          </cell>
          <cell r="J126">
            <v>0</v>
          </cell>
          <cell r="K126">
            <v>0</v>
          </cell>
          <cell r="L126">
            <v>0</v>
          </cell>
          <cell r="M126">
            <v>0</v>
          </cell>
          <cell r="N126">
            <v>0</v>
          </cell>
          <cell r="O126">
            <v>0</v>
          </cell>
          <cell r="P126">
            <v>0</v>
          </cell>
        </row>
        <row r="127">
          <cell r="E127">
            <v>0</v>
          </cell>
          <cell r="F127">
            <v>0</v>
          </cell>
          <cell r="G127">
            <v>0</v>
          </cell>
          <cell r="H127">
            <v>0</v>
          </cell>
          <cell r="I127">
            <v>0</v>
          </cell>
          <cell r="J127">
            <v>0</v>
          </cell>
          <cell r="K127">
            <v>0</v>
          </cell>
          <cell r="L127">
            <v>0</v>
          </cell>
          <cell r="M127">
            <v>0</v>
          </cell>
          <cell r="N127">
            <v>0</v>
          </cell>
          <cell r="O127">
            <v>0</v>
          </cell>
          <cell r="P127">
            <v>0</v>
          </cell>
        </row>
        <row r="128">
          <cell r="E128">
            <v>0</v>
          </cell>
          <cell r="F128">
            <v>0</v>
          </cell>
          <cell r="G128">
            <v>0</v>
          </cell>
          <cell r="H128">
            <v>0</v>
          </cell>
          <cell r="I128">
            <v>0</v>
          </cell>
          <cell r="J128">
            <v>0</v>
          </cell>
          <cell r="K128">
            <v>0</v>
          </cell>
          <cell r="L128">
            <v>0</v>
          </cell>
          <cell r="M128">
            <v>0</v>
          </cell>
          <cell r="N128">
            <v>0</v>
          </cell>
          <cell r="O128">
            <v>0</v>
          </cell>
          <cell r="P128">
            <v>0</v>
          </cell>
        </row>
        <row r="129">
          <cell r="E129">
            <v>0</v>
          </cell>
          <cell r="F129">
            <v>0</v>
          </cell>
          <cell r="G129">
            <v>0</v>
          </cell>
          <cell r="H129">
            <v>0</v>
          </cell>
          <cell r="I129">
            <v>0</v>
          </cell>
          <cell r="J129">
            <v>0</v>
          </cell>
          <cell r="K129">
            <v>0</v>
          </cell>
          <cell r="L129">
            <v>0</v>
          </cell>
          <cell r="M129">
            <v>0</v>
          </cell>
          <cell r="N129">
            <v>0</v>
          </cell>
          <cell r="O129">
            <v>0</v>
          </cell>
          <cell r="P129">
            <v>0</v>
          </cell>
        </row>
        <row r="130">
          <cell r="E130">
            <v>0</v>
          </cell>
          <cell r="F130">
            <v>0</v>
          </cell>
          <cell r="G130">
            <v>0</v>
          </cell>
          <cell r="H130">
            <v>0</v>
          </cell>
          <cell r="I130">
            <v>0</v>
          </cell>
          <cell r="J130">
            <v>0</v>
          </cell>
          <cell r="K130">
            <v>0</v>
          </cell>
          <cell r="L130">
            <v>0</v>
          </cell>
          <cell r="M130">
            <v>0</v>
          </cell>
          <cell r="N130">
            <v>0</v>
          </cell>
          <cell r="O130">
            <v>0</v>
          </cell>
          <cell r="P130">
            <v>0</v>
          </cell>
        </row>
        <row r="131">
          <cell r="E131">
            <v>0</v>
          </cell>
          <cell r="F131">
            <v>0</v>
          </cell>
          <cell r="G131">
            <v>0</v>
          </cell>
          <cell r="H131">
            <v>0</v>
          </cell>
          <cell r="I131">
            <v>0</v>
          </cell>
          <cell r="J131">
            <v>0</v>
          </cell>
          <cell r="K131">
            <v>0</v>
          </cell>
          <cell r="L131">
            <v>0</v>
          </cell>
          <cell r="M131">
            <v>0</v>
          </cell>
          <cell r="N131">
            <v>0</v>
          </cell>
          <cell r="O131">
            <v>0</v>
          </cell>
          <cell r="P131">
            <v>0</v>
          </cell>
        </row>
        <row r="132">
          <cell r="E132">
            <v>0</v>
          </cell>
          <cell r="F132">
            <v>0</v>
          </cell>
          <cell r="G132">
            <v>0</v>
          </cell>
          <cell r="H132">
            <v>0</v>
          </cell>
          <cell r="I132">
            <v>0</v>
          </cell>
          <cell r="J132">
            <v>0</v>
          </cell>
          <cell r="K132">
            <v>0</v>
          </cell>
          <cell r="L132">
            <v>0</v>
          </cell>
          <cell r="M132">
            <v>0</v>
          </cell>
          <cell r="N132">
            <v>0</v>
          </cell>
          <cell r="O132">
            <v>0</v>
          </cell>
          <cell r="P132">
            <v>0</v>
          </cell>
        </row>
        <row r="133">
          <cell r="E133">
            <v>0</v>
          </cell>
          <cell r="F133">
            <v>0</v>
          </cell>
          <cell r="G133">
            <v>0</v>
          </cell>
          <cell r="H133">
            <v>0</v>
          </cell>
          <cell r="I133">
            <v>0</v>
          </cell>
          <cell r="J133">
            <v>0</v>
          </cell>
          <cell r="K133">
            <v>0</v>
          </cell>
          <cell r="L133">
            <v>0</v>
          </cell>
          <cell r="M133">
            <v>0</v>
          </cell>
          <cell r="N133">
            <v>0</v>
          </cell>
          <cell r="O133">
            <v>0</v>
          </cell>
          <cell r="P133">
            <v>0</v>
          </cell>
        </row>
        <row r="134">
          <cell r="E134">
            <v>0</v>
          </cell>
          <cell r="F134">
            <v>0</v>
          </cell>
          <cell r="G134">
            <v>0</v>
          </cell>
          <cell r="H134">
            <v>0</v>
          </cell>
          <cell r="I134">
            <v>0</v>
          </cell>
          <cell r="J134">
            <v>0</v>
          </cell>
          <cell r="K134">
            <v>0</v>
          </cell>
          <cell r="L134">
            <v>0</v>
          </cell>
          <cell r="M134">
            <v>0</v>
          </cell>
          <cell r="N134">
            <v>0</v>
          </cell>
          <cell r="O134">
            <v>0</v>
          </cell>
          <cell r="P134">
            <v>0</v>
          </cell>
        </row>
        <row r="135">
          <cell r="E135">
            <v>0</v>
          </cell>
          <cell r="F135">
            <v>0</v>
          </cell>
          <cell r="G135">
            <v>0</v>
          </cell>
          <cell r="H135">
            <v>0</v>
          </cell>
          <cell r="I135">
            <v>0</v>
          </cell>
          <cell r="J135">
            <v>0</v>
          </cell>
          <cell r="K135">
            <v>0</v>
          </cell>
          <cell r="L135">
            <v>0</v>
          </cell>
          <cell r="M135">
            <v>0</v>
          </cell>
          <cell r="N135">
            <v>0</v>
          </cell>
          <cell r="O135">
            <v>0</v>
          </cell>
          <cell r="P135">
            <v>0</v>
          </cell>
        </row>
        <row r="136">
          <cell r="E136">
            <v>0</v>
          </cell>
          <cell r="F136">
            <v>0</v>
          </cell>
          <cell r="G136">
            <v>0</v>
          </cell>
          <cell r="H136">
            <v>0</v>
          </cell>
          <cell r="I136">
            <v>0</v>
          </cell>
          <cell r="J136">
            <v>0</v>
          </cell>
          <cell r="K136">
            <v>0</v>
          </cell>
          <cell r="L136">
            <v>0</v>
          </cell>
          <cell r="M136">
            <v>0</v>
          </cell>
          <cell r="N136">
            <v>0</v>
          </cell>
          <cell r="O136">
            <v>0</v>
          </cell>
          <cell r="P136">
            <v>0</v>
          </cell>
        </row>
        <row r="137">
          <cell r="E137">
            <v>0</v>
          </cell>
          <cell r="F137">
            <v>0</v>
          </cell>
          <cell r="G137">
            <v>0</v>
          </cell>
          <cell r="H137">
            <v>0</v>
          </cell>
          <cell r="I137">
            <v>0</v>
          </cell>
          <cell r="J137">
            <v>0</v>
          </cell>
          <cell r="K137">
            <v>0</v>
          </cell>
          <cell r="L137">
            <v>0</v>
          </cell>
          <cell r="M137">
            <v>0</v>
          </cell>
          <cell r="N137">
            <v>0</v>
          </cell>
          <cell r="O137">
            <v>0</v>
          </cell>
          <cell r="P137">
            <v>0</v>
          </cell>
        </row>
        <row r="138">
          <cell r="E138">
            <v>0</v>
          </cell>
          <cell r="F138">
            <v>0</v>
          </cell>
          <cell r="G138">
            <v>0</v>
          </cell>
          <cell r="H138">
            <v>0</v>
          </cell>
          <cell r="I138">
            <v>0</v>
          </cell>
          <cell r="J138">
            <v>0</v>
          </cell>
          <cell r="K138">
            <v>0</v>
          </cell>
          <cell r="L138">
            <v>0</v>
          </cell>
          <cell r="M138">
            <v>0</v>
          </cell>
          <cell r="N138">
            <v>0</v>
          </cell>
          <cell r="O138">
            <v>0</v>
          </cell>
          <cell r="P138">
            <v>0</v>
          </cell>
        </row>
        <row r="139">
          <cell r="E139">
            <v>0</v>
          </cell>
          <cell r="F139">
            <v>0</v>
          </cell>
          <cell r="G139">
            <v>0</v>
          </cell>
          <cell r="H139">
            <v>0</v>
          </cell>
          <cell r="I139">
            <v>0</v>
          </cell>
          <cell r="J139">
            <v>0</v>
          </cell>
          <cell r="K139">
            <v>0</v>
          </cell>
          <cell r="L139">
            <v>0</v>
          </cell>
          <cell r="M139">
            <v>0</v>
          </cell>
          <cell r="N139">
            <v>0</v>
          </cell>
          <cell r="O139">
            <v>0</v>
          </cell>
          <cell r="P139">
            <v>0</v>
          </cell>
        </row>
        <row r="140">
          <cell r="E140">
            <v>0</v>
          </cell>
          <cell r="F140">
            <v>0</v>
          </cell>
          <cell r="G140">
            <v>0</v>
          </cell>
          <cell r="H140">
            <v>0</v>
          </cell>
          <cell r="I140">
            <v>0</v>
          </cell>
          <cell r="J140">
            <v>0</v>
          </cell>
          <cell r="K140">
            <v>0</v>
          </cell>
          <cell r="L140">
            <v>0</v>
          </cell>
          <cell r="M140">
            <v>0</v>
          </cell>
          <cell r="N140">
            <v>0</v>
          </cell>
          <cell r="O140">
            <v>0</v>
          </cell>
          <cell r="P140">
            <v>0</v>
          </cell>
        </row>
        <row r="141">
          <cell r="E141">
            <v>0</v>
          </cell>
          <cell r="F141">
            <v>0</v>
          </cell>
          <cell r="G141">
            <v>0</v>
          </cell>
          <cell r="H141">
            <v>0</v>
          </cell>
          <cell r="I141">
            <v>0</v>
          </cell>
          <cell r="J141">
            <v>0</v>
          </cell>
          <cell r="K141">
            <v>0</v>
          </cell>
          <cell r="L141">
            <v>0</v>
          </cell>
          <cell r="M141">
            <v>0</v>
          </cell>
          <cell r="N141">
            <v>0</v>
          </cell>
          <cell r="O141">
            <v>0</v>
          </cell>
          <cell r="P141">
            <v>0</v>
          </cell>
        </row>
        <row r="142">
          <cell r="E142">
            <v>0</v>
          </cell>
          <cell r="F142">
            <v>0</v>
          </cell>
          <cell r="G142">
            <v>0</v>
          </cell>
          <cell r="H142">
            <v>0</v>
          </cell>
          <cell r="I142">
            <v>0</v>
          </cell>
          <cell r="J142">
            <v>0</v>
          </cell>
          <cell r="K142">
            <v>0</v>
          </cell>
          <cell r="L142">
            <v>0</v>
          </cell>
          <cell r="M142">
            <v>0</v>
          </cell>
          <cell r="N142">
            <v>0</v>
          </cell>
          <cell r="O142">
            <v>0</v>
          </cell>
          <cell r="P142">
            <v>0</v>
          </cell>
        </row>
        <row r="143">
          <cell r="E143">
            <v>0</v>
          </cell>
          <cell r="F143">
            <v>0</v>
          </cell>
          <cell r="G143">
            <v>0</v>
          </cell>
          <cell r="H143">
            <v>0</v>
          </cell>
          <cell r="I143">
            <v>0</v>
          </cell>
          <cell r="J143">
            <v>0</v>
          </cell>
          <cell r="K143">
            <v>0</v>
          </cell>
          <cell r="L143">
            <v>0</v>
          </cell>
          <cell r="M143">
            <v>0</v>
          </cell>
          <cell r="N143">
            <v>0</v>
          </cell>
          <cell r="O143">
            <v>0</v>
          </cell>
          <cell r="P143">
            <v>0</v>
          </cell>
        </row>
        <row r="144">
          <cell r="E144">
            <v>0</v>
          </cell>
          <cell r="F144">
            <v>0</v>
          </cell>
          <cell r="G144">
            <v>0</v>
          </cell>
          <cell r="H144">
            <v>0</v>
          </cell>
          <cell r="I144">
            <v>0</v>
          </cell>
          <cell r="J144">
            <v>0</v>
          </cell>
          <cell r="K144">
            <v>0</v>
          </cell>
          <cell r="L144">
            <v>0</v>
          </cell>
          <cell r="M144">
            <v>0</v>
          </cell>
          <cell r="N144">
            <v>0</v>
          </cell>
          <cell r="O144">
            <v>0</v>
          </cell>
          <cell r="P144">
            <v>0</v>
          </cell>
        </row>
        <row r="145">
          <cell r="E145">
            <v>0</v>
          </cell>
          <cell r="F145">
            <v>0</v>
          </cell>
          <cell r="G145">
            <v>0</v>
          </cell>
          <cell r="H145">
            <v>0</v>
          </cell>
          <cell r="I145">
            <v>0</v>
          </cell>
          <cell r="J145">
            <v>0</v>
          </cell>
          <cell r="K145">
            <v>0</v>
          </cell>
          <cell r="L145">
            <v>0</v>
          </cell>
          <cell r="M145">
            <v>0</v>
          </cell>
          <cell r="N145">
            <v>0</v>
          </cell>
          <cell r="O145">
            <v>0</v>
          </cell>
          <cell r="P145">
            <v>0</v>
          </cell>
        </row>
        <row r="146">
          <cell r="E146">
            <v>0</v>
          </cell>
          <cell r="F146">
            <v>0</v>
          </cell>
          <cell r="G146">
            <v>0</v>
          </cell>
          <cell r="H146">
            <v>0</v>
          </cell>
          <cell r="I146">
            <v>0</v>
          </cell>
          <cell r="J146">
            <v>0</v>
          </cell>
          <cell r="K146">
            <v>0</v>
          </cell>
          <cell r="L146">
            <v>0</v>
          </cell>
          <cell r="M146">
            <v>0</v>
          </cell>
          <cell r="N146">
            <v>0</v>
          </cell>
          <cell r="O146">
            <v>0</v>
          </cell>
          <cell r="P146">
            <v>0</v>
          </cell>
        </row>
        <row r="147">
          <cell r="E147">
            <v>0</v>
          </cell>
          <cell r="F147">
            <v>0</v>
          </cell>
          <cell r="G147">
            <v>0</v>
          </cell>
          <cell r="H147">
            <v>0</v>
          </cell>
          <cell r="I147">
            <v>0</v>
          </cell>
          <cell r="J147">
            <v>0</v>
          </cell>
          <cell r="K147">
            <v>0</v>
          </cell>
          <cell r="L147">
            <v>0</v>
          </cell>
          <cell r="M147">
            <v>0</v>
          </cell>
          <cell r="N147">
            <v>0</v>
          </cell>
          <cell r="O147">
            <v>0</v>
          </cell>
          <cell r="P147">
            <v>0</v>
          </cell>
        </row>
        <row r="148">
          <cell r="E148">
            <v>0</v>
          </cell>
          <cell r="F148">
            <v>0</v>
          </cell>
          <cell r="G148">
            <v>0</v>
          </cell>
          <cell r="H148">
            <v>0</v>
          </cell>
          <cell r="I148">
            <v>0</v>
          </cell>
          <cell r="J148">
            <v>0</v>
          </cell>
          <cell r="K148">
            <v>0</v>
          </cell>
          <cell r="L148">
            <v>0</v>
          </cell>
          <cell r="M148">
            <v>0</v>
          </cell>
          <cell r="N148">
            <v>0</v>
          </cell>
          <cell r="O148">
            <v>0</v>
          </cell>
          <cell r="P148">
            <v>0</v>
          </cell>
        </row>
        <row r="149">
          <cell r="E149">
            <v>0</v>
          </cell>
          <cell r="F149">
            <v>0</v>
          </cell>
          <cell r="G149">
            <v>0</v>
          </cell>
          <cell r="H149">
            <v>0</v>
          </cell>
          <cell r="I149">
            <v>0</v>
          </cell>
          <cell r="J149">
            <v>0</v>
          </cell>
          <cell r="K149">
            <v>0</v>
          </cell>
          <cell r="L149">
            <v>0</v>
          </cell>
          <cell r="M149">
            <v>0</v>
          </cell>
          <cell r="N149">
            <v>0</v>
          </cell>
          <cell r="O149">
            <v>0</v>
          </cell>
          <cell r="P149">
            <v>0</v>
          </cell>
        </row>
        <row r="150">
          <cell r="E150">
            <v>0</v>
          </cell>
          <cell r="F150">
            <v>0</v>
          </cell>
          <cell r="G150">
            <v>0</v>
          </cell>
          <cell r="H150">
            <v>0</v>
          </cell>
          <cell r="I150">
            <v>0</v>
          </cell>
          <cell r="J150">
            <v>0</v>
          </cell>
          <cell r="K150">
            <v>0</v>
          </cell>
          <cell r="L150">
            <v>0</v>
          </cell>
          <cell r="M150">
            <v>0</v>
          </cell>
          <cell r="N150">
            <v>0</v>
          </cell>
          <cell r="O150">
            <v>0</v>
          </cell>
          <cell r="P150">
            <v>0</v>
          </cell>
        </row>
        <row r="151">
          <cell r="E151">
            <v>0</v>
          </cell>
          <cell r="F151">
            <v>0</v>
          </cell>
          <cell r="G151">
            <v>0</v>
          </cell>
          <cell r="H151">
            <v>0</v>
          </cell>
          <cell r="I151">
            <v>0</v>
          </cell>
          <cell r="J151">
            <v>0</v>
          </cell>
          <cell r="K151">
            <v>0</v>
          </cell>
          <cell r="L151">
            <v>0</v>
          </cell>
          <cell r="M151">
            <v>0</v>
          </cell>
          <cell r="N151">
            <v>0</v>
          </cell>
          <cell r="O151">
            <v>0</v>
          </cell>
          <cell r="P151">
            <v>0</v>
          </cell>
        </row>
        <row r="152">
          <cell r="E152">
            <v>0</v>
          </cell>
          <cell r="F152">
            <v>0</v>
          </cell>
          <cell r="G152">
            <v>0</v>
          </cell>
          <cell r="H152">
            <v>0</v>
          </cell>
          <cell r="I152">
            <v>0</v>
          </cell>
          <cell r="J152">
            <v>0</v>
          </cell>
          <cell r="K152">
            <v>0</v>
          </cell>
          <cell r="L152">
            <v>0</v>
          </cell>
          <cell r="M152">
            <v>0</v>
          </cell>
          <cell r="N152">
            <v>0</v>
          </cell>
          <cell r="O152">
            <v>0</v>
          </cell>
          <cell r="P152">
            <v>0</v>
          </cell>
        </row>
        <row r="153">
          <cell r="E153">
            <v>0</v>
          </cell>
          <cell r="F153">
            <v>0</v>
          </cell>
          <cell r="G153">
            <v>0</v>
          </cell>
          <cell r="H153">
            <v>0</v>
          </cell>
          <cell r="I153">
            <v>0</v>
          </cell>
          <cell r="J153">
            <v>0</v>
          </cell>
          <cell r="K153">
            <v>0</v>
          </cell>
          <cell r="L153">
            <v>0</v>
          </cell>
          <cell r="M153">
            <v>0</v>
          </cell>
          <cell r="N153">
            <v>0</v>
          </cell>
          <cell r="O153">
            <v>0</v>
          </cell>
          <cell r="P153">
            <v>0</v>
          </cell>
        </row>
        <row r="154">
          <cell r="E154">
            <v>0</v>
          </cell>
          <cell r="F154">
            <v>0</v>
          </cell>
          <cell r="G154">
            <v>0</v>
          </cell>
          <cell r="H154">
            <v>0</v>
          </cell>
          <cell r="I154">
            <v>0</v>
          </cell>
          <cell r="J154">
            <v>0</v>
          </cell>
          <cell r="K154">
            <v>0</v>
          </cell>
          <cell r="L154">
            <v>0</v>
          </cell>
          <cell r="M154">
            <v>0</v>
          </cell>
          <cell r="N154">
            <v>0</v>
          </cell>
          <cell r="O154">
            <v>0</v>
          </cell>
          <cell r="P154">
            <v>0</v>
          </cell>
        </row>
        <row r="155">
          <cell r="E155">
            <v>0</v>
          </cell>
          <cell r="F155">
            <v>0</v>
          </cell>
          <cell r="G155">
            <v>0</v>
          </cell>
          <cell r="H155">
            <v>0</v>
          </cell>
          <cell r="I155">
            <v>0</v>
          </cell>
          <cell r="J155">
            <v>0</v>
          </cell>
          <cell r="K155">
            <v>0</v>
          </cell>
          <cell r="L155">
            <v>0</v>
          </cell>
          <cell r="M155">
            <v>0</v>
          </cell>
          <cell r="N155">
            <v>0</v>
          </cell>
          <cell r="O155">
            <v>0</v>
          </cell>
          <cell r="P155">
            <v>0</v>
          </cell>
        </row>
        <row r="156">
          <cell r="E156">
            <v>0</v>
          </cell>
          <cell r="F156">
            <v>0</v>
          </cell>
          <cell r="G156">
            <v>0</v>
          </cell>
          <cell r="H156">
            <v>0</v>
          </cell>
          <cell r="I156">
            <v>0</v>
          </cell>
          <cell r="J156">
            <v>0</v>
          </cell>
          <cell r="K156">
            <v>0</v>
          </cell>
          <cell r="L156">
            <v>0</v>
          </cell>
          <cell r="M156">
            <v>0</v>
          </cell>
          <cell r="N156">
            <v>0</v>
          </cell>
          <cell r="O156">
            <v>0</v>
          </cell>
          <cell r="P156">
            <v>0</v>
          </cell>
        </row>
        <row r="157">
          <cell r="E157">
            <v>0</v>
          </cell>
          <cell r="F157">
            <v>0</v>
          </cell>
          <cell r="G157">
            <v>0</v>
          </cell>
          <cell r="H157">
            <v>0</v>
          </cell>
          <cell r="I157">
            <v>0</v>
          </cell>
          <cell r="J157">
            <v>0</v>
          </cell>
          <cell r="K157">
            <v>0</v>
          </cell>
          <cell r="L157">
            <v>0</v>
          </cell>
          <cell r="M157">
            <v>0</v>
          </cell>
          <cell r="N157">
            <v>0</v>
          </cell>
          <cell r="O157">
            <v>0</v>
          </cell>
          <cell r="P157">
            <v>0</v>
          </cell>
        </row>
        <row r="158">
          <cell r="E158">
            <v>0</v>
          </cell>
          <cell r="F158">
            <v>0</v>
          </cell>
          <cell r="G158">
            <v>0</v>
          </cell>
          <cell r="H158">
            <v>0</v>
          </cell>
          <cell r="I158">
            <v>0</v>
          </cell>
          <cell r="J158">
            <v>0</v>
          </cell>
          <cell r="K158">
            <v>0</v>
          </cell>
          <cell r="L158">
            <v>0</v>
          </cell>
          <cell r="M158">
            <v>0</v>
          </cell>
          <cell r="N158">
            <v>0</v>
          </cell>
          <cell r="O158">
            <v>0</v>
          </cell>
          <cell r="P158">
            <v>0</v>
          </cell>
        </row>
        <row r="159">
          <cell r="E159">
            <v>0</v>
          </cell>
          <cell r="F159">
            <v>0</v>
          </cell>
          <cell r="G159">
            <v>0</v>
          </cell>
          <cell r="H159">
            <v>0</v>
          </cell>
          <cell r="I159">
            <v>0</v>
          </cell>
          <cell r="J159">
            <v>0</v>
          </cell>
          <cell r="K159">
            <v>0</v>
          </cell>
          <cell r="L159">
            <v>0</v>
          </cell>
          <cell r="M159">
            <v>0</v>
          </cell>
          <cell r="N159">
            <v>0</v>
          </cell>
          <cell r="O159">
            <v>0</v>
          </cell>
          <cell r="P159">
            <v>0</v>
          </cell>
        </row>
        <row r="160">
          <cell r="E160">
            <v>0</v>
          </cell>
          <cell r="F160">
            <v>0</v>
          </cell>
          <cell r="G160">
            <v>0</v>
          </cell>
          <cell r="H160">
            <v>0</v>
          </cell>
          <cell r="I160">
            <v>0</v>
          </cell>
          <cell r="J160">
            <v>0</v>
          </cell>
          <cell r="K160">
            <v>0</v>
          </cell>
          <cell r="L160">
            <v>0</v>
          </cell>
          <cell r="M160">
            <v>0</v>
          </cell>
          <cell r="N160">
            <v>0</v>
          </cell>
          <cell r="O160">
            <v>0</v>
          </cell>
          <cell r="P160">
            <v>0</v>
          </cell>
        </row>
        <row r="161">
          <cell r="E161">
            <v>0</v>
          </cell>
          <cell r="F161">
            <v>0</v>
          </cell>
          <cell r="G161">
            <v>0</v>
          </cell>
          <cell r="H161">
            <v>0</v>
          </cell>
          <cell r="I161">
            <v>0</v>
          </cell>
          <cell r="J161">
            <v>0</v>
          </cell>
          <cell r="K161">
            <v>0</v>
          </cell>
          <cell r="L161">
            <v>0</v>
          </cell>
          <cell r="M161">
            <v>0</v>
          </cell>
          <cell r="N161">
            <v>0</v>
          </cell>
          <cell r="O161">
            <v>0</v>
          </cell>
          <cell r="P161">
            <v>0</v>
          </cell>
        </row>
        <row r="162">
          <cell r="E162">
            <v>0</v>
          </cell>
          <cell r="F162">
            <v>0</v>
          </cell>
          <cell r="G162">
            <v>0</v>
          </cell>
          <cell r="H162">
            <v>0</v>
          </cell>
          <cell r="I162">
            <v>0</v>
          </cell>
          <cell r="J162">
            <v>0</v>
          </cell>
          <cell r="K162">
            <v>0</v>
          </cell>
          <cell r="L162">
            <v>0</v>
          </cell>
          <cell r="M162">
            <v>0</v>
          </cell>
          <cell r="N162">
            <v>0</v>
          </cell>
          <cell r="O162">
            <v>0</v>
          </cell>
          <cell r="P162">
            <v>0</v>
          </cell>
        </row>
        <row r="163">
          <cell r="E163">
            <v>0</v>
          </cell>
          <cell r="F163">
            <v>0</v>
          </cell>
          <cell r="G163">
            <v>0</v>
          </cell>
          <cell r="H163">
            <v>0</v>
          </cell>
          <cell r="I163">
            <v>0</v>
          </cell>
          <cell r="J163">
            <v>0</v>
          </cell>
          <cell r="K163">
            <v>0</v>
          </cell>
          <cell r="L163">
            <v>0</v>
          </cell>
          <cell r="M163">
            <v>0</v>
          </cell>
          <cell r="N163">
            <v>0</v>
          </cell>
          <cell r="O163">
            <v>0</v>
          </cell>
          <cell r="P163">
            <v>0</v>
          </cell>
        </row>
        <row r="164">
          <cell r="E164">
            <v>0</v>
          </cell>
          <cell r="F164">
            <v>0</v>
          </cell>
          <cell r="G164">
            <v>0</v>
          </cell>
          <cell r="H164">
            <v>0</v>
          </cell>
          <cell r="I164">
            <v>0</v>
          </cell>
          <cell r="J164">
            <v>0</v>
          </cell>
          <cell r="K164">
            <v>0</v>
          </cell>
          <cell r="L164">
            <v>0</v>
          </cell>
          <cell r="M164">
            <v>0</v>
          </cell>
          <cell r="N164">
            <v>0</v>
          </cell>
          <cell r="O164">
            <v>0</v>
          </cell>
          <cell r="P164">
            <v>0</v>
          </cell>
        </row>
        <row r="165">
          <cell r="E165">
            <v>0</v>
          </cell>
          <cell r="F165">
            <v>0</v>
          </cell>
          <cell r="G165">
            <v>0</v>
          </cell>
          <cell r="H165">
            <v>0</v>
          </cell>
          <cell r="I165">
            <v>0</v>
          </cell>
          <cell r="J165">
            <v>0</v>
          </cell>
          <cell r="K165">
            <v>0</v>
          </cell>
          <cell r="L165">
            <v>0</v>
          </cell>
          <cell r="M165">
            <v>0</v>
          </cell>
          <cell r="N165">
            <v>0</v>
          </cell>
          <cell r="O165">
            <v>0</v>
          </cell>
          <cell r="P165">
            <v>0</v>
          </cell>
        </row>
        <row r="166">
          <cell r="E166">
            <v>0</v>
          </cell>
          <cell r="F166">
            <v>0</v>
          </cell>
          <cell r="G166">
            <v>0</v>
          </cell>
          <cell r="H166">
            <v>0</v>
          </cell>
          <cell r="I166">
            <v>0</v>
          </cell>
          <cell r="J166">
            <v>0</v>
          </cell>
          <cell r="K166">
            <v>0</v>
          </cell>
          <cell r="L166">
            <v>0</v>
          </cell>
          <cell r="M166">
            <v>0</v>
          </cell>
          <cell r="N166">
            <v>0</v>
          </cell>
          <cell r="O166">
            <v>0</v>
          </cell>
          <cell r="P166">
            <v>0</v>
          </cell>
        </row>
        <row r="167">
          <cell r="E167">
            <v>0</v>
          </cell>
          <cell r="F167">
            <v>0</v>
          </cell>
          <cell r="G167">
            <v>0</v>
          </cell>
          <cell r="H167">
            <v>0</v>
          </cell>
          <cell r="I167">
            <v>0</v>
          </cell>
          <cell r="J167">
            <v>0</v>
          </cell>
          <cell r="K167">
            <v>0</v>
          </cell>
          <cell r="L167">
            <v>0</v>
          </cell>
          <cell r="M167">
            <v>0</v>
          </cell>
          <cell r="N167">
            <v>0</v>
          </cell>
          <cell r="O167">
            <v>0</v>
          </cell>
          <cell r="P167">
            <v>0</v>
          </cell>
        </row>
        <row r="168">
          <cell r="E168">
            <v>0</v>
          </cell>
          <cell r="F168">
            <v>0</v>
          </cell>
          <cell r="G168">
            <v>0</v>
          </cell>
          <cell r="H168">
            <v>0</v>
          </cell>
          <cell r="I168">
            <v>0</v>
          </cell>
          <cell r="J168">
            <v>0</v>
          </cell>
          <cell r="K168">
            <v>0</v>
          </cell>
          <cell r="L168">
            <v>0</v>
          </cell>
          <cell r="M168">
            <v>0</v>
          </cell>
          <cell r="N168">
            <v>0</v>
          </cell>
          <cell r="O168">
            <v>0</v>
          </cell>
          <cell r="P168">
            <v>0</v>
          </cell>
        </row>
        <row r="169">
          <cell r="E169">
            <v>0</v>
          </cell>
          <cell r="F169">
            <v>0</v>
          </cell>
          <cell r="G169">
            <v>0</v>
          </cell>
          <cell r="H169">
            <v>0</v>
          </cell>
          <cell r="I169">
            <v>0</v>
          </cell>
          <cell r="J169">
            <v>0</v>
          </cell>
          <cell r="K169">
            <v>0</v>
          </cell>
          <cell r="L169">
            <v>0</v>
          </cell>
          <cell r="M169">
            <v>0</v>
          </cell>
          <cell r="N169">
            <v>0</v>
          </cell>
          <cell r="O169">
            <v>0</v>
          </cell>
          <cell r="P169">
            <v>0</v>
          </cell>
        </row>
        <row r="170">
          <cell r="E170">
            <v>0</v>
          </cell>
          <cell r="F170">
            <v>0</v>
          </cell>
          <cell r="G170">
            <v>0</v>
          </cell>
          <cell r="H170">
            <v>0</v>
          </cell>
          <cell r="I170">
            <v>0</v>
          </cell>
          <cell r="J170">
            <v>0</v>
          </cell>
          <cell r="K170">
            <v>0</v>
          </cell>
          <cell r="L170">
            <v>0</v>
          </cell>
          <cell r="M170">
            <v>0</v>
          </cell>
          <cell r="N170">
            <v>0</v>
          </cell>
          <cell r="O170">
            <v>0</v>
          </cell>
          <cell r="P170">
            <v>0</v>
          </cell>
        </row>
        <row r="171">
          <cell r="E171">
            <v>0</v>
          </cell>
          <cell r="F171">
            <v>0</v>
          </cell>
          <cell r="G171">
            <v>0</v>
          </cell>
          <cell r="H171">
            <v>0</v>
          </cell>
          <cell r="I171">
            <v>0</v>
          </cell>
          <cell r="J171">
            <v>0</v>
          </cell>
          <cell r="K171">
            <v>0</v>
          </cell>
          <cell r="L171">
            <v>0</v>
          </cell>
          <cell r="M171">
            <v>0</v>
          </cell>
          <cell r="N171">
            <v>0</v>
          </cell>
          <cell r="O171">
            <v>0</v>
          </cell>
          <cell r="P171">
            <v>0</v>
          </cell>
        </row>
        <row r="172">
          <cell r="E172">
            <v>0</v>
          </cell>
          <cell r="F172">
            <v>0</v>
          </cell>
          <cell r="G172">
            <v>0</v>
          </cell>
          <cell r="H172">
            <v>0</v>
          </cell>
          <cell r="I172">
            <v>0</v>
          </cell>
          <cell r="J172">
            <v>0</v>
          </cell>
          <cell r="K172">
            <v>0</v>
          </cell>
          <cell r="L172">
            <v>0</v>
          </cell>
          <cell r="M172">
            <v>0</v>
          </cell>
          <cell r="N172">
            <v>0</v>
          </cell>
          <cell r="O172">
            <v>0</v>
          </cell>
          <cell r="P172">
            <v>0</v>
          </cell>
        </row>
        <row r="173">
          <cell r="E173">
            <v>0</v>
          </cell>
          <cell r="F173">
            <v>0</v>
          </cell>
          <cell r="G173">
            <v>0</v>
          </cell>
          <cell r="H173">
            <v>0</v>
          </cell>
          <cell r="I173">
            <v>0</v>
          </cell>
          <cell r="J173">
            <v>0</v>
          </cell>
          <cell r="K173">
            <v>0</v>
          </cell>
          <cell r="L173">
            <v>0</v>
          </cell>
          <cell r="M173">
            <v>0</v>
          </cell>
          <cell r="N173">
            <v>0</v>
          </cell>
          <cell r="O173">
            <v>0</v>
          </cell>
          <cell r="P173">
            <v>0</v>
          </cell>
        </row>
        <row r="174">
          <cell r="E174">
            <v>0</v>
          </cell>
          <cell r="F174">
            <v>0</v>
          </cell>
          <cell r="G174">
            <v>0</v>
          </cell>
          <cell r="H174">
            <v>0</v>
          </cell>
          <cell r="I174">
            <v>0</v>
          </cell>
          <cell r="J174">
            <v>0</v>
          </cell>
          <cell r="K174">
            <v>0</v>
          </cell>
          <cell r="L174">
            <v>0</v>
          </cell>
          <cell r="M174">
            <v>0</v>
          </cell>
          <cell r="N174">
            <v>0</v>
          </cell>
          <cell r="O174">
            <v>0</v>
          </cell>
          <cell r="P174">
            <v>0</v>
          </cell>
        </row>
        <row r="175">
          <cell r="E175">
            <v>0</v>
          </cell>
          <cell r="F175">
            <v>0</v>
          </cell>
          <cell r="G175">
            <v>0</v>
          </cell>
          <cell r="H175">
            <v>0</v>
          </cell>
          <cell r="I175">
            <v>0</v>
          </cell>
          <cell r="J175">
            <v>0</v>
          </cell>
          <cell r="K175">
            <v>0</v>
          </cell>
          <cell r="L175">
            <v>0</v>
          </cell>
          <cell r="M175">
            <v>0</v>
          </cell>
          <cell r="N175">
            <v>0</v>
          </cell>
          <cell r="O175">
            <v>0</v>
          </cell>
          <cell r="P175">
            <v>0</v>
          </cell>
        </row>
        <row r="176">
          <cell r="E176">
            <v>0</v>
          </cell>
          <cell r="F176">
            <v>0</v>
          </cell>
          <cell r="G176">
            <v>0</v>
          </cell>
          <cell r="H176">
            <v>0</v>
          </cell>
          <cell r="I176">
            <v>0</v>
          </cell>
          <cell r="J176">
            <v>0</v>
          </cell>
          <cell r="K176">
            <v>0</v>
          </cell>
          <cell r="L176">
            <v>0</v>
          </cell>
          <cell r="M176">
            <v>0</v>
          </cell>
          <cell r="N176">
            <v>0</v>
          </cell>
          <cell r="O176">
            <v>0</v>
          </cell>
          <cell r="P176">
            <v>0</v>
          </cell>
        </row>
        <row r="177">
          <cell r="E177">
            <v>0</v>
          </cell>
          <cell r="F177">
            <v>0</v>
          </cell>
          <cell r="G177">
            <v>0</v>
          </cell>
          <cell r="H177">
            <v>0</v>
          </cell>
          <cell r="I177">
            <v>0</v>
          </cell>
          <cell r="J177">
            <v>0</v>
          </cell>
          <cell r="K177">
            <v>0</v>
          </cell>
          <cell r="L177">
            <v>0</v>
          </cell>
          <cell r="M177">
            <v>0</v>
          </cell>
          <cell r="N177">
            <v>0</v>
          </cell>
          <cell r="O177">
            <v>0</v>
          </cell>
          <cell r="P177">
            <v>0</v>
          </cell>
        </row>
        <row r="178">
          <cell r="E178">
            <v>0</v>
          </cell>
          <cell r="F178">
            <v>0</v>
          </cell>
          <cell r="G178">
            <v>0</v>
          </cell>
          <cell r="H178">
            <v>0</v>
          </cell>
          <cell r="I178">
            <v>0</v>
          </cell>
          <cell r="J178">
            <v>0</v>
          </cell>
          <cell r="K178">
            <v>0</v>
          </cell>
          <cell r="L178">
            <v>0</v>
          </cell>
          <cell r="M178">
            <v>0</v>
          </cell>
          <cell r="N178">
            <v>0</v>
          </cell>
          <cell r="O178">
            <v>0</v>
          </cell>
          <cell r="P178">
            <v>0</v>
          </cell>
        </row>
        <row r="179">
          <cell r="E179">
            <v>0</v>
          </cell>
          <cell r="F179">
            <v>0</v>
          </cell>
          <cell r="G179">
            <v>0</v>
          </cell>
          <cell r="H179">
            <v>0</v>
          </cell>
          <cell r="I179">
            <v>0</v>
          </cell>
          <cell r="J179">
            <v>0</v>
          </cell>
          <cell r="K179">
            <v>0</v>
          </cell>
          <cell r="L179">
            <v>0</v>
          </cell>
          <cell r="M179">
            <v>0</v>
          </cell>
          <cell r="N179">
            <v>0</v>
          </cell>
          <cell r="O179">
            <v>0</v>
          </cell>
          <cell r="P179">
            <v>0</v>
          </cell>
        </row>
        <row r="180">
          <cell r="E180">
            <v>0</v>
          </cell>
          <cell r="F180">
            <v>0</v>
          </cell>
          <cell r="G180">
            <v>0</v>
          </cell>
          <cell r="H180">
            <v>0</v>
          </cell>
          <cell r="I180">
            <v>0</v>
          </cell>
          <cell r="J180">
            <v>0</v>
          </cell>
          <cell r="K180">
            <v>0</v>
          </cell>
          <cell r="L180">
            <v>0</v>
          </cell>
          <cell r="M180">
            <v>0</v>
          </cell>
          <cell r="N180">
            <v>0</v>
          </cell>
          <cell r="O180">
            <v>0</v>
          </cell>
          <cell r="P180">
            <v>0</v>
          </cell>
        </row>
        <row r="181">
          <cell r="E181">
            <v>0</v>
          </cell>
          <cell r="F181">
            <v>0</v>
          </cell>
          <cell r="G181">
            <v>0</v>
          </cell>
          <cell r="H181">
            <v>0</v>
          </cell>
          <cell r="I181">
            <v>0</v>
          </cell>
          <cell r="J181">
            <v>0</v>
          </cell>
          <cell r="K181">
            <v>0</v>
          </cell>
          <cell r="L181">
            <v>0</v>
          </cell>
          <cell r="M181">
            <v>0</v>
          </cell>
          <cell r="N181">
            <v>0</v>
          </cell>
          <cell r="O181">
            <v>0</v>
          </cell>
          <cell r="P181">
            <v>0</v>
          </cell>
        </row>
        <row r="182">
          <cell r="E182">
            <v>0</v>
          </cell>
          <cell r="F182">
            <v>0</v>
          </cell>
          <cell r="G182">
            <v>0</v>
          </cell>
          <cell r="H182">
            <v>0</v>
          </cell>
          <cell r="I182">
            <v>0</v>
          </cell>
          <cell r="J182">
            <v>0</v>
          </cell>
          <cell r="K182">
            <v>0</v>
          </cell>
          <cell r="L182">
            <v>0</v>
          </cell>
          <cell r="M182">
            <v>0</v>
          </cell>
          <cell r="N182">
            <v>0</v>
          </cell>
          <cell r="O182">
            <v>0</v>
          </cell>
          <cell r="P182">
            <v>0</v>
          </cell>
        </row>
        <row r="183">
          <cell r="E183">
            <v>0</v>
          </cell>
          <cell r="F183">
            <v>0</v>
          </cell>
          <cell r="G183">
            <v>0</v>
          </cell>
          <cell r="H183">
            <v>0</v>
          </cell>
          <cell r="I183">
            <v>0</v>
          </cell>
          <cell r="J183">
            <v>0</v>
          </cell>
          <cell r="K183">
            <v>0</v>
          </cell>
          <cell r="L183">
            <v>0</v>
          </cell>
          <cell r="M183">
            <v>0</v>
          </cell>
          <cell r="N183">
            <v>0</v>
          </cell>
          <cell r="O183">
            <v>0</v>
          </cell>
          <cell r="P183">
            <v>0</v>
          </cell>
        </row>
        <row r="184">
          <cell r="E184">
            <v>0</v>
          </cell>
          <cell r="F184">
            <v>0</v>
          </cell>
          <cell r="G184">
            <v>0</v>
          </cell>
          <cell r="H184">
            <v>0</v>
          </cell>
          <cell r="I184">
            <v>0</v>
          </cell>
          <cell r="J184">
            <v>0</v>
          </cell>
          <cell r="K184">
            <v>0</v>
          </cell>
          <cell r="L184">
            <v>0</v>
          </cell>
          <cell r="M184">
            <v>0</v>
          </cell>
          <cell r="N184">
            <v>0</v>
          </cell>
          <cell r="O184">
            <v>0</v>
          </cell>
          <cell r="P184">
            <v>0</v>
          </cell>
        </row>
        <row r="185">
          <cell r="E185">
            <v>0</v>
          </cell>
          <cell r="F185">
            <v>0</v>
          </cell>
          <cell r="G185">
            <v>0</v>
          </cell>
          <cell r="H185">
            <v>0</v>
          </cell>
          <cell r="I185">
            <v>0</v>
          </cell>
          <cell r="J185">
            <v>0</v>
          </cell>
          <cell r="K185">
            <v>0</v>
          </cell>
          <cell r="L185">
            <v>0</v>
          </cell>
          <cell r="M185">
            <v>0</v>
          </cell>
          <cell r="N185">
            <v>0</v>
          </cell>
          <cell r="O185">
            <v>0</v>
          </cell>
          <cell r="P185">
            <v>0</v>
          </cell>
        </row>
        <row r="186">
          <cell r="E186">
            <v>0</v>
          </cell>
          <cell r="F186">
            <v>0</v>
          </cell>
          <cell r="G186">
            <v>0</v>
          </cell>
          <cell r="H186">
            <v>0</v>
          </cell>
          <cell r="I186">
            <v>0</v>
          </cell>
          <cell r="J186">
            <v>0</v>
          </cell>
          <cell r="K186">
            <v>0</v>
          </cell>
          <cell r="L186">
            <v>0</v>
          </cell>
          <cell r="M186">
            <v>0</v>
          </cell>
          <cell r="N186">
            <v>0</v>
          </cell>
          <cell r="O186">
            <v>0</v>
          </cell>
          <cell r="P186">
            <v>0</v>
          </cell>
        </row>
        <row r="187">
          <cell r="E187">
            <v>0</v>
          </cell>
          <cell r="F187">
            <v>0</v>
          </cell>
          <cell r="G187">
            <v>0</v>
          </cell>
          <cell r="H187">
            <v>0</v>
          </cell>
          <cell r="I187">
            <v>0</v>
          </cell>
          <cell r="J187">
            <v>0</v>
          </cell>
          <cell r="K187">
            <v>0</v>
          </cell>
          <cell r="L187">
            <v>0</v>
          </cell>
          <cell r="M187">
            <v>0</v>
          </cell>
          <cell r="N187">
            <v>0</v>
          </cell>
          <cell r="O187">
            <v>0</v>
          </cell>
          <cell r="P187">
            <v>0</v>
          </cell>
        </row>
        <row r="188">
          <cell r="E188">
            <v>0</v>
          </cell>
          <cell r="F188">
            <v>0</v>
          </cell>
          <cell r="G188">
            <v>0</v>
          </cell>
          <cell r="H188">
            <v>0</v>
          </cell>
          <cell r="I188">
            <v>0</v>
          </cell>
          <cell r="J188">
            <v>0</v>
          </cell>
          <cell r="K188">
            <v>0</v>
          </cell>
          <cell r="L188">
            <v>0</v>
          </cell>
          <cell r="M188">
            <v>0</v>
          </cell>
          <cell r="N188">
            <v>0</v>
          </cell>
          <cell r="O188">
            <v>0</v>
          </cell>
          <cell r="P188">
            <v>0</v>
          </cell>
        </row>
        <row r="189">
          <cell r="E189">
            <v>0</v>
          </cell>
          <cell r="F189">
            <v>0</v>
          </cell>
          <cell r="G189">
            <v>0</v>
          </cell>
          <cell r="H189">
            <v>0</v>
          </cell>
          <cell r="I189">
            <v>0</v>
          </cell>
          <cell r="J189">
            <v>0</v>
          </cell>
          <cell r="K189">
            <v>0</v>
          </cell>
          <cell r="L189">
            <v>0</v>
          </cell>
          <cell r="M189">
            <v>0</v>
          </cell>
          <cell r="N189">
            <v>0</v>
          </cell>
          <cell r="O189">
            <v>0</v>
          </cell>
          <cell r="P189">
            <v>0</v>
          </cell>
        </row>
        <row r="190">
          <cell r="E190">
            <v>0</v>
          </cell>
          <cell r="F190">
            <v>0</v>
          </cell>
          <cell r="G190">
            <v>0</v>
          </cell>
          <cell r="H190">
            <v>0</v>
          </cell>
          <cell r="I190">
            <v>0</v>
          </cell>
          <cell r="J190">
            <v>0</v>
          </cell>
          <cell r="K190">
            <v>0</v>
          </cell>
          <cell r="L190">
            <v>0</v>
          </cell>
          <cell r="M190">
            <v>0</v>
          </cell>
          <cell r="N190">
            <v>0</v>
          </cell>
          <cell r="O190">
            <v>0</v>
          </cell>
          <cell r="P190">
            <v>0</v>
          </cell>
        </row>
        <row r="191">
          <cell r="E191">
            <v>0</v>
          </cell>
          <cell r="F191">
            <v>0</v>
          </cell>
          <cell r="G191">
            <v>0</v>
          </cell>
          <cell r="H191">
            <v>0</v>
          </cell>
          <cell r="I191">
            <v>0</v>
          </cell>
          <cell r="J191">
            <v>0</v>
          </cell>
          <cell r="K191">
            <v>0</v>
          </cell>
          <cell r="L191">
            <v>0</v>
          </cell>
          <cell r="M191">
            <v>0</v>
          </cell>
          <cell r="N191">
            <v>0</v>
          </cell>
          <cell r="O191">
            <v>0</v>
          </cell>
          <cell r="P191">
            <v>0</v>
          </cell>
        </row>
        <row r="192">
          <cell r="E192">
            <v>0</v>
          </cell>
          <cell r="F192">
            <v>0</v>
          </cell>
          <cell r="G192">
            <v>0</v>
          </cell>
          <cell r="H192">
            <v>0</v>
          </cell>
          <cell r="I192">
            <v>0</v>
          </cell>
          <cell r="J192">
            <v>0</v>
          </cell>
          <cell r="K192">
            <v>0</v>
          </cell>
          <cell r="L192">
            <v>0</v>
          </cell>
          <cell r="M192">
            <v>0</v>
          </cell>
          <cell r="N192">
            <v>0</v>
          </cell>
          <cell r="O192">
            <v>0</v>
          </cell>
          <cell r="P192">
            <v>0</v>
          </cell>
        </row>
        <row r="193">
          <cell r="E193">
            <v>0</v>
          </cell>
          <cell r="F193">
            <v>0</v>
          </cell>
          <cell r="G193">
            <v>0</v>
          </cell>
          <cell r="H193">
            <v>0</v>
          </cell>
          <cell r="I193">
            <v>0</v>
          </cell>
          <cell r="J193">
            <v>0</v>
          </cell>
          <cell r="K193">
            <v>0</v>
          </cell>
          <cell r="L193">
            <v>0</v>
          </cell>
          <cell r="M193">
            <v>0</v>
          </cell>
          <cell r="N193">
            <v>0</v>
          </cell>
          <cell r="O193">
            <v>0</v>
          </cell>
          <cell r="P193">
            <v>0</v>
          </cell>
        </row>
        <row r="194">
          <cell r="E194">
            <v>0</v>
          </cell>
          <cell r="F194">
            <v>0</v>
          </cell>
          <cell r="G194">
            <v>0</v>
          </cell>
          <cell r="H194">
            <v>0</v>
          </cell>
          <cell r="I194">
            <v>0</v>
          </cell>
          <cell r="J194">
            <v>0</v>
          </cell>
          <cell r="K194">
            <v>0</v>
          </cell>
          <cell r="L194">
            <v>0</v>
          </cell>
          <cell r="M194">
            <v>0</v>
          </cell>
          <cell r="N194">
            <v>0</v>
          </cell>
          <cell r="O194">
            <v>0</v>
          </cell>
          <cell r="P194">
            <v>0</v>
          </cell>
        </row>
        <row r="195">
          <cell r="E195">
            <v>0</v>
          </cell>
          <cell r="F195">
            <v>0</v>
          </cell>
          <cell r="G195">
            <v>0</v>
          </cell>
          <cell r="H195">
            <v>0</v>
          </cell>
          <cell r="I195">
            <v>0</v>
          </cell>
          <cell r="J195">
            <v>0</v>
          </cell>
          <cell r="K195">
            <v>0</v>
          </cell>
          <cell r="L195">
            <v>0</v>
          </cell>
          <cell r="M195">
            <v>0</v>
          </cell>
          <cell r="N195">
            <v>0</v>
          </cell>
          <cell r="O195">
            <v>0</v>
          </cell>
          <cell r="P195">
            <v>0</v>
          </cell>
        </row>
        <row r="196">
          <cell r="E196">
            <v>0</v>
          </cell>
          <cell r="F196">
            <v>0</v>
          </cell>
          <cell r="G196">
            <v>0</v>
          </cell>
          <cell r="H196">
            <v>0</v>
          </cell>
          <cell r="I196">
            <v>0</v>
          </cell>
          <cell r="J196">
            <v>0</v>
          </cell>
          <cell r="K196">
            <v>0</v>
          </cell>
          <cell r="L196">
            <v>0</v>
          </cell>
          <cell r="M196">
            <v>0</v>
          </cell>
          <cell r="N196">
            <v>0</v>
          </cell>
          <cell r="O196">
            <v>0</v>
          </cell>
          <cell r="P196">
            <v>0</v>
          </cell>
        </row>
        <row r="197">
          <cell r="E197">
            <v>0</v>
          </cell>
          <cell r="F197">
            <v>0</v>
          </cell>
          <cell r="G197">
            <v>0</v>
          </cell>
          <cell r="H197">
            <v>0</v>
          </cell>
          <cell r="I197">
            <v>0</v>
          </cell>
          <cell r="J197">
            <v>0</v>
          </cell>
          <cell r="K197">
            <v>0</v>
          </cell>
          <cell r="L197">
            <v>0</v>
          </cell>
          <cell r="M197">
            <v>0</v>
          </cell>
          <cell r="N197">
            <v>0</v>
          </cell>
          <cell r="O197">
            <v>0</v>
          </cell>
          <cell r="P197">
            <v>0</v>
          </cell>
        </row>
        <row r="198">
          <cell r="E198">
            <v>0</v>
          </cell>
          <cell r="F198">
            <v>0</v>
          </cell>
          <cell r="G198">
            <v>0</v>
          </cell>
          <cell r="H198">
            <v>0</v>
          </cell>
          <cell r="I198">
            <v>0</v>
          </cell>
          <cell r="J198">
            <v>0</v>
          </cell>
          <cell r="K198">
            <v>0</v>
          </cell>
          <cell r="L198">
            <v>0</v>
          </cell>
          <cell r="M198">
            <v>0</v>
          </cell>
          <cell r="N198">
            <v>0</v>
          </cell>
          <cell r="O198">
            <v>0</v>
          </cell>
          <cell r="P198">
            <v>0</v>
          </cell>
        </row>
        <row r="199">
          <cell r="E199">
            <v>0</v>
          </cell>
          <cell r="F199">
            <v>0</v>
          </cell>
          <cell r="G199">
            <v>0</v>
          </cell>
          <cell r="H199">
            <v>0</v>
          </cell>
          <cell r="I199">
            <v>0</v>
          </cell>
          <cell r="J199">
            <v>0</v>
          </cell>
          <cell r="K199">
            <v>0</v>
          </cell>
          <cell r="L199">
            <v>0</v>
          </cell>
          <cell r="M199">
            <v>0</v>
          </cell>
          <cell r="N199">
            <v>0</v>
          </cell>
          <cell r="O199">
            <v>0</v>
          </cell>
          <cell r="P199">
            <v>0</v>
          </cell>
        </row>
        <row r="200">
          <cell r="E200">
            <v>0</v>
          </cell>
          <cell r="F200">
            <v>0</v>
          </cell>
          <cell r="G200">
            <v>0</v>
          </cell>
          <cell r="H200">
            <v>0</v>
          </cell>
          <cell r="I200">
            <v>0</v>
          </cell>
          <cell r="J200">
            <v>0</v>
          </cell>
          <cell r="K200">
            <v>0</v>
          </cell>
          <cell r="L200">
            <v>0</v>
          </cell>
          <cell r="M200">
            <v>0</v>
          </cell>
          <cell r="N200">
            <v>0</v>
          </cell>
          <cell r="O200">
            <v>0</v>
          </cell>
          <cell r="P200">
            <v>0</v>
          </cell>
        </row>
        <row r="201">
          <cell r="E201">
            <v>0</v>
          </cell>
          <cell r="F201">
            <v>0</v>
          </cell>
          <cell r="G201">
            <v>0</v>
          </cell>
          <cell r="H201">
            <v>0</v>
          </cell>
          <cell r="I201">
            <v>0</v>
          </cell>
          <cell r="J201">
            <v>0</v>
          </cell>
          <cell r="K201">
            <v>0</v>
          </cell>
          <cell r="L201">
            <v>0</v>
          </cell>
          <cell r="M201">
            <v>0</v>
          </cell>
          <cell r="N201">
            <v>0</v>
          </cell>
          <cell r="O201">
            <v>0</v>
          </cell>
          <cell r="P201">
            <v>0</v>
          </cell>
        </row>
        <row r="202">
          <cell r="E202">
            <v>0</v>
          </cell>
          <cell r="F202">
            <v>0</v>
          </cell>
          <cell r="G202">
            <v>0</v>
          </cell>
          <cell r="H202">
            <v>0</v>
          </cell>
          <cell r="I202">
            <v>0</v>
          </cell>
          <cell r="J202">
            <v>0</v>
          </cell>
          <cell r="K202">
            <v>0</v>
          </cell>
          <cell r="L202">
            <v>0</v>
          </cell>
          <cell r="M202">
            <v>0</v>
          </cell>
          <cell r="N202">
            <v>0</v>
          </cell>
          <cell r="O202">
            <v>0</v>
          </cell>
          <cell r="P202">
            <v>0</v>
          </cell>
        </row>
        <row r="203">
          <cell r="E203">
            <v>0</v>
          </cell>
          <cell r="F203">
            <v>0</v>
          </cell>
          <cell r="G203">
            <v>0</v>
          </cell>
          <cell r="H203">
            <v>0</v>
          </cell>
          <cell r="I203">
            <v>0</v>
          </cell>
          <cell r="J203">
            <v>0</v>
          </cell>
          <cell r="K203">
            <v>0</v>
          </cell>
          <cell r="L203">
            <v>0</v>
          </cell>
          <cell r="M203">
            <v>0</v>
          </cell>
          <cell r="N203">
            <v>0</v>
          </cell>
          <cell r="O203">
            <v>0</v>
          </cell>
          <cell r="P203">
            <v>0</v>
          </cell>
        </row>
        <row r="204">
          <cell r="E204">
            <v>0</v>
          </cell>
          <cell r="F204">
            <v>0</v>
          </cell>
          <cell r="G204">
            <v>0</v>
          </cell>
          <cell r="H204">
            <v>0</v>
          </cell>
          <cell r="I204">
            <v>0</v>
          </cell>
          <cell r="J204">
            <v>0</v>
          </cell>
          <cell r="K204">
            <v>0</v>
          </cell>
          <cell r="L204">
            <v>0</v>
          </cell>
          <cell r="M204">
            <v>0</v>
          </cell>
          <cell r="N204">
            <v>0</v>
          </cell>
          <cell r="O204">
            <v>0</v>
          </cell>
          <cell r="P204">
            <v>0</v>
          </cell>
        </row>
        <row r="205">
          <cell r="E205">
            <v>0</v>
          </cell>
          <cell r="F205">
            <v>0</v>
          </cell>
          <cell r="G205">
            <v>0</v>
          </cell>
          <cell r="H205">
            <v>0</v>
          </cell>
          <cell r="I205">
            <v>0</v>
          </cell>
          <cell r="J205">
            <v>0</v>
          </cell>
          <cell r="K205">
            <v>0</v>
          </cell>
          <cell r="L205">
            <v>0</v>
          </cell>
          <cell r="M205">
            <v>0</v>
          </cell>
          <cell r="N205">
            <v>0</v>
          </cell>
          <cell r="O205">
            <v>0</v>
          </cell>
          <cell r="P205">
            <v>0</v>
          </cell>
        </row>
        <row r="206">
          <cell r="E206">
            <v>0</v>
          </cell>
          <cell r="F206">
            <v>0</v>
          </cell>
          <cell r="G206">
            <v>0</v>
          </cell>
          <cell r="H206">
            <v>0</v>
          </cell>
          <cell r="I206">
            <v>0</v>
          </cell>
          <cell r="J206">
            <v>0</v>
          </cell>
          <cell r="K206">
            <v>0</v>
          </cell>
          <cell r="L206">
            <v>0</v>
          </cell>
          <cell r="M206">
            <v>0</v>
          </cell>
          <cell r="N206">
            <v>0</v>
          </cell>
          <cell r="O206">
            <v>0</v>
          </cell>
          <cell r="P206">
            <v>0</v>
          </cell>
        </row>
        <row r="207">
          <cell r="E207">
            <v>0</v>
          </cell>
          <cell r="F207">
            <v>0</v>
          </cell>
          <cell r="G207">
            <v>0</v>
          </cell>
          <cell r="H207">
            <v>0</v>
          </cell>
          <cell r="I207">
            <v>0</v>
          </cell>
          <cell r="J207">
            <v>0</v>
          </cell>
          <cell r="K207">
            <v>0</v>
          </cell>
          <cell r="L207">
            <v>0</v>
          </cell>
          <cell r="M207">
            <v>0</v>
          </cell>
          <cell r="N207">
            <v>0</v>
          </cell>
          <cell r="O207">
            <v>0</v>
          </cell>
          <cell r="P207">
            <v>0</v>
          </cell>
        </row>
        <row r="208">
          <cell r="E208">
            <v>0</v>
          </cell>
          <cell r="F208">
            <v>0</v>
          </cell>
          <cell r="G208">
            <v>0</v>
          </cell>
          <cell r="H208">
            <v>0</v>
          </cell>
          <cell r="I208">
            <v>0</v>
          </cell>
          <cell r="J208">
            <v>0</v>
          </cell>
          <cell r="K208">
            <v>0</v>
          </cell>
          <cell r="L208">
            <v>0</v>
          </cell>
          <cell r="M208">
            <v>0</v>
          </cell>
          <cell r="N208">
            <v>0</v>
          </cell>
          <cell r="O208">
            <v>0</v>
          </cell>
          <cell r="P208">
            <v>0</v>
          </cell>
        </row>
        <row r="209">
          <cell r="E209">
            <v>0</v>
          </cell>
          <cell r="F209">
            <v>0</v>
          </cell>
          <cell r="G209">
            <v>0</v>
          </cell>
          <cell r="H209">
            <v>0</v>
          </cell>
          <cell r="I209">
            <v>0</v>
          </cell>
          <cell r="J209">
            <v>0</v>
          </cell>
          <cell r="K209">
            <v>0</v>
          </cell>
          <cell r="L209">
            <v>0</v>
          </cell>
          <cell r="M209">
            <v>0</v>
          </cell>
          <cell r="N209">
            <v>0</v>
          </cell>
          <cell r="O209">
            <v>0</v>
          </cell>
          <cell r="P209">
            <v>0</v>
          </cell>
        </row>
        <row r="210">
          <cell r="E210">
            <v>0</v>
          </cell>
          <cell r="F210">
            <v>0</v>
          </cell>
          <cell r="G210">
            <v>0</v>
          </cell>
          <cell r="H210">
            <v>0</v>
          </cell>
          <cell r="I210">
            <v>0</v>
          </cell>
          <cell r="J210">
            <v>0</v>
          </cell>
          <cell r="K210">
            <v>0</v>
          </cell>
          <cell r="L210">
            <v>0</v>
          </cell>
          <cell r="M210">
            <v>0</v>
          </cell>
          <cell r="N210">
            <v>0</v>
          </cell>
          <cell r="O210">
            <v>0</v>
          </cell>
          <cell r="P210">
            <v>0</v>
          </cell>
        </row>
        <row r="211">
          <cell r="E211">
            <v>0</v>
          </cell>
          <cell r="F211">
            <v>0</v>
          </cell>
          <cell r="G211">
            <v>0</v>
          </cell>
          <cell r="H211">
            <v>0</v>
          </cell>
          <cell r="I211">
            <v>0</v>
          </cell>
          <cell r="J211">
            <v>0</v>
          </cell>
          <cell r="K211">
            <v>0</v>
          </cell>
          <cell r="L211">
            <v>0</v>
          </cell>
          <cell r="M211">
            <v>0</v>
          </cell>
          <cell r="N211">
            <v>0</v>
          </cell>
          <cell r="O211">
            <v>0</v>
          </cell>
          <cell r="P211">
            <v>0</v>
          </cell>
        </row>
        <row r="212">
          <cell r="E212">
            <v>0</v>
          </cell>
          <cell r="F212">
            <v>0</v>
          </cell>
          <cell r="G212">
            <v>0</v>
          </cell>
          <cell r="H212">
            <v>0</v>
          </cell>
          <cell r="I212">
            <v>0</v>
          </cell>
          <cell r="J212">
            <v>0</v>
          </cell>
          <cell r="K212">
            <v>0</v>
          </cell>
          <cell r="L212">
            <v>0</v>
          </cell>
          <cell r="M212">
            <v>0</v>
          </cell>
          <cell r="N212">
            <v>0</v>
          </cell>
          <cell r="O212">
            <v>0</v>
          </cell>
          <cell r="P212">
            <v>0</v>
          </cell>
        </row>
        <row r="213">
          <cell r="E213">
            <v>0</v>
          </cell>
          <cell r="F213">
            <v>0</v>
          </cell>
          <cell r="G213">
            <v>0</v>
          </cell>
          <cell r="H213">
            <v>0</v>
          </cell>
          <cell r="I213">
            <v>0</v>
          </cell>
          <cell r="J213">
            <v>0</v>
          </cell>
          <cell r="K213">
            <v>0</v>
          </cell>
          <cell r="L213">
            <v>0</v>
          </cell>
          <cell r="M213">
            <v>0</v>
          </cell>
          <cell r="N213">
            <v>0</v>
          </cell>
          <cell r="O213">
            <v>0</v>
          </cell>
          <cell r="P213">
            <v>0</v>
          </cell>
        </row>
        <row r="214">
          <cell r="E214">
            <v>0</v>
          </cell>
          <cell r="F214">
            <v>0</v>
          </cell>
          <cell r="G214">
            <v>0</v>
          </cell>
          <cell r="H214">
            <v>0</v>
          </cell>
          <cell r="I214">
            <v>0</v>
          </cell>
          <cell r="J214">
            <v>0</v>
          </cell>
          <cell r="K214">
            <v>0</v>
          </cell>
          <cell r="L214">
            <v>0</v>
          </cell>
          <cell r="M214">
            <v>0</v>
          </cell>
          <cell r="N214">
            <v>0</v>
          </cell>
          <cell r="O214">
            <v>0</v>
          </cell>
          <cell r="P214">
            <v>0</v>
          </cell>
        </row>
        <row r="215">
          <cell r="E215">
            <v>0</v>
          </cell>
          <cell r="F215">
            <v>0</v>
          </cell>
          <cell r="G215">
            <v>0</v>
          </cell>
          <cell r="H215">
            <v>0</v>
          </cell>
          <cell r="I215">
            <v>0</v>
          </cell>
          <cell r="J215">
            <v>0</v>
          </cell>
          <cell r="K215">
            <v>0</v>
          </cell>
          <cell r="L215">
            <v>0</v>
          </cell>
          <cell r="M215">
            <v>0</v>
          </cell>
          <cell r="N215">
            <v>0</v>
          </cell>
          <cell r="O215">
            <v>0</v>
          </cell>
          <cell r="P215">
            <v>0</v>
          </cell>
        </row>
        <row r="216">
          <cell r="E216">
            <v>0</v>
          </cell>
          <cell r="F216">
            <v>0</v>
          </cell>
          <cell r="G216">
            <v>0</v>
          </cell>
          <cell r="H216">
            <v>0</v>
          </cell>
          <cell r="I216">
            <v>0</v>
          </cell>
          <cell r="J216">
            <v>0</v>
          </cell>
          <cell r="K216">
            <v>0</v>
          </cell>
          <cell r="L216">
            <v>0</v>
          </cell>
          <cell r="M216">
            <v>0</v>
          </cell>
          <cell r="N216">
            <v>0</v>
          </cell>
          <cell r="O216">
            <v>0</v>
          </cell>
          <cell r="P216">
            <v>0</v>
          </cell>
        </row>
        <row r="217">
          <cell r="E217">
            <v>0</v>
          </cell>
          <cell r="F217">
            <v>0</v>
          </cell>
          <cell r="G217">
            <v>0</v>
          </cell>
          <cell r="H217">
            <v>0</v>
          </cell>
          <cell r="I217">
            <v>0</v>
          </cell>
          <cell r="J217">
            <v>0</v>
          </cell>
          <cell r="K217">
            <v>0</v>
          </cell>
          <cell r="L217">
            <v>0</v>
          </cell>
          <cell r="M217">
            <v>0</v>
          </cell>
          <cell r="N217">
            <v>0</v>
          </cell>
          <cell r="O217">
            <v>0</v>
          </cell>
          <cell r="P217">
            <v>0</v>
          </cell>
        </row>
        <row r="218">
          <cell r="E218">
            <v>0</v>
          </cell>
          <cell r="F218">
            <v>0</v>
          </cell>
          <cell r="G218">
            <v>0</v>
          </cell>
          <cell r="H218">
            <v>0</v>
          </cell>
          <cell r="I218">
            <v>0</v>
          </cell>
          <cell r="J218">
            <v>0</v>
          </cell>
          <cell r="K218">
            <v>0</v>
          </cell>
          <cell r="L218">
            <v>0</v>
          </cell>
          <cell r="M218">
            <v>0</v>
          </cell>
          <cell r="N218">
            <v>0</v>
          </cell>
          <cell r="O218">
            <v>0</v>
          </cell>
          <cell r="P218">
            <v>0</v>
          </cell>
        </row>
        <row r="219">
          <cell r="E219">
            <v>0</v>
          </cell>
          <cell r="F219">
            <v>0</v>
          </cell>
          <cell r="G219">
            <v>0</v>
          </cell>
          <cell r="H219">
            <v>0</v>
          </cell>
          <cell r="I219">
            <v>0</v>
          </cell>
          <cell r="J219">
            <v>0</v>
          </cell>
          <cell r="K219">
            <v>0</v>
          </cell>
          <cell r="L219">
            <v>0</v>
          </cell>
          <cell r="M219">
            <v>0</v>
          </cell>
          <cell r="N219">
            <v>0</v>
          </cell>
          <cell r="O219">
            <v>0</v>
          </cell>
          <cell r="P219">
            <v>0</v>
          </cell>
        </row>
        <row r="220">
          <cell r="E220">
            <v>0</v>
          </cell>
          <cell r="F220">
            <v>0</v>
          </cell>
          <cell r="G220">
            <v>0</v>
          </cell>
          <cell r="H220">
            <v>0</v>
          </cell>
          <cell r="I220">
            <v>0</v>
          </cell>
          <cell r="J220">
            <v>0</v>
          </cell>
          <cell r="K220">
            <v>0</v>
          </cell>
          <cell r="L220">
            <v>0</v>
          </cell>
          <cell r="M220">
            <v>0</v>
          </cell>
          <cell r="N220">
            <v>0</v>
          </cell>
          <cell r="O220">
            <v>0</v>
          </cell>
          <cell r="P220">
            <v>0</v>
          </cell>
        </row>
        <row r="221">
          <cell r="E221">
            <v>0</v>
          </cell>
          <cell r="F221">
            <v>0</v>
          </cell>
          <cell r="G221">
            <v>0</v>
          </cell>
          <cell r="H221">
            <v>0</v>
          </cell>
          <cell r="I221">
            <v>0</v>
          </cell>
          <cell r="J221">
            <v>0</v>
          </cell>
          <cell r="K221">
            <v>0</v>
          </cell>
          <cell r="L221">
            <v>0</v>
          </cell>
          <cell r="M221">
            <v>0</v>
          </cell>
          <cell r="N221">
            <v>0</v>
          </cell>
          <cell r="O221">
            <v>0</v>
          </cell>
          <cell r="P221">
            <v>0</v>
          </cell>
        </row>
        <row r="222">
          <cell r="E222">
            <v>0</v>
          </cell>
          <cell r="F222">
            <v>0</v>
          </cell>
          <cell r="G222">
            <v>0</v>
          </cell>
          <cell r="H222">
            <v>0</v>
          </cell>
          <cell r="I222">
            <v>0</v>
          </cell>
          <cell r="J222">
            <v>0</v>
          </cell>
          <cell r="K222">
            <v>0</v>
          </cell>
          <cell r="L222">
            <v>0</v>
          </cell>
          <cell r="M222">
            <v>0</v>
          </cell>
          <cell r="N222">
            <v>0</v>
          </cell>
          <cell r="O222">
            <v>0</v>
          </cell>
          <cell r="P222">
            <v>0</v>
          </cell>
        </row>
        <row r="223">
          <cell r="E223">
            <v>0</v>
          </cell>
          <cell r="F223">
            <v>0</v>
          </cell>
          <cell r="G223">
            <v>0</v>
          </cell>
          <cell r="H223">
            <v>0</v>
          </cell>
          <cell r="I223">
            <v>0</v>
          </cell>
          <cell r="J223">
            <v>0</v>
          </cell>
          <cell r="K223">
            <v>0</v>
          </cell>
          <cell r="L223">
            <v>0</v>
          </cell>
          <cell r="M223">
            <v>0</v>
          </cell>
          <cell r="N223">
            <v>0</v>
          </cell>
          <cell r="O223">
            <v>0</v>
          </cell>
          <cell r="P223">
            <v>0</v>
          </cell>
        </row>
        <row r="224">
          <cell r="E224">
            <v>0</v>
          </cell>
          <cell r="F224">
            <v>0</v>
          </cell>
          <cell r="G224">
            <v>0</v>
          </cell>
          <cell r="H224">
            <v>0</v>
          </cell>
          <cell r="I224">
            <v>0</v>
          </cell>
          <cell r="J224">
            <v>0</v>
          </cell>
          <cell r="K224">
            <v>0</v>
          </cell>
          <cell r="L224">
            <v>0</v>
          </cell>
          <cell r="M224">
            <v>0</v>
          </cell>
          <cell r="N224">
            <v>0</v>
          </cell>
          <cell r="O224">
            <v>0</v>
          </cell>
          <cell r="P224">
            <v>0</v>
          </cell>
        </row>
        <row r="225">
          <cell r="E225">
            <v>0</v>
          </cell>
          <cell r="F225">
            <v>0</v>
          </cell>
          <cell r="G225">
            <v>0</v>
          </cell>
          <cell r="H225">
            <v>0</v>
          </cell>
          <cell r="I225">
            <v>0</v>
          </cell>
          <cell r="J225">
            <v>0</v>
          </cell>
          <cell r="K225">
            <v>0</v>
          </cell>
          <cell r="L225">
            <v>0</v>
          </cell>
          <cell r="M225">
            <v>0</v>
          </cell>
          <cell r="N225">
            <v>0</v>
          </cell>
          <cell r="O225">
            <v>0</v>
          </cell>
          <cell r="P225">
            <v>0</v>
          </cell>
        </row>
        <row r="226">
          <cell r="E226">
            <v>0</v>
          </cell>
          <cell r="F226">
            <v>0</v>
          </cell>
          <cell r="G226">
            <v>0</v>
          </cell>
          <cell r="H226">
            <v>0</v>
          </cell>
          <cell r="I226">
            <v>0</v>
          </cell>
          <cell r="J226">
            <v>0</v>
          </cell>
          <cell r="K226">
            <v>0</v>
          </cell>
          <cell r="L226">
            <v>0</v>
          </cell>
          <cell r="M226">
            <v>0</v>
          </cell>
          <cell r="N226">
            <v>0</v>
          </cell>
          <cell r="O226">
            <v>0</v>
          </cell>
          <cell r="P226">
            <v>0</v>
          </cell>
        </row>
        <row r="227">
          <cell r="E227">
            <v>0</v>
          </cell>
          <cell r="F227">
            <v>0</v>
          </cell>
          <cell r="G227">
            <v>0</v>
          </cell>
          <cell r="H227">
            <v>0</v>
          </cell>
          <cell r="I227">
            <v>0</v>
          </cell>
          <cell r="J227">
            <v>0</v>
          </cell>
          <cell r="K227">
            <v>0</v>
          </cell>
          <cell r="L227">
            <v>0</v>
          </cell>
          <cell r="M227">
            <v>0</v>
          </cell>
          <cell r="N227">
            <v>0</v>
          </cell>
          <cell r="O227">
            <v>0</v>
          </cell>
          <cell r="P227">
            <v>0</v>
          </cell>
        </row>
        <row r="228">
          <cell r="E228">
            <v>0</v>
          </cell>
          <cell r="F228">
            <v>0</v>
          </cell>
          <cell r="G228">
            <v>0</v>
          </cell>
          <cell r="H228">
            <v>0</v>
          </cell>
          <cell r="I228">
            <v>0</v>
          </cell>
          <cell r="J228">
            <v>0</v>
          </cell>
          <cell r="K228">
            <v>0</v>
          </cell>
          <cell r="L228">
            <v>0</v>
          </cell>
          <cell r="M228">
            <v>0</v>
          </cell>
          <cell r="N228">
            <v>0</v>
          </cell>
          <cell r="O228">
            <v>0</v>
          </cell>
          <cell r="P228">
            <v>0</v>
          </cell>
        </row>
        <row r="229">
          <cell r="E229">
            <v>0</v>
          </cell>
          <cell r="F229">
            <v>0</v>
          </cell>
          <cell r="G229">
            <v>0</v>
          </cell>
          <cell r="H229">
            <v>0</v>
          </cell>
          <cell r="I229">
            <v>0</v>
          </cell>
          <cell r="J229">
            <v>0</v>
          </cell>
          <cell r="K229">
            <v>0</v>
          </cell>
          <cell r="L229">
            <v>0</v>
          </cell>
          <cell r="M229">
            <v>0</v>
          </cell>
          <cell r="N229">
            <v>0</v>
          </cell>
          <cell r="O229">
            <v>0</v>
          </cell>
          <cell r="P229">
            <v>0</v>
          </cell>
        </row>
        <row r="230">
          <cell r="E230">
            <v>0</v>
          </cell>
          <cell r="F230">
            <v>0</v>
          </cell>
          <cell r="G230">
            <v>0</v>
          </cell>
          <cell r="H230">
            <v>0</v>
          </cell>
          <cell r="I230">
            <v>0</v>
          </cell>
          <cell r="J230">
            <v>0</v>
          </cell>
          <cell r="K230">
            <v>0</v>
          </cell>
          <cell r="L230">
            <v>0</v>
          </cell>
          <cell r="M230">
            <v>0</v>
          </cell>
          <cell r="N230">
            <v>0</v>
          </cell>
          <cell r="O230">
            <v>0</v>
          </cell>
          <cell r="P230">
            <v>0</v>
          </cell>
        </row>
        <row r="231">
          <cell r="E231">
            <v>0</v>
          </cell>
          <cell r="F231">
            <v>0</v>
          </cell>
          <cell r="G231">
            <v>0</v>
          </cell>
          <cell r="H231">
            <v>0</v>
          </cell>
          <cell r="I231">
            <v>0</v>
          </cell>
          <cell r="J231">
            <v>0</v>
          </cell>
          <cell r="K231">
            <v>0</v>
          </cell>
          <cell r="L231">
            <v>0</v>
          </cell>
          <cell r="M231">
            <v>0</v>
          </cell>
          <cell r="N231">
            <v>0</v>
          </cell>
          <cell r="O231">
            <v>0</v>
          </cell>
          <cell r="P231">
            <v>0</v>
          </cell>
        </row>
        <row r="232">
          <cell r="E232">
            <v>0</v>
          </cell>
          <cell r="F232">
            <v>0</v>
          </cell>
          <cell r="G232">
            <v>0</v>
          </cell>
          <cell r="H232">
            <v>0</v>
          </cell>
          <cell r="I232">
            <v>0</v>
          </cell>
          <cell r="J232">
            <v>0</v>
          </cell>
          <cell r="K232">
            <v>0</v>
          </cell>
          <cell r="L232">
            <v>0</v>
          </cell>
          <cell r="M232">
            <v>0</v>
          </cell>
          <cell r="N232">
            <v>0</v>
          </cell>
          <cell r="O232">
            <v>0</v>
          </cell>
          <cell r="P232">
            <v>0</v>
          </cell>
        </row>
        <row r="233">
          <cell r="E233">
            <v>0</v>
          </cell>
          <cell r="F233">
            <v>0</v>
          </cell>
          <cell r="G233">
            <v>0</v>
          </cell>
          <cell r="H233">
            <v>0</v>
          </cell>
          <cell r="I233">
            <v>0</v>
          </cell>
          <cell r="J233">
            <v>0</v>
          </cell>
          <cell r="K233">
            <v>0</v>
          </cell>
          <cell r="L233">
            <v>0</v>
          </cell>
          <cell r="M233">
            <v>0</v>
          </cell>
          <cell r="N233">
            <v>0</v>
          </cell>
          <cell r="O233">
            <v>0</v>
          </cell>
          <cell r="P233">
            <v>0</v>
          </cell>
        </row>
        <row r="234">
          <cell r="E234">
            <v>0</v>
          </cell>
          <cell r="F234">
            <v>0</v>
          </cell>
          <cell r="G234">
            <v>0</v>
          </cell>
          <cell r="H234">
            <v>0</v>
          </cell>
          <cell r="I234">
            <v>0</v>
          </cell>
          <cell r="J234">
            <v>0</v>
          </cell>
          <cell r="K234">
            <v>0</v>
          </cell>
          <cell r="L234">
            <v>0</v>
          </cell>
          <cell r="M234">
            <v>0</v>
          </cell>
          <cell r="N234">
            <v>0</v>
          </cell>
          <cell r="O234">
            <v>0</v>
          </cell>
          <cell r="P234">
            <v>0</v>
          </cell>
        </row>
        <row r="235">
          <cell r="E235">
            <v>0</v>
          </cell>
          <cell r="F235">
            <v>0</v>
          </cell>
          <cell r="G235">
            <v>0</v>
          </cell>
          <cell r="H235">
            <v>0</v>
          </cell>
          <cell r="I235">
            <v>0</v>
          </cell>
          <cell r="J235">
            <v>0</v>
          </cell>
          <cell r="K235">
            <v>0</v>
          </cell>
          <cell r="L235">
            <v>0</v>
          </cell>
          <cell r="M235">
            <v>0</v>
          </cell>
          <cell r="N235">
            <v>0</v>
          </cell>
          <cell r="O235">
            <v>0</v>
          </cell>
          <cell r="P235">
            <v>0</v>
          </cell>
        </row>
        <row r="236">
          <cell r="E236">
            <v>0</v>
          </cell>
          <cell r="F236">
            <v>0</v>
          </cell>
          <cell r="G236">
            <v>0</v>
          </cell>
          <cell r="H236">
            <v>0</v>
          </cell>
          <cell r="I236">
            <v>0</v>
          </cell>
          <cell r="J236">
            <v>0</v>
          </cell>
          <cell r="K236">
            <v>0</v>
          </cell>
          <cell r="L236">
            <v>0</v>
          </cell>
          <cell r="M236">
            <v>0</v>
          </cell>
          <cell r="N236">
            <v>0</v>
          </cell>
          <cell r="O236">
            <v>0</v>
          </cell>
          <cell r="P236">
            <v>0</v>
          </cell>
        </row>
        <row r="237">
          <cell r="E237">
            <v>0</v>
          </cell>
          <cell r="F237">
            <v>0</v>
          </cell>
          <cell r="G237">
            <v>0</v>
          </cell>
          <cell r="H237">
            <v>0</v>
          </cell>
          <cell r="I237">
            <v>0</v>
          </cell>
          <cell r="J237">
            <v>0</v>
          </cell>
          <cell r="K237">
            <v>0</v>
          </cell>
          <cell r="L237">
            <v>0</v>
          </cell>
          <cell r="M237">
            <v>0</v>
          </cell>
          <cell r="N237">
            <v>0</v>
          </cell>
          <cell r="O237">
            <v>0</v>
          </cell>
          <cell r="P237">
            <v>0</v>
          </cell>
        </row>
        <row r="238">
          <cell r="E238">
            <v>0</v>
          </cell>
          <cell r="F238">
            <v>0</v>
          </cell>
          <cell r="G238">
            <v>0</v>
          </cell>
          <cell r="H238">
            <v>0</v>
          </cell>
          <cell r="I238">
            <v>0</v>
          </cell>
          <cell r="J238">
            <v>0</v>
          </cell>
          <cell r="K238">
            <v>0</v>
          </cell>
          <cell r="L238">
            <v>0</v>
          </cell>
          <cell r="M238">
            <v>0</v>
          </cell>
          <cell r="N238">
            <v>0</v>
          </cell>
          <cell r="O238">
            <v>0</v>
          </cell>
          <cell r="P238">
            <v>0</v>
          </cell>
        </row>
        <row r="239">
          <cell r="E239">
            <v>0</v>
          </cell>
          <cell r="F239">
            <v>0</v>
          </cell>
          <cell r="G239">
            <v>0</v>
          </cell>
          <cell r="H239">
            <v>0</v>
          </cell>
          <cell r="I239">
            <v>0</v>
          </cell>
          <cell r="J239">
            <v>0</v>
          </cell>
          <cell r="K239">
            <v>0</v>
          </cell>
          <cell r="L239">
            <v>0</v>
          </cell>
          <cell r="M239">
            <v>0</v>
          </cell>
          <cell r="N239">
            <v>0</v>
          </cell>
          <cell r="O239">
            <v>0</v>
          </cell>
          <cell r="P239">
            <v>0</v>
          </cell>
        </row>
        <row r="240">
          <cell r="E240">
            <v>0</v>
          </cell>
          <cell r="F240">
            <v>0</v>
          </cell>
          <cell r="G240">
            <v>0</v>
          </cell>
          <cell r="H240">
            <v>0</v>
          </cell>
          <cell r="I240">
            <v>0</v>
          </cell>
          <cell r="J240">
            <v>0</v>
          </cell>
          <cell r="K240">
            <v>0</v>
          </cell>
          <cell r="L240">
            <v>0</v>
          </cell>
          <cell r="M240">
            <v>0</v>
          </cell>
          <cell r="N240">
            <v>0</v>
          </cell>
          <cell r="O240">
            <v>0</v>
          </cell>
          <cell r="P240">
            <v>0</v>
          </cell>
        </row>
        <row r="241">
          <cell r="E241">
            <v>0</v>
          </cell>
          <cell r="F241">
            <v>0</v>
          </cell>
          <cell r="G241">
            <v>0</v>
          </cell>
          <cell r="H241">
            <v>0</v>
          </cell>
          <cell r="I241">
            <v>0</v>
          </cell>
          <cell r="J241">
            <v>0</v>
          </cell>
          <cell r="K241">
            <v>0</v>
          </cell>
          <cell r="L241">
            <v>0</v>
          </cell>
          <cell r="M241">
            <v>0</v>
          </cell>
          <cell r="N241">
            <v>0</v>
          </cell>
          <cell r="O241">
            <v>0</v>
          </cell>
          <cell r="P241">
            <v>0</v>
          </cell>
        </row>
        <row r="242">
          <cell r="E242">
            <v>0</v>
          </cell>
          <cell r="F242">
            <v>0</v>
          </cell>
          <cell r="G242">
            <v>0</v>
          </cell>
          <cell r="H242">
            <v>0</v>
          </cell>
          <cell r="I242">
            <v>0</v>
          </cell>
          <cell r="J242">
            <v>0</v>
          </cell>
          <cell r="K242">
            <v>0</v>
          </cell>
          <cell r="L242">
            <v>0</v>
          </cell>
          <cell r="M242">
            <v>0</v>
          </cell>
          <cell r="N242">
            <v>0</v>
          </cell>
          <cell r="O242">
            <v>0</v>
          </cell>
          <cell r="P242">
            <v>0</v>
          </cell>
        </row>
        <row r="243">
          <cell r="E243">
            <v>0</v>
          </cell>
          <cell r="F243">
            <v>0</v>
          </cell>
          <cell r="G243">
            <v>0</v>
          </cell>
          <cell r="H243">
            <v>0</v>
          </cell>
          <cell r="I243">
            <v>0</v>
          </cell>
          <cell r="J243">
            <v>0</v>
          </cell>
          <cell r="K243">
            <v>0</v>
          </cell>
          <cell r="L243">
            <v>0</v>
          </cell>
          <cell r="M243">
            <v>0</v>
          </cell>
          <cell r="N243">
            <v>0</v>
          </cell>
          <cell r="O243">
            <v>0</v>
          </cell>
          <cell r="P243">
            <v>0</v>
          </cell>
        </row>
        <row r="244">
          <cell r="E244">
            <v>0</v>
          </cell>
          <cell r="F244">
            <v>0</v>
          </cell>
          <cell r="G244">
            <v>0</v>
          </cell>
          <cell r="H244">
            <v>0</v>
          </cell>
          <cell r="I244">
            <v>0</v>
          </cell>
          <cell r="J244">
            <v>0</v>
          </cell>
          <cell r="K244">
            <v>0</v>
          </cell>
          <cell r="L244">
            <v>0</v>
          </cell>
          <cell r="M244">
            <v>0</v>
          </cell>
          <cell r="N244">
            <v>0</v>
          </cell>
          <cell r="O244">
            <v>0</v>
          </cell>
          <cell r="P244">
            <v>0</v>
          </cell>
        </row>
        <row r="245">
          <cell r="E245">
            <v>0</v>
          </cell>
          <cell r="F245">
            <v>0</v>
          </cell>
          <cell r="G245">
            <v>0</v>
          </cell>
          <cell r="H245">
            <v>0</v>
          </cell>
          <cell r="I245">
            <v>0</v>
          </cell>
          <cell r="J245">
            <v>0</v>
          </cell>
          <cell r="K245">
            <v>0</v>
          </cell>
          <cell r="L245">
            <v>0</v>
          </cell>
          <cell r="M245">
            <v>0</v>
          </cell>
          <cell r="N245">
            <v>0</v>
          </cell>
          <cell r="O245">
            <v>0</v>
          </cell>
          <cell r="P245">
            <v>0</v>
          </cell>
        </row>
        <row r="246">
          <cell r="E246">
            <v>0</v>
          </cell>
          <cell r="F246">
            <v>0</v>
          </cell>
          <cell r="G246">
            <v>0</v>
          </cell>
          <cell r="H246">
            <v>0</v>
          </cell>
          <cell r="I246">
            <v>0</v>
          </cell>
          <cell r="J246">
            <v>0</v>
          </cell>
          <cell r="K246">
            <v>0</v>
          </cell>
          <cell r="L246">
            <v>0</v>
          </cell>
          <cell r="M246">
            <v>0</v>
          </cell>
          <cell r="N246">
            <v>0</v>
          </cell>
          <cell r="O246">
            <v>0</v>
          </cell>
          <cell r="P246">
            <v>0</v>
          </cell>
        </row>
        <row r="247">
          <cell r="E247">
            <v>0</v>
          </cell>
          <cell r="F247">
            <v>0</v>
          </cell>
          <cell r="G247">
            <v>0</v>
          </cell>
          <cell r="H247">
            <v>0</v>
          </cell>
          <cell r="I247">
            <v>0</v>
          </cell>
          <cell r="J247">
            <v>0</v>
          </cell>
          <cell r="K247">
            <v>0</v>
          </cell>
          <cell r="L247">
            <v>0</v>
          </cell>
          <cell r="M247">
            <v>0</v>
          </cell>
          <cell r="N247">
            <v>0</v>
          </cell>
          <cell r="O247">
            <v>0</v>
          </cell>
          <cell r="P247">
            <v>0</v>
          </cell>
        </row>
        <row r="248">
          <cell r="E248">
            <v>0</v>
          </cell>
          <cell r="F248">
            <v>0</v>
          </cell>
          <cell r="G248">
            <v>0</v>
          </cell>
          <cell r="H248">
            <v>0</v>
          </cell>
          <cell r="I248">
            <v>0</v>
          </cell>
          <cell r="J248">
            <v>0</v>
          </cell>
          <cell r="K248">
            <v>0</v>
          </cell>
          <cell r="L248">
            <v>0</v>
          </cell>
          <cell r="M248">
            <v>0</v>
          </cell>
          <cell r="N248">
            <v>0</v>
          </cell>
          <cell r="O248">
            <v>0</v>
          </cell>
          <cell r="P248">
            <v>0</v>
          </cell>
        </row>
        <row r="249">
          <cell r="E249">
            <v>0</v>
          </cell>
          <cell r="F249">
            <v>0</v>
          </cell>
          <cell r="G249">
            <v>0</v>
          </cell>
          <cell r="H249">
            <v>0</v>
          </cell>
          <cell r="I249">
            <v>0</v>
          </cell>
          <cell r="J249">
            <v>0</v>
          </cell>
          <cell r="K249">
            <v>0</v>
          </cell>
          <cell r="L249">
            <v>0</v>
          </cell>
          <cell r="M249">
            <v>0</v>
          </cell>
          <cell r="N249">
            <v>0</v>
          </cell>
          <cell r="O249">
            <v>0</v>
          </cell>
          <cell r="P249">
            <v>0</v>
          </cell>
        </row>
        <row r="250">
          <cell r="E250">
            <v>0</v>
          </cell>
          <cell r="F250">
            <v>0</v>
          </cell>
          <cell r="G250">
            <v>0</v>
          </cell>
          <cell r="H250">
            <v>0</v>
          </cell>
          <cell r="I250">
            <v>0</v>
          </cell>
          <cell r="J250">
            <v>0</v>
          </cell>
          <cell r="K250">
            <v>0</v>
          </cell>
          <cell r="L250">
            <v>0</v>
          </cell>
          <cell r="M250">
            <v>0</v>
          </cell>
          <cell r="N250">
            <v>0</v>
          </cell>
          <cell r="O250">
            <v>0</v>
          </cell>
          <cell r="P250">
            <v>0</v>
          </cell>
        </row>
        <row r="251">
          <cell r="E251">
            <v>0</v>
          </cell>
          <cell r="F251">
            <v>0</v>
          </cell>
          <cell r="G251">
            <v>0</v>
          </cell>
          <cell r="H251">
            <v>0</v>
          </cell>
          <cell r="I251">
            <v>0</v>
          </cell>
          <cell r="J251">
            <v>0</v>
          </cell>
          <cell r="K251">
            <v>0</v>
          </cell>
          <cell r="L251">
            <v>0</v>
          </cell>
          <cell r="M251">
            <v>0</v>
          </cell>
          <cell r="N251">
            <v>0</v>
          </cell>
          <cell r="O251">
            <v>0</v>
          </cell>
          <cell r="P251">
            <v>0</v>
          </cell>
        </row>
        <row r="252">
          <cell r="E252">
            <v>0</v>
          </cell>
          <cell r="F252">
            <v>0</v>
          </cell>
          <cell r="G252">
            <v>0</v>
          </cell>
          <cell r="H252">
            <v>0</v>
          </cell>
          <cell r="I252">
            <v>0</v>
          </cell>
          <cell r="J252">
            <v>0</v>
          </cell>
          <cell r="K252">
            <v>0</v>
          </cell>
          <cell r="L252">
            <v>0</v>
          </cell>
          <cell r="M252">
            <v>0</v>
          </cell>
          <cell r="N252">
            <v>0</v>
          </cell>
          <cell r="O252">
            <v>0</v>
          </cell>
          <cell r="P252">
            <v>0</v>
          </cell>
        </row>
        <row r="253">
          <cell r="E253">
            <v>0</v>
          </cell>
          <cell r="F253">
            <v>0</v>
          </cell>
          <cell r="G253">
            <v>0</v>
          </cell>
          <cell r="H253">
            <v>0</v>
          </cell>
          <cell r="I253">
            <v>0</v>
          </cell>
          <cell r="J253">
            <v>0</v>
          </cell>
          <cell r="K253">
            <v>0</v>
          </cell>
          <cell r="L253">
            <v>0</v>
          </cell>
          <cell r="M253">
            <v>0</v>
          </cell>
          <cell r="N253">
            <v>0</v>
          </cell>
          <cell r="O253">
            <v>0</v>
          </cell>
          <cell r="P253">
            <v>0</v>
          </cell>
        </row>
        <row r="254">
          <cell r="E254">
            <v>0</v>
          </cell>
          <cell r="F254">
            <v>0</v>
          </cell>
          <cell r="G254">
            <v>0</v>
          </cell>
          <cell r="H254">
            <v>0</v>
          </cell>
          <cell r="I254">
            <v>0</v>
          </cell>
          <cell r="J254">
            <v>0</v>
          </cell>
          <cell r="K254">
            <v>0</v>
          </cell>
          <cell r="L254">
            <v>0</v>
          </cell>
          <cell r="M254">
            <v>0</v>
          </cell>
          <cell r="N254">
            <v>0</v>
          </cell>
          <cell r="O254">
            <v>0</v>
          </cell>
          <cell r="P254">
            <v>0</v>
          </cell>
        </row>
        <row r="255">
          <cell r="E255">
            <v>0</v>
          </cell>
          <cell r="F255">
            <v>0</v>
          </cell>
          <cell r="G255">
            <v>0</v>
          </cell>
          <cell r="H255">
            <v>0</v>
          </cell>
          <cell r="I255">
            <v>0</v>
          </cell>
          <cell r="J255">
            <v>0</v>
          </cell>
          <cell r="K255">
            <v>0</v>
          </cell>
          <cell r="L255">
            <v>0</v>
          </cell>
          <cell r="M255">
            <v>0</v>
          </cell>
          <cell r="N255">
            <v>0</v>
          </cell>
          <cell r="O255">
            <v>0</v>
          </cell>
          <cell r="P255">
            <v>0</v>
          </cell>
        </row>
        <row r="256">
          <cell r="E256">
            <v>0</v>
          </cell>
          <cell r="F256">
            <v>0</v>
          </cell>
          <cell r="G256">
            <v>0</v>
          </cell>
          <cell r="H256">
            <v>0</v>
          </cell>
          <cell r="I256">
            <v>0</v>
          </cell>
          <cell r="J256">
            <v>0</v>
          </cell>
          <cell r="K256">
            <v>0</v>
          </cell>
          <cell r="L256">
            <v>0</v>
          </cell>
          <cell r="M256">
            <v>0</v>
          </cell>
          <cell r="N256">
            <v>0</v>
          </cell>
          <cell r="O256">
            <v>0</v>
          </cell>
          <cell r="P256">
            <v>0</v>
          </cell>
        </row>
        <row r="257">
          <cell r="E257">
            <v>0</v>
          </cell>
          <cell r="F257">
            <v>0</v>
          </cell>
          <cell r="G257">
            <v>0</v>
          </cell>
          <cell r="H257">
            <v>0</v>
          </cell>
          <cell r="I257">
            <v>0</v>
          </cell>
          <cell r="J257">
            <v>0</v>
          </cell>
          <cell r="K257">
            <v>0</v>
          </cell>
          <cell r="L257">
            <v>0</v>
          </cell>
          <cell r="M257">
            <v>0</v>
          </cell>
          <cell r="N257">
            <v>0</v>
          </cell>
          <cell r="O257">
            <v>0</v>
          </cell>
          <cell r="P257">
            <v>0</v>
          </cell>
        </row>
        <row r="258">
          <cell r="E258">
            <v>0</v>
          </cell>
          <cell r="F258">
            <v>0</v>
          </cell>
          <cell r="G258">
            <v>0</v>
          </cell>
          <cell r="H258">
            <v>0</v>
          </cell>
          <cell r="I258">
            <v>0</v>
          </cell>
          <cell r="J258">
            <v>0</v>
          </cell>
          <cell r="K258">
            <v>0</v>
          </cell>
          <cell r="L258">
            <v>0</v>
          </cell>
          <cell r="M258">
            <v>0</v>
          </cell>
          <cell r="N258">
            <v>0</v>
          </cell>
          <cell r="O258">
            <v>0</v>
          </cell>
          <cell r="P258">
            <v>0</v>
          </cell>
        </row>
        <row r="259">
          <cell r="E259">
            <v>0</v>
          </cell>
          <cell r="F259">
            <v>0</v>
          </cell>
          <cell r="G259">
            <v>0</v>
          </cell>
          <cell r="H259">
            <v>0</v>
          </cell>
          <cell r="I259">
            <v>0</v>
          </cell>
          <cell r="J259">
            <v>0</v>
          </cell>
          <cell r="K259">
            <v>0</v>
          </cell>
          <cell r="L259">
            <v>0</v>
          </cell>
          <cell r="M259">
            <v>0</v>
          </cell>
          <cell r="N259">
            <v>0</v>
          </cell>
          <cell r="O259">
            <v>0</v>
          </cell>
          <cell r="P259">
            <v>0</v>
          </cell>
        </row>
        <row r="260">
          <cell r="E260">
            <v>0</v>
          </cell>
          <cell r="F260">
            <v>0</v>
          </cell>
          <cell r="G260">
            <v>0</v>
          </cell>
          <cell r="H260">
            <v>0</v>
          </cell>
          <cell r="I260">
            <v>0</v>
          </cell>
          <cell r="J260">
            <v>0</v>
          </cell>
          <cell r="K260">
            <v>0</v>
          </cell>
          <cell r="L260">
            <v>0</v>
          </cell>
          <cell r="M260">
            <v>0</v>
          </cell>
          <cell r="N260">
            <v>0</v>
          </cell>
          <cell r="O260">
            <v>0</v>
          </cell>
          <cell r="P260">
            <v>0</v>
          </cell>
        </row>
        <row r="261">
          <cell r="E261">
            <v>0</v>
          </cell>
          <cell r="F261">
            <v>0</v>
          </cell>
          <cell r="G261">
            <v>0</v>
          </cell>
          <cell r="H261">
            <v>0</v>
          </cell>
          <cell r="I261">
            <v>0</v>
          </cell>
          <cell r="J261">
            <v>0</v>
          </cell>
          <cell r="K261">
            <v>0</v>
          </cell>
          <cell r="L261">
            <v>0</v>
          </cell>
          <cell r="M261">
            <v>0</v>
          </cell>
          <cell r="N261">
            <v>0</v>
          </cell>
          <cell r="O261">
            <v>0</v>
          </cell>
          <cell r="P261">
            <v>0</v>
          </cell>
        </row>
        <row r="262">
          <cell r="E262">
            <v>0</v>
          </cell>
          <cell r="F262">
            <v>0</v>
          </cell>
          <cell r="G262">
            <v>0</v>
          </cell>
          <cell r="H262">
            <v>0</v>
          </cell>
          <cell r="I262">
            <v>0</v>
          </cell>
          <cell r="J262">
            <v>0</v>
          </cell>
          <cell r="K262">
            <v>0</v>
          </cell>
          <cell r="L262">
            <v>0</v>
          </cell>
          <cell r="M262">
            <v>0</v>
          </cell>
          <cell r="N262">
            <v>0</v>
          </cell>
          <cell r="O262">
            <v>0</v>
          </cell>
          <cell r="P262">
            <v>0</v>
          </cell>
        </row>
        <row r="263">
          <cell r="E263">
            <v>0</v>
          </cell>
          <cell r="F263">
            <v>0</v>
          </cell>
          <cell r="G263">
            <v>0</v>
          </cell>
          <cell r="H263">
            <v>0</v>
          </cell>
          <cell r="I263">
            <v>0</v>
          </cell>
          <cell r="J263">
            <v>0</v>
          </cell>
          <cell r="K263">
            <v>0</v>
          </cell>
          <cell r="L263">
            <v>0</v>
          </cell>
          <cell r="M263">
            <v>0</v>
          </cell>
          <cell r="N263">
            <v>0</v>
          </cell>
          <cell r="O263">
            <v>0</v>
          </cell>
          <cell r="P263">
            <v>0</v>
          </cell>
        </row>
        <row r="264">
          <cell r="E264">
            <v>0</v>
          </cell>
          <cell r="F264">
            <v>0</v>
          </cell>
          <cell r="G264">
            <v>0</v>
          </cell>
          <cell r="H264">
            <v>0</v>
          </cell>
          <cell r="I264">
            <v>0</v>
          </cell>
          <cell r="J264">
            <v>0</v>
          </cell>
          <cell r="K264">
            <v>0</v>
          </cell>
          <cell r="L264">
            <v>0</v>
          </cell>
          <cell r="M264">
            <v>0</v>
          </cell>
          <cell r="N264">
            <v>0</v>
          </cell>
          <cell r="O264">
            <v>0</v>
          </cell>
          <cell r="P264">
            <v>0</v>
          </cell>
        </row>
        <row r="265">
          <cell r="E265">
            <v>0</v>
          </cell>
          <cell r="F265">
            <v>0</v>
          </cell>
          <cell r="G265">
            <v>0</v>
          </cell>
          <cell r="H265">
            <v>0</v>
          </cell>
          <cell r="I265">
            <v>0</v>
          </cell>
          <cell r="J265">
            <v>0</v>
          </cell>
          <cell r="K265">
            <v>0</v>
          </cell>
          <cell r="L265">
            <v>0</v>
          </cell>
          <cell r="M265">
            <v>0</v>
          </cell>
          <cell r="N265">
            <v>0</v>
          </cell>
          <cell r="O265">
            <v>0</v>
          </cell>
          <cell r="P265">
            <v>0</v>
          </cell>
        </row>
        <row r="266">
          <cell r="E266">
            <v>0</v>
          </cell>
          <cell r="F266">
            <v>0</v>
          </cell>
          <cell r="G266">
            <v>0</v>
          </cell>
          <cell r="H266">
            <v>0</v>
          </cell>
          <cell r="I266">
            <v>0</v>
          </cell>
          <cell r="J266">
            <v>0</v>
          </cell>
          <cell r="K266">
            <v>0</v>
          </cell>
          <cell r="L266">
            <v>0</v>
          </cell>
          <cell r="M266">
            <v>0</v>
          </cell>
          <cell r="N266">
            <v>0</v>
          </cell>
          <cell r="O266">
            <v>0</v>
          </cell>
          <cell r="P266">
            <v>0</v>
          </cell>
        </row>
        <row r="267">
          <cell r="E267">
            <v>0</v>
          </cell>
          <cell r="F267">
            <v>0</v>
          </cell>
          <cell r="G267">
            <v>0</v>
          </cell>
          <cell r="H267">
            <v>0</v>
          </cell>
          <cell r="I267">
            <v>0</v>
          </cell>
          <cell r="J267">
            <v>0</v>
          </cell>
          <cell r="K267">
            <v>0</v>
          </cell>
          <cell r="L267">
            <v>0</v>
          </cell>
          <cell r="M267">
            <v>0</v>
          </cell>
          <cell r="N267">
            <v>0</v>
          </cell>
          <cell r="O267">
            <v>0</v>
          </cell>
          <cell r="P267">
            <v>0</v>
          </cell>
        </row>
        <row r="268">
          <cell r="E268">
            <v>0</v>
          </cell>
          <cell r="F268">
            <v>0</v>
          </cell>
          <cell r="G268">
            <v>0</v>
          </cell>
          <cell r="H268">
            <v>0</v>
          </cell>
          <cell r="I268">
            <v>0</v>
          </cell>
          <cell r="J268">
            <v>0</v>
          </cell>
          <cell r="K268">
            <v>0</v>
          </cell>
          <cell r="L268">
            <v>0</v>
          </cell>
          <cell r="M268">
            <v>0</v>
          </cell>
          <cell r="N268">
            <v>0</v>
          </cell>
          <cell r="O268">
            <v>0</v>
          </cell>
          <cell r="P268">
            <v>0</v>
          </cell>
        </row>
        <row r="269">
          <cell r="E269">
            <v>0</v>
          </cell>
          <cell r="F269">
            <v>0</v>
          </cell>
          <cell r="G269">
            <v>0</v>
          </cell>
          <cell r="H269">
            <v>0</v>
          </cell>
          <cell r="I269">
            <v>0</v>
          </cell>
          <cell r="J269">
            <v>0</v>
          </cell>
          <cell r="K269">
            <v>0</v>
          </cell>
          <cell r="L269">
            <v>0</v>
          </cell>
          <cell r="M269">
            <v>0</v>
          </cell>
          <cell r="N269">
            <v>0</v>
          </cell>
          <cell r="O269">
            <v>0</v>
          </cell>
          <cell r="P269">
            <v>0</v>
          </cell>
        </row>
        <row r="270">
          <cell r="E270">
            <v>0</v>
          </cell>
          <cell r="F270">
            <v>0</v>
          </cell>
          <cell r="G270">
            <v>0</v>
          </cell>
          <cell r="H270">
            <v>0</v>
          </cell>
          <cell r="I270">
            <v>0</v>
          </cell>
          <cell r="J270">
            <v>0</v>
          </cell>
          <cell r="K270">
            <v>0</v>
          </cell>
          <cell r="L270">
            <v>0</v>
          </cell>
          <cell r="M270">
            <v>0</v>
          </cell>
          <cell r="N270">
            <v>0</v>
          </cell>
          <cell r="O270">
            <v>0</v>
          </cell>
          <cell r="P270">
            <v>0</v>
          </cell>
        </row>
        <row r="271">
          <cell r="E271">
            <v>0</v>
          </cell>
          <cell r="F271">
            <v>0</v>
          </cell>
          <cell r="G271">
            <v>0</v>
          </cell>
          <cell r="H271">
            <v>0</v>
          </cell>
          <cell r="I271">
            <v>0</v>
          </cell>
          <cell r="J271">
            <v>0</v>
          </cell>
          <cell r="K271">
            <v>0</v>
          </cell>
          <cell r="L271">
            <v>0</v>
          </cell>
          <cell r="M271">
            <v>0</v>
          </cell>
          <cell r="N271">
            <v>0</v>
          </cell>
          <cell r="O271">
            <v>0</v>
          </cell>
          <cell r="P271">
            <v>0</v>
          </cell>
        </row>
        <row r="272">
          <cell r="E272">
            <v>0</v>
          </cell>
          <cell r="F272">
            <v>0</v>
          </cell>
          <cell r="G272">
            <v>0</v>
          </cell>
          <cell r="H272">
            <v>0</v>
          </cell>
          <cell r="I272">
            <v>0</v>
          </cell>
          <cell r="J272">
            <v>0</v>
          </cell>
          <cell r="K272">
            <v>0</v>
          </cell>
          <cell r="L272">
            <v>0</v>
          </cell>
          <cell r="M272">
            <v>0</v>
          </cell>
          <cell r="N272">
            <v>0</v>
          </cell>
          <cell r="O272">
            <v>0</v>
          </cell>
          <cell r="P272">
            <v>0</v>
          </cell>
        </row>
        <row r="273">
          <cell r="E273">
            <v>0</v>
          </cell>
          <cell r="F273">
            <v>0</v>
          </cell>
          <cell r="G273">
            <v>0</v>
          </cell>
          <cell r="H273">
            <v>0</v>
          </cell>
          <cell r="I273">
            <v>0</v>
          </cell>
          <cell r="J273">
            <v>0</v>
          </cell>
          <cell r="K273">
            <v>0</v>
          </cell>
          <cell r="L273">
            <v>0</v>
          </cell>
          <cell r="M273">
            <v>0</v>
          </cell>
          <cell r="N273">
            <v>0</v>
          </cell>
          <cell r="O273">
            <v>0</v>
          </cell>
          <cell r="P273">
            <v>0</v>
          </cell>
        </row>
        <row r="274">
          <cell r="E274">
            <v>0</v>
          </cell>
          <cell r="F274">
            <v>0</v>
          </cell>
          <cell r="G274">
            <v>0</v>
          </cell>
          <cell r="H274">
            <v>0</v>
          </cell>
          <cell r="I274">
            <v>0</v>
          </cell>
          <cell r="J274">
            <v>0</v>
          </cell>
          <cell r="K274">
            <v>0</v>
          </cell>
          <cell r="L274">
            <v>0</v>
          </cell>
          <cell r="M274">
            <v>0</v>
          </cell>
          <cell r="N274">
            <v>0</v>
          </cell>
          <cell r="O274">
            <v>0</v>
          </cell>
          <cell r="P274">
            <v>0</v>
          </cell>
        </row>
        <row r="275">
          <cell r="E275">
            <v>0</v>
          </cell>
          <cell r="F275">
            <v>0</v>
          </cell>
          <cell r="G275">
            <v>0</v>
          </cell>
          <cell r="H275">
            <v>0</v>
          </cell>
          <cell r="I275">
            <v>0</v>
          </cell>
          <cell r="J275">
            <v>0</v>
          </cell>
          <cell r="K275">
            <v>0</v>
          </cell>
          <cell r="L275">
            <v>0</v>
          </cell>
          <cell r="M275">
            <v>0</v>
          </cell>
          <cell r="N275">
            <v>0</v>
          </cell>
          <cell r="O275">
            <v>0</v>
          </cell>
          <cell r="P275">
            <v>0</v>
          </cell>
        </row>
        <row r="276">
          <cell r="E276">
            <v>0</v>
          </cell>
          <cell r="F276">
            <v>0</v>
          </cell>
          <cell r="G276">
            <v>0</v>
          </cell>
          <cell r="H276">
            <v>0</v>
          </cell>
          <cell r="I276">
            <v>0</v>
          </cell>
          <cell r="J276">
            <v>0</v>
          </cell>
          <cell r="K276">
            <v>0</v>
          </cell>
          <cell r="L276">
            <v>0</v>
          </cell>
          <cell r="M276">
            <v>0</v>
          </cell>
          <cell r="N276">
            <v>0</v>
          </cell>
          <cell r="O276">
            <v>0</v>
          </cell>
          <cell r="P276">
            <v>0</v>
          </cell>
        </row>
        <row r="277">
          <cell r="E277">
            <v>0</v>
          </cell>
          <cell r="F277">
            <v>0</v>
          </cell>
          <cell r="G277">
            <v>0</v>
          </cell>
          <cell r="H277">
            <v>0</v>
          </cell>
          <cell r="I277">
            <v>0</v>
          </cell>
          <cell r="J277">
            <v>0</v>
          </cell>
          <cell r="K277">
            <v>0</v>
          </cell>
          <cell r="L277">
            <v>0</v>
          </cell>
          <cell r="M277">
            <v>0</v>
          </cell>
          <cell r="N277">
            <v>0</v>
          </cell>
          <cell r="O277">
            <v>0</v>
          </cell>
          <cell r="P277">
            <v>0</v>
          </cell>
        </row>
        <row r="278">
          <cell r="E278">
            <v>0</v>
          </cell>
          <cell r="F278">
            <v>0</v>
          </cell>
          <cell r="G278">
            <v>0</v>
          </cell>
          <cell r="H278">
            <v>0</v>
          </cell>
          <cell r="I278">
            <v>0</v>
          </cell>
          <cell r="J278">
            <v>0</v>
          </cell>
          <cell r="K278">
            <v>0</v>
          </cell>
          <cell r="L278">
            <v>0</v>
          </cell>
          <cell r="M278">
            <v>0</v>
          </cell>
          <cell r="N278">
            <v>0</v>
          </cell>
          <cell r="O278">
            <v>0</v>
          </cell>
          <cell r="P278">
            <v>0</v>
          </cell>
        </row>
        <row r="279">
          <cell r="E279">
            <v>0</v>
          </cell>
          <cell r="F279">
            <v>0</v>
          </cell>
          <cell r="G279">
            <v>0</v>
          </cell>
          <cell r="H279">
            <v>0</v>
          </cell>
          <cell r="I279">
            <v>0</v>
          </cell>
          <cell r="J279">
            <v>0</v>
          </cell>
          <cell r="K279">
            <v>0</v>
          </cell>
          <cell r="L279">
            <v>0</v>
          </cell>
          <cell r="M279">
            <v>0</v>
          </cell>
          <cell r="N279">
            <v>0</v>
          </cell>
          <cell r="O279">
            <v>0</v>
          </cell>
          <cell r="P279">
            <v>0</v>
          </cell>
        </row>
        <row r="280">
          <cell r="E280">
            <v>0</v>
          </cell>
          <cell r="F280">
            <v>0</v>
          </cell>
          <cell r="G280">
            <v>0</v>
          </cell>
          <cell r="H280">
            <v>0</v>
          </cell>
          <cell r="I280">
            <v>0</v>
          </cell>
          <cell r="J280">
            <v>0</v>
          </cell>
          <cell r="K280">
            <v>0</v>
          </cell>
          <cell r="L280">
            <v>0</v>
          </cell>
          <cell r="M280">
            <v>0</v>
          </cell>
          <cell r="N280">
            <v>0</v>
          </cell>
          <cell r="O280">
            <v>0</v>
          </cell>
          <cell r="P280">
            <v>0</v>
          </cell>
        </row>
        <row r="281">
          <cell r="E281">
            <v>0</v>
          </cell>
          <cell r="F281">
            <v>0</v>
          </cell>
          <cell r="G281">
            <v>0</v>
          </cell>
          <cell r="H281">
            <v>0</v>
          </cell>
          <cell r="I281">
            <v>0</v>
          </cell>
          <cell r="J281">
            <v>0</v>
          </cell>
          <cell r="K281">
            <v>0</v>
          </cell>
          <cell r="L281">
            <v>0</v>
          </cell>
          <cell r="M281">
            <v>0</v>
          </cell>
          <cell r="N281">
            <v>0</v>
          </cell>
          <cell r="O281">
            <v>0</v>
          </cell>
          <cell r="P281">
            <v>0</v>
          </cell>
        </row>
        <row r="282">
          <cell r="E282">
            <v>0</v>
          </cell>
          <cell r="F282">
            <v>0</v>
          </cell>
          <cell r="G282">
            <v>0</v>
          </cell>
          <cell r="H282">
            <v>0</v>
          </cell>
          <cell r="I282">
            <v>0</v>
          </cell>
          <cell r="J282">
            <v>0</v>
          </cell>
          <cell r="K282">
            <v>0</v>
          </cell>
          <cell r="L282">
            <v>0</v>
          </cell>
          <cell r="M282">
            <v>0</v>
          </cell>
          <cell r="N282">
            <v>0</v>
          </cell>
          <cell r="O282">
            <v>0</v>
          </cell>
          <cell r="P282">
            <v>0</v>
          </cell>
        </row>
        <row r="283">
          <cell r="E283">
            <v>0</v>
          </cell>
          <cell r="F283">
            <v>0</v>
          </cell>
          <cell r="G283">
            <v>0</v>
          </cell>
          <cell r="H283">
            <v>0</v>
          </cell>
          <cell r="I283">
            <v>0</v>
          </cell>
          <cell r="J283">
            <v>0</v>
          </cell>
          <cell r="K283">
            <v>0</v>
          </cell>
          <cell r="L283">
            <v>0</v>
          </cell>
          <cell r="M283">
            <v>0</v>
          </cell>
          <cell r="N283">
            <v>0</v>
          </cell>
          <cell r="O283">
            <v>0</v>
          </cell>
          <cell r="P283">
            <v>0</v>
          </cell>
        </row>
        <row r="284">
          <cell r="E284">
            <v>0</v>
          </cell>
          <cell r="F284">
            <v>0</v>
          </cell>
          <cell r="G284">
            <v>0</v>
          </cell>
          <cell r="H284">
            <v>0</v>
          </cell>
          <cell r="I284">
            <v>0</v>
          </cell>
          <cell r="J284">
            <v>0</v>
          </cell>
          <cell r="K284">
            <v>0</v>
          </cell>
          <cell r="L284">
            <v>0</v>
          </cell>
          <cell r="M284">
            <v>0</v>
          </cell>
          <cell r="N284">
            <v>0</v>
          </cell>
          <cell r="O284">
            <v>0</v>
          </cell>
          <cell r="P284">
            <v>0</v>
          </cell>
        </row>
        <row r="285">
          <cell r="E285">
            <v>0</v>
          </cell>
          <cell r="F285">
            <v>0</v>
          </cell>
          <cell r="G285">
            <v>0</v>
          </cell>
          <cell r="H285">
            <v>0</v>
          </cell>
          <cell r="I285">
            <v>0</v>
          </cell>
          <cell r="J285">
            <v>0</v>
          </cell>
          <cell r="K285">
            <v>0</v>
          </cell>
          <cell r="L285">
            <v>0</v>
          </cell>
          <cell r="M285">
            <v>0</v>
          </cell>
          <cell r="N285">
            <v>0</v>
          </cell>
          <cell r="O285">
            <v>0</v>
          </cell>
          <cell r="P285">
            <v>0</v>
          </cell>
        </row>
        <row r="286">
          <cell r="E286">
            <v>0</v>
          </cell>
          <cell r="F286">
            <v>0</v>
          </cell>
          <cell r="G286">
            <v>0</v>
          </cell>
          <cell r="H286">
            <v>0</v>
          </cell>
          <cell r="I286">
            <v>0</v>
          </cell>
          <cell r="J286">
            <v>0</v>
          </cell>
          <cell r="K286">
            <v>0</v>
          </cell>
          <cell r="L286">
            <v>0</v>
          </cell>
          <cell r="M286">
            <v>0</v>
          </cell>
          <cell r="N286">
            <v>0</v>
          </cell>
          <cell r="O286">
            <v>0</v>
          </cell>
          <cell r="P286">
            <v>0</v>
          </cell>
        </row>
        <row r="287">
          <cell r="E287">
            <v>0</v>
          </cell>
          <cell r="F287">
            <v>0</v>
          </cell>
          <cell r="G287">
            <v>0</v>
          </cell>
          <cell r="H287">
            <v>0</v>
          </cell>
          <cell r="I287">
            <v>0</v>
          </cell>
          <cell r="J287">
            <v>0</v>
          </cell>
          <cell r="K287">
            <v>0</v>
          </cell>
          <cell r="L287">
            <v>0</v>
          </cell>
          <cell r="M287">
            <v>0</v>
          </cell>
          <cell r="N287">
            <v>0</v>
          </cell>
          <cell r="O287">
            <v>0</v>
          </cell>
          <cell r="P287">
            <v>0</v>
          </cell>
        </row>
        <row r="288">
          <cell r="E288">
            <v>0</v>
          </cell>
          <cell r="F288">
            <v>0</v>
          </cell>
          <cell r="G288">
            <v>0</v>
          </cell>
          <cell r="H288">
            <v>0</v>
          </cell>
          <cell r="I288">
            <v>0</v>
          </cell>
          <cell r="J288">
            <v>0</v>
          </cell>
          <cell r="K288">
            <v>0</v>
          </cell>
          <cell r="L288">
            <v>0</v>
          </cell>
          <cell r="M288">
            <v>0</v>
          </cell>
          <cell r="N288">
            <v>0</v>
          </cell>
          <cell r="O288">
            <v>0</v>
          </cell>
          <cell r="P288">
            <v>0</v>
          </cell>
        </row>
        <row r="289">
          <cell r="E289">
            <v>0</v>
          </cell>
          <cell r="F289">
            <v>0</v>
          </cell>
          <cell r="G289">
            <v>0</v>
          </cell>
          <cell r="H289">
            <v>0</v>
          </cell>
          <cell r="I289">
            <v>0</v>
          </cell>
          <cell r="J289">
            <v>0</v>
          </cell>
          <cell r="K289">
            <v>0</v>
          </cell>
          <cell r="L289">
            <v>0</v>
          </cell>
          <cell r="M289">
            <v>0</v>
          </cell>
          <cell r="N289">
            <v>0</v>
          </cell>
          <cell r="O289">
            <v>0</v>
          </cell>
          <cell r="P289">
            <v>0</v>
          </cell>
        </row>
        <row r="290">
          <cell r="E290">
            <v>0</v>
          </cell>
          <cell r="F290">
            <v>0</v>
          </cell>
          <cell r="G290">
            <v>0</v>
          </cell>
          <cell r="H290">
            <v>0</v>
          </cell>
          <cell r="I290">
            <v>0</v>
          </cell>
          <cell r="J290">
            <v>0</v>
          </cell>
          <cell r="K290">
            <v>0</v>
          </cell>
          <cell r="L290">
            <v>0</v>
          </cell>
          <cell r="M290">
            <v>0</v>
          </cell>
          <cell r="N290">
            <v>0</v>
          </cell>
          <cell r="O290">
            <v>0</v>
          </cell>
          <cell r="P290">
            <v>0</v>
          </cell>
        </row>
        <row r="291">
          <cell r="E291">
            <v>0</v>
          </cell>
          <cell r="F291">
            <v>0</v>
          </cell>
          <cell r="G291">
            <v>0</v>
          </cell>
          <cell r="H291">
            <v>0</v>
          </cell>
          <cell r="I291">
            <v>0</v>
          </cell>
          <cell r="J291">
            <v>0</v>
          </cell>
          <cell r="K291">
            <v>0</v>
          </cell>
          <cell r="L291">
            <v>0</v>
          </cell>
          <cell r="M291">
            <v>0</v>
          </cell>
          <cell r="N291">
            <v>0</v>
          </cell>
          <cell r="O291">
            <v>0</v>
          </cell>
          <cell r="P291">
            <v>0</v>
          </cell>
        </row>
        <row r="292">
          <cell r="E292">
            <v>0</v>
          </cell>
          <cell r="F292">
            <v>0</v>
          </cell>
          <cell r="G292">
            <v>0</v>
          </cell>
          <cell r="H292">
            <v>0</v>
          </cell>
          <cell r="I292">
            <v>0</v>
          </cell>
          <cell r="J292">
            <v>0</v>
          </cell>
          <cell r="K292">
            <v>0</v>
          </cell>
          <cell r="L292">
            <v>0</v>
          </cell>
          <cell r="M292">
            <v>0</v>
          </cell>
          <cell r="N292">
            <v>0</v>
          </cell>
          <cell r="O292">
            <v>0</v>
          </cell>
          <cell r="P292">
            <v>0</v>
          </cell>
        </row>
        <row r="293">
          <cell r="E293">
            <v>0</v>
          </cell>
          <cell r="F293">
            <v>0</v>
          </cell>
          <cell r="G293">
            <v>0</v>
          </cell>
          <cell r="H293">
            <v>0</v>
          </cell>
          <cell r="I293">
            <v>0</v>
          </cell>
          <cell r="J293">
            <v>0</v>
          </cell>
          <cell r="K293">
            <v>0</v>
          </cell>
          <cell r="L293">
            <v>0</v>
          </cell>
          <cell r="M293">
            <v>0</v>
          </cell>
          <cell r="N293">
            <v>0</v>
          </cell>
          <cell r="O293">
            <v>0</v>
          </cell>
          <cell r="P293">
            <v>0</v>
          </cell>
        </row>
        <row r="294">
          <cell r="E294">
            <v>0</v>
          </cell>
          <cell r="F294">
            <v>0</v>
          </cell>
          <cell r="G294">
            <v>0</v>
          </cell>
          <cell r="H294">
            <v>0</v>
          </cell>
          <cell r="I294">
            <v>0</v>
          </cell>
          <cell r="J294">
            <v>0</v>
          </cell>
          <cell r="K294">
            <v>0</v>
          </cell>
          <cell r="L294">
            <v>0</v>
          </cell>
          <cell r="M294">
            <v>0</v>
          </cell>
          <cell r="N294">
            <v>0</v>
          </cell>
          <cell r="O294">
            <v>0</v>
          </cell>
          <cell r="P294">
            <v>0</v>
          </cell>
        </row>
        <row r="295">
          <cell r="E295">
            <v>0</v>
          </cell>
          <cell r="F295">
            <v>0</v>
          </cell>
          <cell r="G295">
            <v>0</v>
          </cell>
          <cell r="H295">
            <v>0</v>
          </cell>
          <cell r="I295">
            <v>0</v>
          </cell>
          <cell r="J295">
            <v>0</v>
          </cell>
          <cell r="K295">
            <v>0</v>
          </cell>
          <cell r="L295">
            <v>0</v>
          </cell>
          <cell r="M295">
            <v>0</v>
          </cell>
          <cell r="N295">
            <v>0</v>
          </cell>
          <cell r="O295">
            <v>0</v>
          </cell>
          <cell r="P295">
            <v>0</v>
          </cell>
        </row>
        <row r="296">
          <cell r="E296">
            <v>0</v>
          </cell>
          <cell r="F296">
            <v>0</v>
          </cell>
          <cell r="G296">
            <v>0</v>
          </cell>
          <cell r="H296">
            <v>0</v>
          </cell>
          <cell r="I296">
            <v>0</v>
          </cell>
          <cell r="J296">
            <v>0</v>
          </cell>
          <cell r="K296">
            <v>0</v>
          </cell>
          <cell r="L296">
            <v>0</v>
          </cell>
          <cell r="M296">
            <v>0</v>
          </cell>
          <cell r="N296">
            <v>0</v>
          </cell>
          <cell r="O296">
            <v>0</v>
          </cell>
          <cell r="P296">
            <v>0</v>
          </cell>
        </row>
        <row r="297">
          <cell r="E297">
            <v>0</v>
          </cell>
          <cell r="F297">
            <v>0</v>
          </cell>
          <cell r="G297">
            <v>0</v>
          </cell>
          <cell r="H297">
            <v>0</v>
          </cell>
          <cell r="I297">
            <v>0</v>
          </cell>
          <cell r="J297">
            <v>0</v>
          </cell>
          <cell r="K297">
            <v>0</v>
          </cell>
          <cell r="L297">
            <v>0</v>
          </cell>
          <cell r="M297">
            <v>0</v>
          </cell>
          <cell r="N297">
            <v>0</v>
          </cell>
          <cell r="O297">
            <v>0</v>
          </cell>
          <cell r="P297">
            <v>0</v>
          </cell>
        </row>
        <row r="298">
          <cell r="E298">
            <v>0</v>
          </cell>
          <cell r="F298">
            <v>0</v>
          </cell>
          <cell r="G298">
            <v>0</v>
          </cell>
          <cell r="H298">
            <v>0</v>
          </cell>
          <cell r="I298">
            <v>0</v>
          </cell>
          <cell r="J298">
            <v>0</v>
          </cell>
          <cell r="K298">
            <v>0</v>
          </cell>
          <cell r="L298">
            <v>0</v>
          </cell>
          <cell r="M298">
            <v>0</v>
          </cell>
          <cell r="N298">
            <v>0</v>
          </cell>
          <cell r="O298">
            <v>0</v>
          </cell>
          <cell r="P298">
            <v>0</v>
          </cell>
        </row>
        <row r="299">
          <cell r="E299">
            <v>0</v>
          </cell>
          <cell r="F299">
            <v>0</v>
          </cell>
          <cell r="G299">
            <v>0</v>
          </cell>
          <cell r="H299">
            <v>0</v>
          </cell>
          <cell r="I299">
            <v>0</v>
          </cell>
          <cell r="J299">
            <v>0</v>
          </cell>
          <cell r="K299">
            <v>0</v>
          </cell>
          <cell r="L299">
            <v>0</v>
          </cell>
          <cell r="M299">
            <v>0</v>
          </cell>
          <cell r="N299">
            <v>0</v>
          </cell>
          <cell r="O299">
            <v>0</v>
          </cell>
          <cell r="P299">
            <v>0</v>
          </cell>
        </row>
        <row r="300">
          <cell r="E300">
            <v>0</v>
          </cell>
          <cell r="F300">
            <v>0</v>
          </cell>
          <cell r="G300">
            <v>0</v>
          </cell>
          <cell r="H300">
            <v>0</v>
          </cell>
          <cell r="I300">
            <v>0</v>
          </cell>
          <cell r="J300">
            <v>0</v>
          </cell>
          <cell r="K300">
            <v>0</v>
          </cell>
          <cell r="L300">
            <v>0</v>
          </cell>
          <cell r="M300">
            <v>0</v>
          </cell>
          <cell r="N300">
            <v>0</v>
          </cell>
          <cell r="O300">
            <v>0</v>
          </cell>
          <cell r="P300">
            <v>0</v>
          </cell>
        </row>
        <row r="301">
          <cell r="E301">
            <v>0</v>
          </cell>
          <cell r="F301">
            <v>0</v>
          </cell>
          <cell r="G301">
            <v>0</v>
          </cell>
          <cell r="H301">
            <v>0</v>
          </cell>
          <cell r="I301">
            <v>0</v>
          </cell>
          <cell r="J301">
            <v>0</v>
          </cell>
          <cell r="K301">
            <v>0</v>
          </cell>
          <cell r="L301">
            <v>0</v>
          </cell>
          <cell r="M301">
            <v>0</v>
          </cell>
          <cell r="N301">
            <v>0</v>
          </cell>
          <cell r="O301">
            <v>0</v>
          </cell>
          <cell r="P301">
            <v>0</v>
          </cell>
        </row>
        <row r="302">
          <cell r="E302">
            <v>0</v>
          </cell>
          <cell r="F302">
            <v>0</v>
          </cell>
          <cell r="G302">
            <v>0</v>
          </cell>
          <cell r="H302">
            <v>0</v>
          </cell>
          <cell r="I302">
            <v>0</v>
          </cell>
          <cell r="J302">
            <v>0</v>
          </cell>
          <cell r="K302">
            <v>0</v>
          </cell>
          <cell r="L302">
            <v>0</v>
          </cell>
          <cell r="M302">
            <v>0</v>
          </cell>
          <cell r="N302">
            <v>0</v>
          </cell>
          <cell r="O302">
            <v>0</v>
          </cell>
          <cell r="P302">
            <v>0</v>
          </cell>
        </row>
        <row r="303">
          <cell r="E303">
            <v>0</v>
          </cell>
          <cell r="F303">
            <v>0</v>
          </cell>
          <cell r="G303">
            <v>0</v>
          </cell>
          <cell r="H303">
            <v>0</v>
          </cell>
          <cell r="I303">
            <v>0</v>
          </cell>
          <cell r="J303">
            <v>0</v>
          </cell>
          <cell r="K303">
            <v>0</v>
          </cell>
          <cell r="L303">
            <v>0</v>
          </cell>
          <cell r="M303">
            <v>0</v>
          </cell>
          <cell r="N303">
            <v>0</v>
          </cell>
          <cell r="O303">
            <v>0</v>
          </cell>
          <cell r="P303">
            <v>0</v>
          </cell>
        </row>
        <row r="304">
          <cell r="E304">
            <v>0</v>
          </cell>
          <cell r="F304">
            <v>0</v>
          </cell>
          <cell r="G304">
            <v>0</v>
          </cell>
          <cell r="H304">
            <v>0</v>
          </cell>
          <cell r="I304">
            <v>0</v>
          </cell>
          <cell r="J304">
            <v>0</v>
          </cell>
          <cell r="K304">
            <v>0</v>
          </cell>
          <cell r="L304">
            <v>0</v>
          </cell>
          <cell r="M304">
            <v>0</v>
          </cell>
          <cell r="N304">
            <v>0</v>
          </cell>
          <cell r="O304">
            <v>0</v>
          </cell>
          <cell r="P304">
            <v>0</v>
          </cell>
        </row>
        <row r="305">
          <cell r="E305">
            <v>0</v>
          </cell>
          <cell r="F305">
            <v>0</v>
          </cell>
          <cell r="G305">
            <v>0</v>
          </cell>
          <cell r="H305">
            <v>0</v>
          </cell>
          <cell r="I305">
            <v>0</v>
          </cell>
          <cell r="J305">
            <v>0</v>
          </cell>
          <cell r="K305">
            <v>0</v>
          </cell>
          <cell r="L305">
            <v>0</v>
          </cell>
          <cell r="M305">
            <v>0</v>
          </cell>
          <cell r="N305">
            <v>0</v>
          </cell>
          <cell r="O305">
            <v>0</v>
          </cell>
          <cell r="P305">
            <v>0</v>
          </cell>
        </row>
        <row r="306">
          <cell r="E306">
            <v>0</v>
          </cell>
          <cell r="F306">
            <v>0</v>
          </cell>
          <cell r="G306">
            <v>0</v>
          </cell>
          <cell r="H306">
            <v>0</v>
          </cell>
          <cell r="I306">
            <v>0</v>
          </cell>
          <cell r="J306">
            <v>0</v>
          </cell>
          <cell r="K306">
            <v>0</v>
          </cell>
          <cell r="L306">
            <v>0</v>
          </cell>
          <cell r="M306">
            <v>0</v>
          </cell>
          <cell r="N306">
            <v>0</v>
          </cell>
          <cell r="O306">
            <v>0</v>
          </cell>
          <cell r="P306">
            <v>0</v>
          </cell>
        </row>
        <row r="307">
          <cell r="E307">
            <v>0</v>
          </cell>
          <cell r="F307">
            <v>0</v>
          </cell>
          <cell r="G307">
            <v>0</v>
          </cell>
          <cell r="H307">
            <v>0</v>
          </cell>
          <cell r="I307">
            <v>0</v>
          </cell>
          <cell r="J307">
            <v>0</v>
          </cell>
          <cell r="K307">
            <v>0</v>
          </cell>
          <cell r="L307">
            <v>0</v>
          </cell>
          <cell r="M307">
            <v>0</v>
          </cell>
          <cell r="N307">
            <v>0</v>
          </cell>
          <cell r="O307">
            <v>0</v>
          </cell>
          <cell r="P307">
            <v>0</v>
          </cell>
        </row>
        <row r="308">
          <cell r="E308">
            <v>0</v>
          </cell>
          <cell r="F308">
            <v>0</v>
          </cell>
          <cell r="G308">
            <v>0</v>
          </cell>
          <cell r="H308">
            <v>0</v>
          </cell>
          <cell r="I308">
            <v>0</v>
          </cell>
          <cell r="J308">
            <v>0</v>
          </cell>
          <cell r="K308">
            <v>0</v>
          </cell>
          <cell r="L308">
            <v>0</v>
          </cell>
          <cell r="M308">
            <v>0</v>
          </cell>
          <cell r="N308">
            <v>0</v>
          </cell>
          <cell r="O308">
            <v>0</v>
          </cell>
          <cell r="P308">
            <v>0</v>
          </cell>
        </row>
        <row r="309">
          <cell r="E309">
            <v>0</v>
          </cell>
          <cell r="F309">
            <v>0</v>
          </cell>
          <cell r="G309">
            <v>0</v>
          </cell>
          <cell r="H309">
            <v>0</v>
          </cell>
          <cell r="I309">
            <v>0</v>
          </cell>
          <cell r="J309">
            <v>0</v>
          </cell>
          <cell r="K309">
            <v>0</v>
          </cell>
          <cell r="L309">
            <v>0</v>
          </cell>
          <cell r="M309">
            <v>0</v>
          </cell>
          <cell r="N309">
            <v>0</v>
          </cell>
          <cell r="O309">
            <v>0</v>
          </cell>
          <cell r="P309">
            <v>0</v>
          </cell>
        </row>
        <row r="310">
          <cell r="E310">
            <v>0</v>
          </cell>
          <cell r="F310">
            <v>0</v>
          </cell>
          <cell r="G310">
            <v>0</v>
          </cell>
          <cell r="H310">
            <v>0</v>
          </cell>
          <cell r="I310">
            <v>0</v>
          </cell>
          <cell r="J310">
            <v>0</v>
          </cell>
          <cell r="K310">
            <v>0</v>
          </cell>
          <cell r="L310">
            <v>0</v>
          </cell>
          <cell r="M310">
            <v>0</v>
          </cell>
          <cell r="N310">
            <v>0</v>
          </cell>
          <cell r="O310">
            <v>0</v>
          </cell>
          <cell r="P310">
            <v>0</v>
          </cell>
        </row>
        <row r="311">
          <cell r="E311">
            <v>0</v>
          </cell>
          <cell r="F311">
            <v>0</v>
          </cell>
          <cell r="G311">
            <v>0</v>
          </cell>
          <cell r="H311">
            <v>0</v>
          </cell>
          <cell r="I311">
            <v>0</v>
          </cell>
          <cell r="J311">
            <v>0</v>
          </cell>
          <cell r="K311">
            <v>0</v>
          </cell>
          <cell r="L311">
            <v>0</v>
          </cell>
          <cell r="M311">
            <v>0</v>
          </cell>
          <cell r="N311">
            <v>0</v>
          </cell>
          <cell r="O311">
            <v>0</v>
          </cell>
          <cell r="P311">
            <v>0</v>
          </cell>
        </row>
        <row r="312">
          <cell r="E312">
            <v>0</v>
          </cell>
          <cell r="F312">
            <v>0</v>
          </cell>
          <cell r="G312">
            <v>0</v>
          </cell>
          <cell r="H312">
            <v>0</v>
          </cell>
          <cell r="I312">
            <v>0</v>
          </cell>
          <cell r="J312">
            <v>0</v>
          </cell>
          <cell r="K312">
            <v>0</v>
          </cell>
          <cell r="L312">
            <v>0</v>
          </cell>
          <cell r="M312">
            <v>0</v>
          </cell>
          <cell r="N312">
            <v>0</v>
          </cell>
          <cell r="O312">
            <v>0</v>
          </cell>
          <cell r="P312">
            <v>0</v>
          </cell>
        </row>
        <row r="313">
          <cell r="E313">
            <v>0</v>
          </cell>
          <cell r="F313">
            <v>0</v>
          </cell>
          <cell r="G313">
            <v>0</v>
          </cell>
          <cell r="H313">
            <v>0</v>
          </cell>
          <cell r="I313">
            <v>0</v>
          </cell>
          <cell r="J313">
            <v>0</v>
          </cell>
          <cell r="K313">
            <v>0</v>
          </cell>
          <cell r="L313">
            <v>0</v>
          </cell>
          <cell r="M313">
            <v>0</v>
          </cell>
          <cell r="N313">
            <v>0</v>
          </cell>
          <cell r="O313">
            <v>0</v>
          </cell>
          <cell r="P313">
            <v>0</v>
          </cell>
        </row>
        <row r="314">
          <cell r="E314">
            <v>0</v>
          </cell>
          <cell r="F314">
            <v>0</v>
          </cell>
          <cell r="G314">
            <v>0</v>
          </cell>
          <cell r="H314">
            <v>0</v>
          </cell>
          <cell r="I314">
            <v>0</v>
          </cell>
          <cell r="J314">
            <v>0</v>
          </cell>
          <cell r="K314">
            <v>0</v>
          </cell>
          <cell r="L314">
            <v>0</v>
          </cell>
          <cell r="M314">
            <v>0</v>
          </cell>
          <cell r="N314">
            <v>0</v>
          </cell>
          <cell r="O314">
            <v>0</v>
          </cell>
          <cell r="P314">
            <v>0</v>
          </cell>
        </row>
        <row r="315">
          <cell r="E315">
            <v>0</v>
          </cell>
          <cell r="F315">
            <v>0</v>
          </cell>
          <cell r="G315">
            <v>0</v>
          </cell>
          <cell r="H315">
            <v>0</v>
          </cell>
          <cell r="I315">
            <v>0</v>
          </cell>
          <cell r="J315">
            <v>0</v>
          </cell>
          <cell r="K315">
            <v>0</v>
          </cell>
          <cell r="L315">
            <v>0</v>
          </cell>
          <cell r="M315">
            <v>0</v>
          </cell>
          <cell r="N315">
            <v>0</v>
          </cell>
          <cell r="O315">
            <v>0</v>
          </cell>
          <cell r="P315">
            <v>0</v>
          </cell>
        </row>
        <row r="316">
          <cell r="E316">
            <v>0</v>
          </cell>
          <cell r="F316">
            <v>0</v>
          </cell>
          <cell r="G316">
            <v>0</v>
          </cell>
          <cell r="H316">
            <v>0</v>
          </cell>
          <cell r="I316">
            <v>0</v>
          </cell>
          <cell r="J316">
            <v>0</v>
          </cell>
          <cell r="K316">
            <v>0</v>
          </cell>
          <cell r="L316">
            <v>0</v>
          </cell>
          <cell r="M316">
            <v>0</v>
          </cell>
          <cell r="N316">
            <v>0</v>
          </cell>
          <cell r="O316">
            <v>0</v>
          </cell>
          <cell r="P316">
            <v>0</v>
          </cell>
        </row>
        <row r="317">
          <cell r="E317">
            <v>0</v>
          </cell>
          <cell r="F317">
            <v>0</v>
          </cell>
          <cell r="G317">
            <v>0</v>
          </cell>
          <cell r="H317">
            <v>0</v>
          </cell>
          <cell r="I317">
            <v>0</v>
          </cell>
          <cell r="J317">
            <v>0</v>
          </cell>
          <cell r="K317">
            <v>0</v>
          </cell>
          <cell r="L317">
            <v>0</v>
          </cell>
          <cell r="M317">
            <v>0</v>
          </cell>
          <cell r="N317">
            <v>0</v>
          </cell>
          <cell r="O317">
            <v>0</v>
          </cell>
          <cell r="P317">
            <v>0</v>
          </cell>
        </row>
        <row r="318">
          <cell r="E318">
            <v>0</v>
          </cell>
          <cell r="F318">
            <v>0</v>
          </cell>
          <cell r="G318">
            <v>0</v>
          </cell>
          <cell r="H318">
            <v>0</v>
          </cell>
          <cell r="I318">
            <v>0</v>
          </cell>
          <cell r="J318">
            <v>0</v>
          </cell>
          <cell r="K318">
            <v>0</v>
          </cell>
          <cell r="L318">
            <v>0</v>
          </cell>
          <cell r="M318">
            <v>0</v>
          </cell>
          <cell r="N318">
            <v>0</v>
          </cell>
          <cell r="O318">
            <v>0</v>
          </cell>
          <cell r="P318">
            <v>0</v>
          </cell>
        </row>
        <row r="319">
          <cell r="E319">
            <v>0</v>
          </cell>
          <cell r="F319">
            <v>0</v>
          </cell>
          <cell r="G319">
            <v>0</v>
          </cell>
          <cell r="H319">
            <v>0</v>
          </cell>
          <cell r="I319">
            <v>0</v>
          </cell>
          <cell r="J319">
            <v>0</v>
          </cell>
          <cell r="K319">
            <v>0</v>
          </cell>
          <cell r="L319">
            <v>0</v>
          </cell>
          <cell r="M319">
            <v>0</v>
          </cell>
          <cell r="N319">
            <v>0</v>
          </cell>
          <cell r="O319">
            <v>0</v>
          </cell>
          <cell r="P319">
            <v>0</v>
          </cell>
        </row>
        <row r="320">
          <cell r="E320">
            <v>0</v>
          </cell>
          <cell r="F320">
            <v>0</v>
          </cell>
          <cell r="G320">
            <v>0</v>
          </cell>
          <cell r="H320">
            <v>0</v>
          </cell>
          <cell r="I320">
            <v>0</v>
          </cell>
          <cell r="J320">
            <v>0</v>
          </cell>
          <cell r="K320">
            <v>0</v>
          </cell>
          <cell r="L320">
            <v>0</v>
          </cell>
          <cell r="M320">
            <v>0</v>
          </cell>
          <cell r="N320">
            <v>0</v>
          </cell>
          <cell r="O320">
            <v>0</v>
          </cell>
          <cell r="P320">
            <v>0</v>
          </cell>
        </row>
        <row r="321">
          <cell r="E321">
            <v>0</v>
          </cell>
          <cell r="F321">
            <v>0</v>
          </cell>
          <cell r="G321">
            <v>0</v>
          </cell>
          <cell r="H321">
            <v>0</v>
          </cell>
          <cell r="I321">
            <v>0</v>
          </cell>
          <cell r="J321">
            <v>0</v>
          </cell>
          <cell r="K321">
            <v>0</v>
          </cell>
          <cell r="L321">
            <v>0</v>
          </cell>
          <cell r="M321">
            <v>0</v>
          </cell>
          <cell r="N321">
            <v>0</v>
          </cell>
          <cell r="O321">
            <v>0</v>
          </cell>
          <cell r="P321">
            <v>0</v>
          </cell>
        </row>
        <row r="322">
          <cell r="E322">
            <v>0</v>
          </cell>
          <cell r="F322">
            <v>0</v>
          </cell>
          <cell r="G322">
            <v>0</v>
          </cell>
          <cell r="H322">
            <v>0</v>
          </cell>
          <cell r="I322">
            <v>0</v>
          </cell>
          <cell r="J322">
            <v>0</v>
          </cell>
          <cell r="K322">
            <v>0</v>
          </cell>
          <cell r="L322">
            <v>0</v>
          </cell>
          <cell r="M322">
            <v>0</v>
          </cell>
          <cell r="N322">
            <v>0</v>
          </cell>
          <cell r="O322">
            <v>0</v>
          </cell>
          <cell r="P322">
            <v>0</v>
          </cell>
        </row>
        <row r="323">
          <cell r="E323">
            <v>0</v>
          </cell>
          <cell r="F323">
            <v>0</v>
          </cell>
          <cell r="G323">
            <v>0</v>
          </cell>
          <cell r="H323">
            <v>0</v>
          </cell>
          <cell r="I323">
            <v>0</v>
          </cell>
          <cell r="J323">
            <v>0</v>
          </cell>
          <cell r="K323">
            <v>0</v>
          </cell>
          <cell r="L323">
            <v>0</v>
          </cell>
          <cell r="M323">
            <v>0</v>
          </cell>
          <cell r="N323">
            <v>0</v>
          </cell>
          <cell r="O323">
            <v>0</v>
          </cell>
          <cell r="P323">
            <v>0</v>
          </cell>
        </row>
        <row r="324">
          <cell r="E324">
            <v>0</v>
          </cell>
          <cell r="F324">
            <v>0</v>
          </cell>
          <cell r="G324">
            <v>0</v>
          </cell>
          <cell r="H324">
            <v>0</v>
          </cell>
          <cell r="I324">
            <v>0</v>
          </cell>
          <cell r="J324">
            <v>0</v>
          </cell>
          <cell r="K324">
            <v>0</v>
          </cell>
          <cell r="L324">
            <v>0</v>
          </cell>
          <cell r="M324">
            <v>0</v>
          </cell>
          <cell r="N324">
            <v>0</v>
          </cell>
          <cell r="O324">
            <v>0</v>
          </cell>
          <cell r="P324">
            <v>0</v>
          </cell>
        </row>
        <row r="325">
          <cell r="E325">
            <v>0</v>
          </cell>
          <cell r="F325">
            <v>0</v>
          </cell>
          <cell r="G325">
            <v>0</v>
          </cell>
          <cell r="H325">
            <v>0</v>
          </cell>
          <cell r="I325">
            <v>0</v>
          </cell>
          <cell r="J325">
            <v>0</v>
          </cell>
          <cell r="K325">
            <v>0</v>
          </cell>
          <cell r="L325">
            <v>0</v>
          </cell>
          <cell r="M325">
            <v>0</v>
          </cell>
          <cell r="N325">
            <v>0</v>
          </cell>
          <cell r="O325">
            <v>0</v>
          </cell>
          <cell r="P325">
            <v>0</v>
          </cell>
        </row>
        <row r="326">
          <cell r="E326">
            <v>0</v>
          </cell>
          <cell r="F326">
            <v>0</v>
          </cell>
          <cell r="G326">
            <v>0</v>
          </cell>
          <cell r="H326">
            <v>0</v>
          </cell>
          <cell r="I326">
            <v>0</v>
          </cell>
          <cell r="J326">
            <v>0</v>
          </cell>
          <cell r="K326">
            <v>0</v>
          </cell>
          <cell r="L326">
            <v>0</v>
          </cell>
          <cell r="M326">
            <v>0</v>
          </cell>
          <cell r="N326">
            <v>0</v>
          </cell>
          <cell r="O326">
            <v>0</v>
          </cell>
          <cell r="P326">
            <v>0</v>
          </cell>
        </row>
        <row r="327">
          <cell r="E327">
            <v>0</v>
          </cell>
          <cell r="F327">
            <v>0</v>
          </cell>
          <cell r="G327">
            <v>0</v>
          </cell>
          <cell r="H327">
            <v>0</v>
          </cell>
          <cell r="I327">
            <v>0</v>
          </cell>
          <cell r="J327">
            <v>0</v>
          </cell>
          <cell r="K327">
            <v>0</v>
          </cell>
          <cell r="L327">
            <v>0</v>
          </cell>
          <cell r="M327">
            <v>0</v>
          </cell>
          <cell r="N327">
            <v>0</v>
          </cell>
          <cell r="O327">
            <v>0</v>
          </cell>
          <cell r="P327">
            <v>0</v>
          </cell>
        </row>
        <row r="328">
          <cell r="E328">
            <v>0</v>
          </cell>
          <cell r="F328">
            <v>0</v>
          </cell>
          <cell r="G328">
            <v>0</v>
          </cell>
          <cell r="H328">
            <v>0</v>
          </cell>
          <cell r="I328">
            <v>0</v>
          </cell>
          <cell r="J328">
            <v>0</v>
          </cell>
          <cell r="K328">
            <v>0</v>
          </cell>
          <cell r="L328">
            <v>0</v>
          </cell>
          <cell r="M328">
            <v>0</v>
          </cell>
          <cell r="N328">
            <v>0</v>
          </cell>
          <cell r="O328">
            <v>0</v>
          </cell>
          <cell r="P328">
            <v>0</v>
          </cell>
        </row>
        <row r="329">
          <cell r="E329">
            <v>0</v>
          </cell>
          <cell r="F329">
            <v>0</v>
          </cell>
          <cell r="G329">
            <v>0</v>
          </cell>
          <cell r="H329">
            <v>0</v>
          </cell>
          <cell r="I329">
            <v>0</v>
          </cell>
          <cell r="J329">
            <v>0</v>
          </cell>
          <cell r="K329">
            <v>0</v>
          </cell>
          <cell r="L329">
            <v>0</v>
          </cell>
          <cell r="M329">
            <v>0</v>
          </cell>
          <cell r="N329">
            <v>0</v>
          </cell>
          <cell r="O329">
            <v>0</v>
          </cell>
          <cell r="P329">
            <v>0</v>
          </cell>
        </row>
        <row r="330">
          <cell r="E330">
            <v>0</v>
          </cell>
          <cell r="F330">
            <v>0</v>
          </cell>
          <cell r="G330">
            <v>0</v>
          </cell>
          <cell r="H330">
            <v>0</v>
          </cell>
          <cell r="I330">
            <v>0</v>
          </cell>
          <cell r="J330">
            <v>0</v>
          </cell>
          <cell r="K330">
            <v>0</v>
          </cell>
          <cell r="L330">
            <v>0</v>
          </cell>
          <cell r="M330">
            <v>0</v>
          </cell>
          <cell r="N330">
            <v>0</v>
          </cell>
          <cell r="O330">
            <v>0</v>
          </cell>
          <cell r="P330">
            <v>0</v>
          </cell>
        </row>
        <row r="331">
          <cell r="E331">
            <v>0</v>
          </cell>
          <cell r="F331">
            <v>0</v>
          </cell>
          <cell r="G331">
            <v>0</v>
          </cell>
          <cell r="H331">
            <v>0</v>
          </cell>
          <cell r="I331">
            <v>0</v>
          </cell>
          <cell r="J331">
            <v>0</v>
          </cell>
          <cell r="K331">
            <v>0</v>
          </cell>
          <cell r="L331">
            <v>0</v>
          </cell>
          <cell r="M331">
            <v>0</v>
          </cell>
          <cell r="N331">
            <v>0</v>
          </cell>
          <cell r="O331">
            <v>0</v>
          </cell>
          <cell r="P331">
            <v>0</v>
          </cell>
        </row>
        <row r="332">
          <cell r="E332">
            <v>0</v>
          </cell>
          <cell r="F332">
            <v>0</v>
          </cell>
          <cell r="G332">
            <v>0</v>
          </cell>
          <cell r="H332">
            <v>0</v>
          </cell>
          <cell r="I332">
            <v>0</v>
          </cell>
          <cell r="J332">
            <v>0</v>
          </cell>
          <cell r="K332">
            <v>0</v>
          </cell>
          <cell r="L332">
            <v>0</v>
          </cell>
          <cell r="M332">
            <v>0</v>
          </cell>
          <cell r="N332">
            <v>0</v>
          </cell>
          <cell r="O332">
            <v>0</v>
          </cell>
          <cell r="P332">
            <v>0</v>
          </cell>
        </row>
        <row r="333">
          <cell r="E333">
            <v>0</v>
          </cell>
          <cell r="F333">
            <v>0</v>
          </cell>
          <cell r="G333">
            <v>0</v>
          </cell>
          <cell r="H333">
            <v>0</v>
          </cell>
          <cell r="I333">
            <v>0</v>
          </cell>
          <cell r="J333">
            <v>0</v>
          </cell>
          <cell r="K333">
            <v>0</v>
          </cell>
          <cell r="L333">
            <v>0</v>
          </cell>
          <cell r="M333">
            <v>0</v>
          </cell>
          <cell r="N333">
            <v>0</v>
          </cell>
          <cell r="O333">
            <v>0</v>
          </cell>
          <cell r="P333">
            <v>0</v>
          </cell>
        </row>
        <row r="334">
          <cell r="E334">
            <v>0</v>
          </cell>
          <cell r="F334">
            <v>0</v>
          </cell>
          <cell r="G334">
            <v>0</v>
          </cell>
          <cell r="H334">
            <v>0</v>
          </cell>
          <cell r="I334">
            <v>0</v>
          </cell>
          <cell r="J334">
            <v>0</v>
          </cell>
          <cell r="K334">
            <v>0</v>
          </cell>
          <cell r="L334">
            <v>0</v>
          </cell>
          <cell r="M334">
            <v>0</v>
          </cell>
          <cell r="N334">
            <v>0</v>
          </cell>
          <cell r="O334">
            <v>0</v>
          </cell>
          <cell r="P334">
            <v>0</v>
          </cell>
        </row>
        <row r="335">
          <cell r="E335">
            <v>0</v>
          </cell>
          <cell r="F335">
            <v>0</v>
          </cell>
          <cell r="G335">
            <v>0</v>
          </cell>
          <cell r="H335">
            <v>0</v>
          </cell>
          <cell r="I335">
            <v>0</v>
          </cell>
          <cell r="J335">
            <v>0</v>
          </cell>
          <cell r="K335">
            <v>0</v>
          </cell>
          <cell r="L335">
            <v>0</v>
          </cell>
          <cell r="M335">
            <v>0</v>
          </cell>
          <cell r="N335">
            <v>0</v>
          </cell>
          <cell r="O335">
            <v>0</v>
          </cell>
          <cell r="P335">
            <v>0</v>
          </cell>
        </row>
        <row r="336">
          <cell r="E336">
            <v>0</v>
          </cell>
          <cell r="F336">
            <v>0</v>
          </cell>
          <cell r="G336">
            <v>0</v>
          </cell>
          <cell r="H336">
            <v>0</v>
          </cell>
          <cell r="I336">
            <v>0</v>
          </cell>
          <cell r="J336">
            <v>0</v>
          </cell>
          <cell r="K336">
            <v>0</v>
          </cell>
          <cell r="L336">
            <v>0</v>
          </cell>
          <cell r="M336">
            <v>0</v>
          </cell>
          <cell r="N336">
            <v>0</v>
          </cell>
          <cell r="O336">
            <v>0</v>
          </cell>
          <cell r="P336">
            <v>0</v>
          </cell>
        </row>
        <row r="337">
          <cell r="E337">
            <v>0</v>
          </cell>
          <cell r="F337">
            <v>0</v>
          </cell>
          <cell r="G337">
            <v>0</v>
          </cell>
          <cell r="H337">
            <v>0</v>
          </cell>
          <cell r="I337">
            <v>0</v>
          </cell>
          <cell r="J337">
            <v>0</v>
          </cell>
          <cell r="K337">
            <v>0</v>
          </cell>
          <cell r="L337">
            <v>0</v>
          </cell>
          <cell r="M337">
            <v>0</v>
          </cell>
          <cell r="N337">
            <v>0</v>
          </cell>
          <cell r="O337">
            <v>0</v>
          </cell>
          <cell r="P337">
            <v>0</v>
          </cell>
        </row>
        <row r="338">
          <cell r="E338">
            <v>0</v>
          </cell>
          <cell r="F338">
            <v>0</v>
          </cell>
          <cell r="G338">
            <v>0</v>
          </cell>
          <cell r="H338">
            <v>0</v>
          </cell>
          <cell r="I338">
            <v>0</v>
          </cell>
          <cell r="J338">
            <v>0</v>
          </cell>
          <cell r="K338">
            <v>0</v>
          </cell>
          <cell r="L338">
            <v>0</v>
          </cell>
          <cell r="M338">
            <v>0</v>
          </cell>
          <cell r="N338">
            <v>0</v>
          </cell>
          <cell r="O338">
            <v>0</v>
          </cell>
          <cell r="P338">
            <v>0</v>
          </cell>
        </row>
        <row r="339">
          <cell r="E339">
            <v>0</v>
          </cell>
          <cell r="F339">
            <v>0</v>
          </cell>
          <cell r="G339">
            <v>0</v>
          </cell>
          <cell r="H339">
            <v>0</v>
          </cell>
          <cell r="I339">
            <v>0</v>
          </cell>
          <cell r="J339">
            <v>0</v>
          </cell>
          <cell r="K339">
            <v>0</v>
          </cell>
          <cell r="L339">
            <v>0</v>
          </cell>
          <cell r="M339">
            <v>0</v>
          </cell>
          <cell r="N339">
            <v>0</v>
          </cell>
          <cell r="O339">
            <v>0</v>
          </cell>
          <cell r="P339">
            <v>0</v>
          </cell>
        </row>
        <row r="340">
          <cell r="E340">
            <v>0</v>
          </cell>
          <cell r="F340">
            <v>0</v>
          </cell>
          <cell r="G340">
            <v>0</v>
          </cell>
          <cell r="H340">
            <v>0</v>
          </cell>
          <cell r="I340">
            <v>0</v>
          </cell>
          <cell r="J340">
            <v>0</v>
          </cell>
          <cell r="K340">
            <v>0</v>
          </cell>
          <cell r="L340">
            <v>0</v>
          </cell>
          <cell r="M340">
            <v>0</v>
          </cell>
          <cell r="N340">
            <v>0</v>
          </cell>
          <cell r="O340">
            <v>0</v>
          </cell>
          <cell r="P340">
            <v>0</v>
          </cell>
        </row>
        <row r="341">
          <cell r="E341">
            <v>0</v>
          </cell>
          <cell r="F341">
            <v>0</v>
          </cell>
          <cell r="G341">
            <v>0</v>
          </cell>
          <cell r="H341">
            <v>0</v>
          </cell>
          <cell r="I341">
            <v>0</v>
          </cell>
          <cell r="J341">
            <v>0</v>
          </cell>
          <cell r="K341">
            <v>0</v>
          </cell>
          <cell r="L341">
            <v>0</v>
          </cell>
          <cell r="M341">
            <v>0</v>
          </cell>
          <cell r="N341">
            <v>0</v>
          </cell>
          <cell r="O341">
            <v>0</v>
          </cell>
          <cell r="P341">
            <v>0</v>
          </cell>
        </row>
        <row r="342">
          <cell r="E342">
            <v>0</v>
          </cell>
          <cell r="F342">
            <v>0</v>
          </cell>
          <cell r="G342">
            <v>0</v>
          </cell>
          <cell r="H342">
            <v>0</v>
          </cell>
          <cell r="I342">
            <v>0</v>
          </cell>
          <cell r="J342">
            <v>0</v>
          </cell>
          <cell r="K342">
            <v>0</v>
          </cell>
          <cell r="L342">
            <v>0</v>
          </cell>
          <cell r="M342">
            <v>0</v>
          </cell>
          <cell r="N342">
            <v>0</v>
          </cell>
          <cell r="O342">
            <v>0</v>
          </cell>
          <cell r="P342">
            <v>0</v>
          </cell>
        </row>
        <row r="343">
          <cell r="E343">
            <v>0</v>
          </cell>
          <cell r="F343">
            <v>0</v>
          </cell>
          <cell r="G343">
            <v>0</v>
          </cell>
          <cell r="H343">
            <v>0</v>
          </cell>
          <cell r="I343">
            <v>0</v>
          </cell>
          <cell r="J343">
            <v>0</v>
          </cell>
          <cell r="K343">
            <v>0</v>
          </cell>
          <cell r="L343">
            <v>0</v>
          </cell>
          <cell r="M343">
            <v>0</v>
          </cell>
          <cell r="N343">
            <v>0</v>
          </cell>
          <cell r="O343">
            <v>0</v>
          </cell>
          <cell r="P343">
            <v>0</v>
          </cell>
        </row>
        <row r="344">
          <cell r="E344">
            <v>0</v>
          </cell>
          <cell r="F344">
            <v>0</v>
          </cell>
          <cell r="G344">
            <v>0</v>
          </cell>
          <cell r="H344">
            <v>0</v>
          </cell>
          <cell r="I344">
            <v>0</v>
          </cell>
          <cell r="J344">
            <v>0</v>
          </cell>
          <cell r="K344">
            <v>0</v>
          </cell>
          <cell r="L344">
            <v>0</v>
          </cell>
          <cell r="M344">
            <v>0</v>
          </cell>
          <cell r="N344">
            <v>0</v>
          </cell>
          <cell r="O344">
            <v>0</v>
          </cell>
          <cell r="P344">
            <v>0</v>
          </cell>
        </row>
        <row r="345">
          <cell r="E345">
            <v>0</v>
          </cell>
          <cell r="F345">
            <v>0</v>
          </cell>
          <cell r="G345">
            <v>0</v>
          </cell>
          <cell r="H345">
            <v>0</v>
          </cell>
          <cell r="I345">
            <v>0</v>
          </cell>
          <cell r="J345">
            <v>0</v>
          </cell>
          <cell r="K345">
            <v>0</v>
          </cell>
          <cell r="L345">
            <v>0</v>
          </cell>
          <cell r="M345">
            <v>0</v>
          </cell>
          <cell r="N345">
            <v>0</v>
          </cell>
          <cell r="O345">
            <v>0</v>
          </cell>
          <cell r="P345">
            <v>0</v>
          </cell>
        </row>
        <row r="346">
          <cell r="E346">
            <v>0</v>
          </cell>
          <cell r="F346">
            <v>0</v>
          </cell>
          <cell r="G346">
            <v>0</v>
          </cell>
          <cell r="H346">
            <v>0</v>
          </cell>
          <cell r="I346">
            <v>0</v>
          </cell>
          <cell r="J346">
            <v>0</v>
          </cell>
          <cell r="K346">
            <v>0</v>
          </cell>
          <cell r="L346">
            <v>0</v>
          </cell>
          <cell r="M346">
            <v>0</v>
          </cell>
          <cell r="N346">
            <v>0</v>
          </cell>
          <cell r="O346">
            <v>0</v>
          </cell>
          <cell r="P346">
            <v>0</v>
          </cell>
        </row>
        <row r="347">
          <cell r="E347">
            <v>0</v>
          </cell>
          <cell r="F347">
            <v>0</v>
          </cell>
          <cell r="G347">
            <v>0</v>
          </cell>
          <cell r="H347">
            <v>0</v>
          </cell>
          <cell r="I347">
            <v>0</v>
          </cell>
          <cell r="J347">
            <v>0</v>
          </cell>
          <cell r="K347">
            <v>0</v>
          </cell>
          <cell r="L347">
            <v>0</v>
          </cell>
          <cell r="M347">
            <v>0</v>
          </cell>
          <cell r="N347">
            <v>0</v>
          </cell>
          <cell r="O347">
            <v>0</v>
          </cell>
          <cell r="P347">
            <v>0</v>
          </cell>
        </row>
        <row r="348">
          <cell r="E348">
            <v>0</v>
          </cell>
          <cell r="F348">
            <v>0</v>
          </cell>
          <cell r="G348">
            <v>0</v>
          </cell>
          <cell r="H348">
            <v>0</v>
          </cell>
          <cell r="I348">
            <v>0</v>
          </cell>
          <cell r="J348">
            <v>0</v>
          </cell>
          <cell r="K348">
            <v>0</v>
          </cell>
          <cell r="L348">
            <v>0</v>
          </cell>
          <cell r="M348">
            <v>0</v>
          </cell>
          <cell r="N348">
            <v>0</v>
          </cell>
          <cell r="O348">
            <v>0</v>
          </cell>
          <cell r="P348">
            <v>0</v>
          </cell>
        </row>
        <row r="349">
          <cell r="E349">
            <v>0</v>
          </cell>
          <cell r="F349">
            <v>0</v>
          </cell>
          <cell r="G349">
            <v>0</v>
          </cell>
          <cell r="H349">
            <v>0</v>
          </cell>
          <cell r="I349">
            <v>0</v>
          </cell>
          <cell r="J349">
            <v>0</v>
          </cell>
          <cell r="K349">
            <v>0</v>
          </cell>
          <cell r="L349">
            <v>0</v>
          </cell>
          <cell r="M349">
            <v>0</v>
          </cell>
          <cell r="N349">
            <v>0</v>
          </cell>
          <cell r="O349">
            <v>0</v>
          </cell>
          <cell r="P349">
            <v>0</v>
          </cell>
        </row>
        <row r="350">
          <cell r="E350">
            <v>0</v>
          </cell>
          <cell r="F350">
            <v>0</v>
          </cell>
          <cell r="G350">
            <v>0</v>
          </cell>
          <cell r="H350">
            <v>0</v>
          </cell>
          <cell r="I350">
            <v>0</v>
          </cell>
          <cell r="J350">
            <v>0</v>
          </cell>
          <cell r="K350">
            <v>0</v>
          </cell>
          <cell r="L350">
            <v>0</v>
          </cell>
          <cell r="M350">
            <v>0</v>
          </cell>
          <cell r="N350">
            <v>0</v>
          </cell>
          <cell r="O350">
            <v>0</v>
          </cell>
          <cell r="P350">
            <v>0</v>
          </cell>
        </row>
        <row r="351">
          <cell r="E351">
            <v>0</v>
          </cell>
          <cell r="F351">
            <v>0</v>
          </cell>
          <cell r="G351">
            <v>0</v>
          </cell>
          <cell r="H351">
            <v>0</v>
          </cell>
          <cell r="I351">
            <v>0</v>
          </cell>
          <cell r="J351">
            <v>0</v>
          </cell>
          <cell r="K351">
            <v>0</v>
          </cell>
          <cell r="L351">
            <v>0</v>
          </cell>
          <cell r="M351">
            <v>0</v>
          </cell>
          <cell r="N351">
            <v>0</v>
          </cell>
          <cell r="O351">
            <v>0</v>
          </cell>
          <cell r="P351">
            <v>0</v>
          </cell>
        </row>
        <row r="352">
          <cell r="E352">
            <v>0</v>
          </cell>
          <cell r="F352">
            <v>0</v>
          </cell>
          <cell r="G352">
            <v>0</v>
          </cell>
          <cell r="H352">
            <v>0</v>
          </cell>
          <cell r="I352">
            <v>0</v>
          </cell>
          <cell r="J352">
            <v>0</v>
          </cell>
          <cell r="K352">
            <v>0</v>
          </cell>
          <cell r="L352">
            <v>0</v>
          </cell>
          <cell r="M352">
            <v>0</v>
          </cell>
          <cell r="N352">
            <v>0</v>
          </cell>
          <cell r="O352">
            <v>0</v>
          </cell>
          <cell r="P352">
            <v>0</v>
          </cell>
        </row>
        <row r="353">
          <cell r="E353">
            <v>0</v>
          </cell>
          <cell r="F353">
            <v>0</v>
          </cell>
          <cell r="G353">
            <v>0</v>
          </cell>
          <cell r="H353">
            <v>0</v>
          </cell>
          <cell r="I353">
            <v>0</v>
          </cell>
          <cell r="J353">
            <v>0</v>
          </cell>
          <cell r="K353">
            <v>0</v>
          </cell>
          <cell r="L353">
            <v>0</v>
          </cell>
          <cell r="M353">
            <v>0</v>
          </cell>
          <cell r="N353">
            <v>0</v>
          </cell>
          <cell r="O353">
            <v>0</v>
          </cell>
          <cell r="P353">
            <v>0</v>
          </cell>
        </row>
        <row r="354">
          <cell r="E354">
            <v>0</v>
          </cell>
          <cell r="F354">
            <v>0</v>
          </cell>
          <cell r="G354">
            <v>0</v>
          </cell>
          <cell r="H354">
            <v>0</v>
          </cell>
          <cell r="I354">
            <v>0</v>
          </cell>
          <cell r="J354">
            <v>0</v>
          </cell>
          <cell r="K354">
            <v>0</v>
          </cell>
          <cell r="L354">
            <v>0</v>
          </cell>
          <cell r="M354">
            <v>0</v>
          </cell>
          <cell r="N354">
            <v>0</v>
          </cell>
          <cell r="O354">
            <v>0</v>
          </cell>
          <cell r="P354">
            <v>0</v>
          </cell>
        </row>
        <row r="355">
          <cell r="E355">
            <v>0</v>
          </cell>
          <cell r="F355">
            <v>0</v>
          </cell>
          <cell r="G355">
            <v>0</v>
          </cell>
          <cell r="H355">
            <v>0</v>
          </cell>
          <cell r="I355">
            <v>0</v>
          </cell>
          <cell r="J355">
            <v>0</v>
          </cell>
          <cell r="K355">
            <v>0</v>
          </cell>
          <cell r="L355">
            <v>0</v>
          </cell>
          <cell r="M355">
            <v>0</v>
          </cell>
          <cell r="N355">
            <v>0</v>
          </cell>
          <cell r="O355">
            <v>0</v>
          </cell>
          <cell r="P355">
            <v>0</v>
          </cell>
        </row>
        <row r="356">
          <cell r="E356">
            <v>0</v>
          </cell>
          <cell r="F356">
            <v>0</v>
          </cell>
          <cell r="G356">
            <v>0</v>
          </cell>
          <cell r="H356">
            <v>0</v>
          </cell>
          <cell r="I356">
            <v>0</v>
          </cell>
          <cell r="J356">
            <v>0</v>
          </cell>
          <cell r="K356">
            <v>0</v>
          </cell>
          <cell r="L356">
            <v>0</v>
          </cell>
          <cell r="M356">
            <v>0</v>
          </cell>
          <cell r="N356">
            <v>0</v>
          </cell>
          <cell r="O356">
            <v>0</v>
          </cell>
          <cell r="P356">
            <v>0</v>
          </cell>
        </row>
        <row r="357">
          <cell r="E357">
            <v>0</v>
          </cell>
          <cell r="F357">
            <v>0</v>
          </cell>
          <cell r="G357">
            <v>0</v>
          </cell>
          <cell r="H357">
            <v>0</v>
          </cell>
          <cell r="I357">
            <v>0</v>
          </cell>
          <cell r="J357">
            <v>0</v>
          </cell>
          <cell r="K357">
            <v>0</v>
          </cell>
          <cell r="L357">
            <v>0</v>
          </cell>
          <cell r="M357">
            <v>0</v>
          </cell>
          <cell r="N357">
            <v>0</v>
          </cell>
          <cell r="O357">
            <v>0</v>
          </cell>
          <cell r="P357">
            <v>0</v>
          </cell>
        </row>
        <row r="358">
          <cell r="E358">
            <v>0</v>
          </cell>
          <cell r="F358">
            <v>0</v>
          </cell>
          <cell r="G358">
            <v>0</v>
          </cell>
          <cell r="H358">
            <v>0</v>
          </cell>
          <cell r="I358">
            <v>0</v>
          </cell>
          <cell r="J358">
            <v>0</v>
          </cell>
          <cell r="K358">
            <v>0</v>
          </cell>
          <cell r="L358">
            <v>0</v>
          </cell>
          <cell r="M358">
            <v>0</v>
          </cell>
          <cell r="N358">
            <v>0</v>
          </cell>
          <cell r="O358">
            <v>0</v>
          </cell>
          <cell r="P358">
            <v>0</v>
          </cell>
        </row>
        <row r="359">
          <cell r="E359">
            <v>0</v>
          </cell>
          <cell r="F359">
            <v>0</v>
          </cell>
          <cell r="G359">
            <v>0</v>
          </cell>
          <cell r="H359">
            <v>0</v>
          </cell>
          <cell r="I359">
            <v>0</v>
          </cell>
          <cell r="J359">
            <v>0</v>
          </cell>
          <cell r="K359">
            <v>0</v>
          </cell>
          <cell r="L359">
            <v>0</v>
          </cell>
          <cell r="M359">
            <v>0</v>
          </cell>
          <cell r="N359">
            <v>0</v>
          </cell>
          <cell r="O359">
            <v>0</v>
          </cell>
          <cell r="P359">
            <v>0</v>
          </cell>
        </row>
        <row r="360">
          <cell r="E360">
            <v>0</v>
          </cell>
          <cell r="F360">
            <v>0</v>
          </cell>
          <cell r="G360">
            <v>0</v>
          </cell>
          <cell r="H360">
            <v>0</v>
          </cell>
          <cell r="I360">
            <v>0</v>
          </cell>
          <cell r="J360">
            <v>0</v>
          </cell>
          <cell r="K360">
            <v>0</v>
          </cell>
          <cell r="L360">
            <v>0</v>
          </cell>
          <cell r="M360">
            <v>0</v>
          </cell>
          <cell r="N360">
            <v>0</v>
          </cell>
          <cell r="O360">
            <v>0</v>
          </cell>
          <cell r="P360">
            <v>0</v>
          </cell>
        </row>
        <row r="361">
          <cell r="E361">
            <v>0</v>
          </cell>
          <cell r="F361">
            <v>0</v>
          </cell>
          <cell r="G361">
            <v>0</v>
          </cell>
          <cell r="H361">
            <v>0</v>
          </cell>
          <cell r="I361">
            <v>0</v>
          </cell>
          <cell r="J361">
            <v>0</v>
          </cell>
          <cell r="K361">
            <v>0</v>
          </cell>
          <cell r="L361">
            <v>0</v>
          </cell>
          <cell r="M361">
            <v>0</v>
          </cell>
          <cell r="N361">
            <v>0</v>
          </cell>
          <cell r="O361">
            <v>0</v>
          </cell>
          <cell r="P361">
            <v>0</v>
          </cell>
        </row>
        <row r="362">
          <cell r="E362">
            <v>0</v>
          </cell>
          <cell r="F362">
            <v>0</v>
          </cell>
          <cell r="G362">
            <v>0</v>
          </cell>
          <cell r="H362">
            <v>0</v>
          </cell>
          <cell r="I362">
            <v>0</v>
          </cell>
          <cell r="J362">
            <v>0</v>
          </cell>
          <cell r="K362">
            <v>0</v>
          </cell>
          <cell r="L362">
            <v>0</v>
          </cell>
          <cell r="M362">
            <v>0</v>
          </cell>
          <cell r="N362">
            <v>0</v>
          </cell>
          <cell r="O362">
            <v>0</v>
          </cell>
          <cell r="P362">
            <v>0</v>
          </cell>
        </row>
        <row r="363">
          <cell r="E363">
            <v>0</v>
          </cell>
          <cell r="F363">
            <v>0</v>
          </cell>
          <cell r="G363">
            <v>0</v>
          </cell>
          <cell r="H363">
            <v>0</v>
          </cell>
          <cell r="I363">
            <v>0</v>
          </cell>
          <cell r="J363">
            <v>0</v>
          </cell>
          <cell r="K363">
            <v>0</v>
          </cell>
          <cell r="L363">
            <v>0</v>
          </cell>
          <cell r="M363">
            <v>0</v>
          </cell>
          <cell r="N363">
            <v>0</v>
          </cell>
          <cell r="O363">
            <v>0</v>
          </cell>
          <cell r="P363">
            <v>0</v>
          </cell>
        </row>
        <row r="364">
          <cell r="E364">
            <v>0</v>
          </cell>
          <cell r="F364">
            <v>0</v>
          </cell>
          <cell r="G364">
            <v>0</v>
          </cell>
          <cell r="H364">
            <v>0</v>
          </cell>
          <cell r="I364">
            <v>0</v>
          </cell>
          <cell r="J364">
            <v>0</v>
          </cell>
          <cell r="K364">
            <v>0</v>
          </cell>
          <cell r="L364">
            <v>0</v>
          </cell>
          <cell r="M364">
            <v>0</v>
          </cell>
          <cell r="N364">
            <v>0</v>
          </cell>
          <cell r="O364">
            <v>0</v>
          </cell>
          <cell r="P364">
            <v>0</v>
          </cell>
        </row>
        <row r="365">
          <cell r="E365">
            <v>0</v>
          </cell>
          <cell r="F365">
            <v>0</v>
          </cell>
          <cell r="G365">
            <v>0</v>
          </cell>
          <cell r="H365">
            <v>0</v>
          </cell>
          <cell r="I365">
            <v>0</v>
          </cell>
          <cell r="J365">
            <v>0</v>
          </cell>
          <cell r="K365">
            <v>0</v>
          </cell>
          <cell r="L365">
            <v>0</v>
          </cell>
          <cell r="M365">
            <v>0</v>
          </cell>
          <cell r="N365">
            <v>0</v>
          </cell>
          <cell r="O365">
            <v>0</v>
          </cell>
          <cell r="P365">
            <v>0</v>
          </cell>
        </row>
        <row r="366">
          <cell r="E366">
            <v>0</v>
          </cell>
          <cell r="F366">
            <v>0</v>
          </cell>
          <cell r="G366">
            <v>0</v>
          </cell>
          <cell r="H366">
            <v>0</v>
          </cell>
          <cell r="I366">
            <v>0</v>
          </cell>
          <cell r="J366">
            <v>0</v>
          </cell>
          <cell r="K366">
            <v>0</v>
          </cell>
          <cell r="L366">
            <v>0</v>
          </cell>
          <cell r="M366">
            <v>0</v>
          </cell>
          <cell r="N366">
            <v>0</v>
          </cell>
          <cell r="O366">
            <v>0</v>
          </cell>
          <cell r="P366">
            <v>0</v>
          </cell>
        </row>
        <row r="367">
          <cell r="E367">
            <v>0</v>
          </cell>
          <cell r="F367">
            <v>0</v>
          </cell>
          <cell r="G367">
            <v>0</v>
          </cell>
          <cell r="H367">
            <v>0</v>
          </cell>
          <cell r="I367">
            <v>0</v>
          </cell>
          <cell r="J367">
            <v>0</v>
          </cell>
          <cell r="K367">
            <v>0</v>
          </cell>
          <cell r="L367">
            <v>0</v>
          </cell>
          <cell r="M367">
            <v>0</v>
          </cell>
          <cell r="N367">
            <v>0</v>
          </cell>
          <cell r="O367">
            <v>0</v>
          </cell>
          <cell r="P367">
            <v>0</v>
          </cell>
        </row>
        <row r="368">
          <cell r="E368">
            <v>0</v>
          </cell>
          <cell r="F368">
            <v>0</v>
          </cell>
          <cell r="G368">
            <v>0</v>
          </cell>
          <cell r="H368">
            <v>0</v>
          </cell>
          <cell r="I368">
            <v>0</v>
          </cell>
          <cell r="J368">
            <v>0</v>
          </cell>
          <cell r="K368">
            <v>0</v>
          </cell>
          <cell r="L368">
            <v>0</v>
          </cell>
          <cell r="M368">
            <v>0</v>
          </cell>
          <cell r="N368">
            <v>0</v>
          </cell>
          <cell r="O368">
            <v>0</v>
          </cell>
          <cell r="P368">
            <v>0</v>
          </cell>
        </row>
        <row r="369">
          <cell r="E369">
            <v>0</v>
          </cell>
          <cell r="F369">
            <v>0</v>
          </cell>
          <cell r="G369">
            <v>0</v>
          </cell>
          <cell r="H369">
            <v>0</v>
          </cell>
          <cell r="I369">
            <v>0</v>
          </cell>
          <cell r="J369">
            <v>0</v>
          </cell>
          <cell r="K369">
            <v>0</v>
          </cell>
          <cell r="L369">
            <v>0</v>
          </cell>
          <cell r="M369">
            <v>0</v>
          </cell>
          <cell r="N369">
            <v>0</v>
          </cell>
          <cell r="O369">
            <v>0</v>
          </cell>
          <cell r="P369">
            <v>0</v>
          </cell>
        </row>
        <row r="370">
          <cell r="E370">
            <v>0</v>
          </cell>
          <cell r="F370">
            <v>0</v>
          </cell>
          <cell r="G370">
            <v>0</v>
          </cell>
          <cell r="H370">
            <v>0</v>
          </cell>
          <cell r="I370">
            <v>0</v>
          </cell>
          <cell r="J370">
            <v>0</v>
          </cell>
          <cell r="K370">
            <v>0</v>
          </cell>
          <cell r="L370">
            <v>0</v>
          </cell>
          <cell r="M370">
            <v>0</v>
          </cell>
          <cell r="N370">
            <v>0</v>
          </cell>
          <cell r="O370">
            <v>0</v>
          </cell>
          <cell r="P370">
            <v>0</v>
          </cell>
        </row>
        <row r="371">
          <cell r="E371">
            <v>0</v>
          </cell>
          <cell r="F371">
            <v>0</v>
          </cell>
          <cell r="G371">
            <v>0</v>
          </cell>
          <cell r="H371">
            <v>0</v>
          </cell>
          <cell r="I371">
            <v>0</v>
          </cell>
          <cell r="J371">
            <v>0</v>
          </cell>
          <cell r="K371">
            <v>0</v>
          </cell>
          <cell r="L371">
            <v>0</v>
          </cell>
          <cell r="M371">
            <v>0</v>
          </cell>
          <cell r="N371">
            <v>0</v>
          </cell>
          <cell r="O371">
            <v>0</v>
          </cell>
          <cell r="P371">
            <v>0</v>
          </cell>
        </row>
        <row r="372">
          <cell r="E372">
            <v>0</v>
          </cell>
          <cell r="F372">
            <v>0</v>
          </cell>
          <cell r="G372">
            <v>0</v>
          </cell>
          <cell r="H372">
            <v>0</v>
          </cell>
          <cell r="I372">
            <v>0</v>
          </cell>
          <cell r="J372">
            <v>0</v>
          </cell>
          <cell r="K372">
            <v>0</v>
          </cell>
          <cell r="L372">
            <v>0</v>
          </cell>
          <cell r="M372">
            <v>0</v>
          </cell>
          <cell r="N372">
            <v>0</v>
          </cell>
          <cell r="O372">
            <v>0</v>
          </cell>
          <cell r="P372">
            <v>0</v>
          </cell>
        </row>
        <row r="373">
          <cell r="E373">
            <v>0</v>
          </cell>
          <cell r="F373">
            <v>0</v>
          </cell>
          <cell r="G373">
            <v>0</v>
          </cell>
          <cell r="H373">
            <v>0</v>
          </cell>
          <cell r="I373">
            <v>0</v>
          </cell>
          <cell r="J373">
            <v>0</v>
          </cell>
          <cell r="K373">
            <v>0</v>
          </cell>
          <cell r="L373">
            <v>0</v>
          </cell>
          <cell r="M373">
            <v>0</v>
          </cell>
          <cell r="N373">
            <v>0</v>
          </cell>
          <cell r="O373">
            <v>0</v>
          </cell>
          <cell r="P373">
            <v>0</v>
          </cell>
        </row>
        <row r="374">
          <cell r="E374">
            <v>0</v>
          </cell>
          <cell r="F374">
            <v>0</v>
          </cell>
          <cell r="G374">
            <v>0</v>
          </cell>
          <cell r="H374">
            <v>0</v>
          </cell>
          <cell r="I374">
            <v>0</v>
          </cell>
          <cell r="J374">
            <v>0</v>
          </cell>
          <cell r="K374">
            <v>0</v>
          </cell>
          <cell r="L374">
            <v>0</v>
          </cell>
          <cell r="M374">
            <v>0</v>
          </cell>
          <cell r="N374">
            <v>0</v>
          </cell>
          <cell r="O374">
            <v>0</v>
          </cell>
          <cell r="P374">
            <v>0</v>
          </cell>
        </row>
        <row r="375">
          <cell r="E375">
            <v>0</v>
          </cell>
          <cell r="F375">
            <v>0</v>
          </cell>
          <cell r="G375">
            <v>0</v>
          </cell>
          <cell r="H375">
            <v>0</v>
          </cell>
          <cell r="I375">
            <v>0</v>
          </cell>
          <cell r="J375">
            <v>0</v>
          </cell>
          <cell r="K375">
            <v>0</v>
          </cell>
          <cell r="L375">
            <v>0</v>
          </cell>
          <cell r="M375">
            <v>0</v>
          </cell>
          <cell r="N375">
            <v>0</v>
          </cell>
          <cell r="O375">
            <v>0</v>
          </cell>
          <cell r="P375">
            <v>0</v>
          </cell>
        </row>
        <row r="376">
          <cell r="E376">
            <v>0</v>
          </cell>
          <cell r="F376">
            <v>0</v>
          </cell>
          <cell r="G376">
            <v>0</v>
          </cell>
          <cell r="H376">
            <v>0</v>
          </cell>
          <cell r="I376">
            <v>0</v>
          </cell>
          <cell r="J376">
            <v>0</v>
          </cell>
          <cell r="K376">
            <v>0</v>
          </cell>
          <cell r="L376">
            <v>0</v>
          </cell>
          <cell r="M376">
            <v>0</v>
          </cell>
          <cell r="N376">
            <v>0</v>
          </cell>
          <cell r="O376">
            <v>0</v>
          </cell>
          <cell r="P376">
            <v>0</v>
          </cell>
        </row>
        <row r="377">
          <cell r="E377">
            <v>0</v>
          </cell>
          <cell r="F377">
            <v>0</v>
          </cell>
          <cell r="G377">
            <v>0</v>
          </cell>
          <cell r="H377">
            <v>0</v>
          </cell>
          <cell r="I377">
            <v>0</v>
          </cell>
          <cell r="J377">
            <v>0</v>
          </cell>
          <cell r="K377">
            <v>0</v>
          </cell>
          <cell r="L377">
            <v>0</v>
          </cell>
          <cell r="M377">
            <v>0</v>
          </cell>
          <cell r="N377">
            <v>0</v>
          </cell>
          <cell r="O377">
            <v>0</v>
          </cell>
          <cell r="P377">
            <v>0</v>
          </cell>
        </row>
        <row r="378">
          <cell r="E378">
            <v>0</v>
          </cell>
          <cell r="F378">
            <v>0</v>
          </cell>
          <cell r="G378">
            <v>0</v>
          </cell>
          <cell r="H378">
            <v>0</v>
          </cell>
          <cell r="I378">
            <v>0</v>
          </cell>
          <cell r="J378">
            <v>0</v>
          </cell>
          <cell r="K378">
            <v>0</v>
          </cell>
          <cell r="L378">
            <v>0</v>
          </cell>
          <cell r="M378">
            <v>0</v>
          </cell>
          <cell r="N378">
            <v>0</v>
          </cell>
          <cell r="O378">
            <v>0</v>
          </cell>
          <cell r="P378">
            <v>0</v>
          </cell>
        </row>
        <row r="379">
          <cell r="E379">
            <v>0</v>
          </cell>
          <cell r="F379">
            <v>0</v>
          </cell>
          <cell r="G379">
            <v>0</v>
          </cell>
          <cell r="H379">
            <v>0</v>
          </cell>
          <cell r="I379">
            <v>0</v>
          </cell>
          <cell r="J379">
            <v>0</v>
          </cell>
          <cell r="K379">
            <v>0</v>
          </cell>
          <cell r="L379">
            <v>0</v>
          </cell>
          <cell r="M379">
            <v>0</v>
          </cell>
          <cell r="N379">
            <v>0</v>
          </cell>
          <cell r="O379">
            <v>0</v>
          </cell>
          <cell r="P379">
            <v>0</v>
          </cell>
        </row>
        <row r="380">
          <cell r="E380">
            <v>0</v>
          </cell>
          <cell r="F380">
            <v>0</v>
          </cell>
          <cell r="G380">
            <v>0</v>
          </cell>
          <cell r="H380">
            <v>0</v>
          </cell>
          <cell r="I380">
            <v>0</v>
          </cell>
          <cell r="J380">
            <v>0</v>
          </cell>
          <cell r="K380">
            <v>0</v>
          </cell>
          <cell r="L380">
            <v>0</v>
          </cell>
          <cell r="M380">
            <v>0</v>
          </cell>
          <cell r="N380">
            <v>0</v>
          </cell>
          <cell r="O380">
            <v>0</v>
          </cell>
          <cell r="P380">
            <v>0</v>
          </cell>
        </row>
        <row r="381">
          <cell r="B381">
            <v>42551</v>
          </cell>
          <cell r="E381">
            <v>0</v>
          </cell>
          <cell r="F381">
            <v>0</v>
          </cell>
          <cell r="G381">
            <v>0</v>
          </cell>
          <cell r="H381">
            <v>0</v>
          </cell>
          <cell r="I381">
            <v>0</v>
          </cell>
          <cell r="J381">
            <v>0</v>
          </cell>
          <cell r="K381">
            <v>0</v>
          </cell>
          <cell r="L381">
            <v>0</v>
          </cell>
          <cell r="M381">
            <v>0</v>
          </cell>
          <cell r="N381">
            <v>0</v>
          </cell>
          <cell r="O381">
            <v>0</v>
          </cell>
          <cell r="P381">
            <v>0</v>
          </cell>
        </row>
      </sheetData>
      <sheetData sheetId="12">
        <row r="13">
          <cell r="O13" t="str">
            <v>Weather</v>
          </cell>
        </row>
        <row r="14">
          <cell r="O14" t="str">
            <v>Equipment failure</v>
          </cell>
        </row>
        <row r="15">
          <cell r="O15" t="str">
            <v>Operational error</v>
          </cell>
        </row>
        <row r="16">
          <cell r="O16" t="str">
            <v>Vegetation</v>
          </cell>
        </row>
        <row r="17">
          <cell r="O17" t="str">
            <v>Animals</v>
          </cell>
        </row>
        <row r="18">
          <cell r="O18" t="str">
            <v>Third party impacts</v>
          </cell>
        </row>
        <row r="19">
          <cell r="O19" t="str">
            <v>Transmission failure</v>
          </cell>
        </row>
        <row r="20">
          <cell r="O20" t="str">
            <v>Load shedding</v>
          </cell>
        </row>
        <row r="21">
          <cell r="O21" t="str">
            <v>Inter-distributor connection failure</v>
          </cell>
        </row>
        <row r="22">
          <cell r="O22" t="str">
            <v>Other</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ow r="37">
          <cell r="D37">
            <v>0</v>
          </cell>
        </row>
      </sheetData>
      <sheetData sheetId="21">
        <row r="71">
          <cell r="G71">
            <v>0</v>
          </cell>
        </row>
      </sheetData>
      <sheetData sheetId="22" refreshError="1"/>
      <sheetData sheetId="2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lsm]).xlsm]).xlsm]).xlsm]A_2"/>
      <sheetName val=").xlsm]).xlsm]).xlsm]).xlsm]B_2"/>
      <sheetName val=").xlsm]).xlsm]).xlsm]).xlsm]I_2"/>
      <sheetName val=").xlsm]).xlsm]).xlsm]).xlsm]C_2"/>
      <sheetName val=").xlsm]).xlsm]).xlsm]).xlsm]2_2"/>
      <sheetName val=").xlsm]).xlsm]).xlsm]).xlsm]2_3"/>
      <sheetName val=").xlsm]).xlsm]).xlsm]).xlsm]2_4"/>
      <sheetName val=").xlsm]).xlsm]).xlsm]).xlsm]2_5"/>
      <sheetName val=").xlsm]).xlsm]).xlsm]).xlsm]2_6"/>
      <sheetName val=").xlsm]).xlsm]).xlsm]).xlsm]2_7"/>
      <sheetName val=").xlsm]).xlsm]).xlsm]).xlsm]2_8"/>
      <sheetName val=").xlsm]).xlsm]).xlsm]).xlsm]2_9"/>
      <sheetName val=").xlsm]).xlsm]).xlsm]).xlsm]_10"/>
      <sheetName val=").xlsm]).xlsm]).xlsm]).xlsm]_11"/>
      <sheetName val=").xlsm]).xlsm]).xlsm]).xlsm]_12"/>
      <sheetName val=").xlsm]).xlsm]).xlsm]).xlsm]_13"/>
      <sheetName val=").xlsm]).xlsm]).xlsm]).xlsm]4_2"/>
      <sheetName val=").xlsm]).xlsm]).xlsm]).xlsm]4_3"/>
      <sheetName val=").xlsm]).xlsm]).xlsm]).xlsm]4_4"/>
      <sheetName val=").xlsm]).xlsm]).xlsm]).xlsm]4_5"/>
      <sheetName val=").xlsm]).xlsm]).xlsm]).xlsm]5_2"/>
      <sheetName val=").xlsm]).xlsm]).xlsm]).xlsm]5_3"/>
      <sheetName val=").xlsm]).xlsm]).xlsm]).xlsm]5_4"/>
      <sheetName val=").xlsm]).xlsm]).xlsm]).xlsm]6_2"/>
      <sheetName val=").xlsm]).xlsm]).xlsm]).xlsm]A_3"/>
      <sheetName val=").xlsm]).xlsm]).xlsm]).xlsm]old"/>
      <sheetName val=").xlsm]).xlsm]).xlsm]).xlsm]_14"/>
      <sheetName val=").xlsm]).xlsm]).xlsm]).xlsm]A_4"/>
      <sheetName val=").xlsm]).xlsm]).xlsm]).xlsm]A_5"/>
      <sheetName val=").xlsm]).xlsm]).xlsm]).xlsm]A_6"/>
      <sheetName val=").xlsm]).xlsm]).xlsm]).xlsm]A_7"/>
      <sheetName val=").xlsm]).xlsm]).xlsm]Ausgrid__2"/>
      <sheetName val=").xlsm]).xlsm]).xlsm]Ausgrid__3"/>
      <sheetName val=").xlsm]).xlsm]).xlsm]Ausgrid__4"/>
      <sheetName val=").xlsm]).xlsm]).xlsm]Ausgrid__5"/>
      <sheetName val=").xlsm]).xlsm]Ausgrid_2015_16_2"/>
      <sheetName val=").xlsm]).xlsm]Ausgrid_2015_16_3"/>
      <sheetName val=").xlsm]).xlsm]Ausgrid_2015_16_4"/>
      <sheetName val=").xlsm]).xlsm]Ausgrid_2015_16_5"/>
      <sheetName val=").xlsm]Ausgrid_2015_16___CA___2"/>
      <sheetName val=").xlsm]Ausgrid_2015_16___CA___3"/>
      <sheetName val=").xlsm]Ausgrid_2015_16___CA___4"/>
      <sheetName val=").xlsm]Ausgrid_2015_16___CA___5"/>
    </sheetNames>
    <definedNames>
      <definedName name="dms_Amended"/>
      <definedName name="dms_ReturnNonAmended"/>
      <definedName name="MarkConfidential"/>
      <definedName name="MarkNonConfidential"/>
    </definedNames>
    <sheetDataSet>
      <sheetData sheetId="0">
        <row r="10">
          <cell r="B10" t="str">
            <v>ActewAGL Distribution</v>
          </cell>
        </row>
      </sheetData>
      <sheetData sheetId="1">
        <row r="14">
          <cell r="C14" t="str">
            <v>Ausgrid</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5">
          <cell r="I15">
            <v>5</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2.xml"/><Relationship Id="rId1" Type="http://schemas.openxmlformats.org/officeDocument/2006/relationships/printerSettings" Target="../printerSettings/printerSettings12.bin"/><Relationship Id="rId4" Type="http://schemas.openxmlformats.org/officeDocument/2006/relationships/comments" Target="../comments1.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3.xml"/><Relationship Id="rId1" Type="http://schemas.openxmlformats.org/officeDocument/2006/relationships/printerSettings" Target="../printerSettings/printerSettings13.bin"/><Relationship Id="rId4" Type="http://schemas.openxmlformats.org/officeDocument/2006/relationships/comments" Target="../comments2.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1">
    <tabColor theme="9" tint="-0.249977111117893"/>
    <pageSetUpPr autoPageBreaks="0"/>
  </sheetPr>
  <dimension ref="B1:J29"/>
  <sheetViews>
    <sheetView showGridLines="0" topLeftCell="A22" zoomScale="90" zoomScaleNormal="90" workbookViewId="0"/>
  </sheetViews>
  <sheetFormatPr defaultRowHeight="12.75"/>
  <cols>
    <col min="1" max="1" width="39.140625" style="1251" customWidth="1"/>
    <col min="2" max="2" width="15.7109375" style="1251" customWidth="1"/>
    <col min="3" max="3" width="20.7109375" style="1251" customWidth="1"/>
    <col min="4" max="4" width="64" style="1251" customWidth="1"/>
    <col min="5" max="5" width="20.7109375" style="1251" customWidth="1"/>
    <col min="6" max="6" width="15.7109375" style="1251" customWidth="1"/>
    <col min="7" max="16384" width="9.140625" style="1251"/>
  </cols>
  <sheetData>
    <row r="1" spans="2:10" ht="96" customHeight="1"/>
    <row r="2" spans="2:10" ht="39.75" customHeight="1">
      <c r="B2" s="1390" t="s">
        <v>4316</v>
      </c>
      <c r="C2" s="1390"/>
      <c r="D2" s="1390"/>
      <c r="E2" s="1390"/>
      <c r="F2" s="1390"/>
    </row>
    <row r="3" spans="2:10" ht="39.75" customHeight="1">
      <c r="B3" s="1390" t="s">
        <v>1692</v>
      </c>
      <c r="C3" s="1390"/>
      <c r="D3" s="1390"/>
      <c r="E3" s="1390"/>
      <c r="F3" s="1390"/>
    </row>
    <row r="4" spans="2:10" ht="49.5" customHeight="1">
      <c r="B4" s="1252"/>
      <c r="C4" s="1391" t="s">
        <v>4317</v>
      </c>
      <c r="D4" s="1391"/>
      <c r="E4" s="1391"/>
      <c r="F4" s="1253"/>
    </row>
    <row r="5" spans="2:10" ht="39.75" customHeight="1">
      <c r="B5" s="1252"/>
      <c r="C5" s="1392" t="s">
        <v>1693</v>
      </c>
      <c r="D5" s="1392"/>
      <c r="E5" s="1392"/>
      <c r="F5" s="1044"/>
    </row>
    <row r="6" spans="2:10" ht="114.75" customHeight="1">
      <c r="B6" s="1252"/>
      <c r="C6" s="1393" t="s">
        <v>1694</v>
      </c>
      <c r="D6" s="1394"/>
      <c r="E6" s="1395"/>
      <c r="F6" s="1044"/>
    </row>
    <row r="7" spans="2:10">
      <c r="B7" s="1252"/>
      <c r="C7" s="1252"/>
      <c r="D7" s="1044"/>
      <c r="E7" s="1044"/>
      <c r="F7" s="1044"/>
      <c r="G7" s="1254"/>
    </row>
    <row r="8" spans="2:10" ht="86.25" customHeight="1">
      <c r="B8" s="1252"/>
      <c r="C8" s="1388" t="s">
        <v>1695</v>
      </c>
      <c r="D8" s="1389"/>
      <c r="E8" s="1045"/>
      <c r="F8" s="1044"/>
      <c r="J8" s="1255"/>
    </row>
    <row r="9" spans="2:10" ht="87" customHeight="1">
      <c r="B9" s="1252"/>
      <c r="C9" s="1376" t="s">
        <v>1696</v>
      </c>
      <c r="D9" s="1377"/>
      <c r="E9" s="1378"/>
      <c r="F9" s="1044"/>
    </row>
    <row r="10" spans="2:10">
      <c r="B10" s="1252"/>
      <c r="C10" s="1252"/>
      <c r="D10" s="1044"/>
      <c r="E10" s="1044"/>
      <c r="F10" s="1044"/>
      <c r="G10" s="1254"/>
    </row>
    <row r="11" spans="2:10" ht="81" customHeight="1">
      <c r="B11" s="1252"/>
      <c r="C11" s="1379" t="s">
        <v>1697</v>
      </c>
      <c r="D11" s="1380"/>
      <c r="E11" s="1381"/>
      <c r="F11" s="1044"/>
    </row>
    <row r="12" spans="2:10" ht="13.5" customHeight="1">
      <c r="B12" s="1256"/>
      <c r="C12" s="1256"/>
      <c r="D12" s="1256"/>
      <c r="E12" s="1256"/>
      <c r="F12" s="1256"/>
    </row>
    <row r="13" spans="2:10" ht="27.75" customHeight="1" thickBot="1">
      <c r="B13" s="1252"/>
      <c r="C13" s="1382" t="s">
        <v>1698</v>
      </c>
      <c r="D13" s="1383"/>
      <c r="E13" s="1384"/>
      <c r="F13" s="1044"/>
    </row>
    <row r="14" spans="2:10" ht="24" customHeight="1">
      <c r="B14" s="1252"/>
      <c r="C14" s="1257"/>
      <c r="D14" s="1046" t="s">
        <v>1699</v>
      </c>
      <c r="E14" s="1047"/>
      <c r="F14" s="1044"/>
      <c r="G14" s="1254"/>
    </row>
    <row r="15" spans="2:10" ht="24" customHeight="1">
      <c r="B15" s="1252"/>
      <c r="C15" s="1257"/>
      <c r="D15" s="1048" t="s">
        <v>1700</v>
      </c>
      <c r="E15" s="1047"/>
      <c r="F15" s="1044"/>
      <c r="G15" s="1254"/>
    </row>
    <row r="16" spans="2:10" ht="24" customHeight="1">
      <c r="B16" s="1252"/>
      <c r="C16" s="1257"/>
      <c r="D16" s="1049" t="s">
        <v>1701</v>
      </c>
      <c r="E16" s="1047"/>
      <c r="F16" s="1044"/>
      <c r="G16" s="1254"/>
    </row>
    <row r="17" spans="2:7" ht="24" customHeight="1" thickBot="1">
      <c r="B17" s="1252"/>
      <c r="C17" s="1257"/>
      <c r="D17" s="1050" t="s">
        <v>1702</v>
      </c>
      <c r="E17" s="1047"/>
      <c r="F17" s="1044"/>
      <c r="G17" s="1254"/>
    </row>
    <row r="18" spans="2:7" ht="46.5" customHeight="1">
      <c r="B18" s="1252"/>
      <c r="C18" s="1257"/>
      <c r="D18" s="1258" t="s">
        <v>1703</v>
      </c>
      <c r="E18" s="1047"/>
      <c r="F18" s="1044"/>
      <c r="G18" s="1254"/>
    </row>
    <row r="19" spans="2:7" ht="21.75" customHeight="1">
      <c r="B19" s="1252"/>
      <c r="C19" s="1259"/>
      <c r="D19" s="1051"/>
      <c r="E19" s="1052"/>
      <c r="F19" s="1044"/>
      <c r="G19" s="1254"/>
    </row>
    <row r="20" spans="2:7">
      <c r="B20" s="1252"/>
      <c r="C20" s="1252"/>
      <c r="D20" s="1044"/>
      <c r="E20" s="1044"/>
      <c r="F20" s="1044"/>
      <c r="G20" s="1254"/>
    </row>
    <row r="21" spans="2:7" ht="156" customHeight="1">
      <c r="B21" s="1252"/>
      <c r="C21" s="1385" t="s">
        <v>1734</v>
      </c>
      <c r="D21" s="1386"/>
      <c r="E21" s="1387"/>
      <c r="F21" s="1044"/>
    </row>
    <row r="22" spans="2:7">
      <c r="B22" s="1252"/>
      <c r="C22" s="1252"/>
      <c r="D22" s="1044"/>
      <c r="E22" s="1044"/>
      <c r="F22" s="1044"/>
      <c r="G22" s="1254"/>
    </row>
    <row r="23" spans="2:7" ht="257.25" customHeight="1">
      <c r="B23" s="1252"/>
      <c r="C23" s="1379" t="s">
        <v>1777</v>
      </c>
      <c r="D23" s="1380"/>
      <c r="E23" s="1381"/>
      <c r="F23" s="1044"/>
    </row>
    <row r="24" spans="2:7">
      <c r="B24" s="1252"/>
      <c r="C24" s="1252"/>
      <c r="D24" s="1044"/>
      <c r="E24" s="1044"/>
      <c r="F24" s="1044"/>
      <c r="G24" s="1254"/>
    </row>
    <row r="25" spans="2:7" ht="144.75" customHeight="1">
      <c r="B25" s="1252"/>
      <c r="C25" s="1368" t="s">
        <v>1770</v>
      </c>
      <c r="D25" s="1369"/>
      <c r="E25" s="1370"/>
      <c r="F25" s="1044"/>
    </row>
    <row r="26" spans="2:7" ht="110.25" customHeight="1">
      <c r="B26" s="1252"/>
      <c r="C26" s="1371" t="s">
        <v>1769</v>
      </c>
      <c r="D26" s="1372"/>
      <c r="E26" s="1260"/>
      <c r="F26" s="1044"/>
    </row>
    <row r="27" spans="2:7" ht="48.75" customHeight="1">
      <c r="B27" s="1252"/>
      <c r="C27" s="1373" t="s">
        <v>1771</v>
      </c>
      <c r="D27" s="1374"/>
      <c r="E27" s="1375"/>
      <c r="F27" s="1044"/>
    </row>
    <row r="28" spans="2:7">
      <c r="B28" s="1252"/>
      <c r="C28" s="1252"/>
      <c r="D28" s="1044"/>
      <c r="E28" s="1044"/>
      <c r="F28" s="1044"/>
      <c r="G28" s="1254"/>
    </row>
    <row r="29" spans="2:7" ht="62.25" customHeight="1">
      <c r="B29" s="1252"/>
      <c r="C29" s="1252"/>
      <c r="D29" s="1252"/>
      <c r="E29" s="1252"/>
      <c r="F29" s="1252"/>
    </row>
  </sheetData>
  <mergeCells count="14">
    <mergeCell ref="C8:D8"/>
    <mergeCell ref="B2:F2"/>
    <mergeCell ref="B3:F3"/>
    <mergeCell ref="C4:E4"/>
    <mergeCell ref="C5:E5"/>
    <mergeCell ref="C6:E6"/>
    <mergeCell ref="C25:E25"/>
    <mergeCell ref="C26:D26"/>
    <mergeCell ref="C27:E27"/>
    <mergeCell ref="C9:E9"/>
    <mergeCell ref="C11:E11"/>
    <mergeCell ref="C13:E13"/>
    <mergeCell ref="C21:E21"/>
    <mergeCell ref="C23:E23"/>
  </mergeCells>
  <pageMargins left="0.75" right="0.75" top="1" bottom="1" header="0.5" footer="0.5"/>
  <pageSetup paperSize="9" scale="85" orientation="portrait" verticalDpi="2" r:id="rId1"/>
  <headerFooter alignWithMargins="0">
    <oddFooter>&amp;L&amp;D&amp;C&amp;A&amp;R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8">
    <tabColor theme="6" tint="0.39997558519241921"/>
  </sheetPr>
  <dimension ref="A1:E410"/>
  <sheetViews>
    <sheetView showGridLines="0" topLeftCell="A67" zoomScale="70" zoomScaleNormal="70" workbookViewId="0">
      <selection activeCell="L267" sqref="L267"/>
    </sheetView>
  </sheetViews>
  <sheetFormatPr defaultRowHeight="15" outlineLevelRow="2"/>
  <cols>
    <col min="1" max="1" width="16.5703125" style="151" customWidth="1"/>
    <col min="2" max="2" width="23.7109375" customWidth="1"/>
    <col min="3" max="3" width="73.28515625" customWidth="1"/>
    <col min="4" max="4" width="19.5703125" customWidth="1"/>
    <col min="5" max="5" width="18.7109375" customWidth="1"/>
  </cols>
  <sheetData>
    <row r="1" spans="1:5" s="341" customFormat="1" ht="24.95" customHeight="1">
      <c r="A1" s="587"/>
      <c r="B1" s="556" t="s">
        <v>0</v>
      </c>
      <c r="C1" s="93"/>
      <c r="D1" s="337"/>
      <c r="E1" s="337"/>
    </row>
    <row r="2" spans="1:5" s="341" customFormat="1" ht="24.95" customHeight="1">
      <c r="A2" s="587"/>
      <c r="B2" s="92" t="s">
        <v>22</v>
      </c>
      <c r="C2" s="92"/>
      <c r="D2" s="337"/>
      <c r="E2" s="337"/>
    </row>
    <row r="3" spans="1:5" s="341" customFormat="1" ht="24.95" customHeight="1">
      <c r="A3" s="587"/>
      <c r="B3" s="93" t="s">
        <v>4318</v>
      </c>
      <c r="C3" s="93"/>
      <c r="D3" s="337"/>
      <c r="E3" s="337"/>
    </row>
    <row r="4" spans="1:5" s="341" customFormat="1" ht="24.95" customHeight="1">
      <c r="A4" s="587"/>
      <c r="B4" s="557" t="s">
        <v>351</v>
      </c>
      <c r="C4" s="557"/>
      <c r="D4" s="558"/>
      <c r="E4" s="558"/>
    </row>
    <row r="5" spans="1:5" ht="12" customHeight="1">
      <c r="A5"/>
    </row>
    <row r="6" spans="1:5" s="341" customFormat="1" ht="52.5" customHeight="1">
      <c r="A6" s="587"/>
      <c r="B6" s="1418" t="s">
        <v>1715</v>
      </c>
      <c r="C6" s="1420"/>
      <c r="E6"/>
    </row>
    <row r="7" spans="1:5" ht="15" customHeight="1">
      <c r="A7"/>
    </row>
    <row r="8" spans="1:5" ht="42.75" customHeight="1">
      <c r="A8"/>
      <c r="B8" s="1492" t="s">
        <v>1725</v>
      </c>
      <c r="C8" s="1493"/>
    </row>
    <row r="9" spans="1:5" ht="15" customHeight="1">
      <c r="A9"/>
    </row>
    <row r="10" spans="1:5" s="341" customFormat="1">
      <c r="A10" s="587"/>
      <c r="E10"/>
    </row>
    <row r="11" spans="1:5" s="1125" customFormat="1" ht="24" customHeight="1" thickBot="1">
      <c r="A11" s="1124" t="s">
        <v>1745</v>
      </c>
      <c r="B11" s="1070" t="s">
        <v>1613</v>
      </c>
      <c r="C11" s="1070"/>
      <c r="D11" s="1172"/>
      <c r="E11" s="1070"/>
    </row>
    <row r="12" spans="1:5" ht="16.5" outlineLevel="1" thickBot="1">
      <c r="A12" s="141"/>
      <c r="B12" s="1236" t="s">
        <v>1718</v>
      </c>
      <c r="C12" s="1237"/>
      <c r="D12" s="1238"/>
      <c r="E12" s="1239"/>
    </row>
    <row r="13" spans="1:5" ht="16.5" customHeight="1" outlineLevel="2">
      <c r="A13" s="141"/>
      <c r="B13" s="1230"/>
      <c r="C13" s="1230"/>
      <c r="D13" s="1231"/>
      <c r="E13" s="1494" t="s">
        <v>1573</v>
      </c>
    </row>
    <row r="14" spans="1:5" ht="15.75" outlineLevel="2" thickBot="1">
      <c r="A14" s="141"/>
      <c r="B14" s="1228" t="s">
        <v>352</v>
      </c>
      <c r="C14" s="1228" t="s">
        <v>353</v>
      </c>
      <c r="D14" s="1229" t="s">
        <v>1761</v>
      </c>
      <c r="E14" s="1495"/>
    </row>
    <row r="15" spans="1:5" outlineLevel="2">
      <c r="A15" s="138"/>
      <c r="B15" s="1079" t="s">
        <v>355</v>
      </c>
      <c r="C15" s="672" t="s">
        <v>1603</v>
      </c>
      <c r="D15" s="675" t="s">
        <v>1746</v>
      </c>
      <c r="E15" s="27">
        <v>9391.8453300000001</v>
      </c>
    </row>
    <row r="16" spans="1:5" outlineLevel="2">
      <c r="A16" s="138"/>
      <c r="B16" s="1083"/>
      <c r="C16" s="673" t="s">
        <v>1606</v>
      </c>
      <c r="D16" s="676" t="s">
        <v>282</v>
      </c>
      <c r="E16" s="23">
        <v>389404</v>
      </c>
    </row>
    <row r="17" spans="1:5" outlineLevel="2">
      <c r="A17" s="138"/>
      <c r="B17" s="1083"/>
      <c r="C17" s="673" t="s">
        <v>1604</v>
      </c>
      <c r="D17" s="676" t="s">
        <v>1746</v>
      </c>
      <c r="E17" s="23">
        <v>9391.8453300000001</v>
      </c>
    </row>
    <row r="18" spans="1:5" outlineLevel="2">
      <c r="A18" s="138"/>
      <c r="B18" s="1083"/>
      <c r="C18" s="673" t="s">
        <v>1605</v>
      </c>
      <c r="D18" s="676" t="s">
        <v>1746</v>
      </c>
      <c r="E18" s="23">
        <v>0</v>
      </c>
    </row>
    <row r="19" spans="1:5" outlineLevel="2">
      <c r="A19" s="138"/>
      <c r="B19" s="1083"/>
      <c r="C19" s="673" t="s">
        <v>1607</v>
      </c>
      <c r="D19" s="676" t="s">
        <v>282</v>
      </c>
      <c r="E19" s="23">
        <v>1.49</v>
      </c>
    </row>
    <row r="20" spans="1:5" ht="15.75" outlineLevel="2" thickBot="1">
      <c r="A20" s="138"/>
      <c r="B20" s="1083"/>
      <c r="C20" s="674" t="s">
        <v>1608</v>
      </c>
      <c r="D20" s="676" t="s">
        <v>1602</v>
      </c>
      <c r="E20" s="23">
        <v>1</v>
      </c>
    </row>
    <row r="21" spans="1:5" outlineLevel="2">
      <c r="A21" s="138"/>
      <c r="B21" s="1079" t="s">
        <v>365</v>
      </c>
      <c r="C21" s="672" t="s">
        <v>1603</v>
      </c>
      <c r="D21" s="677" t="s">
        <v>1746</v>
      </c>
      <c r="E21" s="27"/>
    </row>
    <row r="22" spans="1:5" outlineLevel="2">
      <c r="A22" s="138"/>
      <c r="B22" s="1084"/>
      <c r="C22" s="673" t="s">
        <v>1606</v>
      </c>
      <c r="D22" s="678" t="s">
        <v>282</v>
      </c>
      <c r="E22" s="23" t="s">
        <v>77</v>
      </c>
    </row>
    <row r="23" spans="1:5" outlineLevel="2">
      <c r="A23" s="138"/>
      <c r="B23" s="1084"/>
      <c r="C23" s="673" t="s">
        <v>1604</v>
      </c>
      <c r="D23" s="678" t="s">
        <v>1746</v>
      </c>
      <c r="E23" s="23" t="s">
        <v>77</v>
      </c>
    </row>
    <row r="24" spans="1:5" outlineLevel="2">
      <c r="A24" s="138"/>
      <c r="B24" s="1084"/>
      <c r="C24" s="673" t="s">
        <v>1605</v>
      </c>
      <c r="D24" s="678" t="s">
        <v>1746</v>
      </c>
      <c r="E24" s="23" t="s">
        <v>77</v>
      </c>
    </row>
    <row r="25" spans="1:5" outlineLevel="2">
      <c r="A25" s="138"/>
      <c r="B25" s="1084"/>
      <c r="C25" s="673" t="s">
        <v>1607</v>
      </c>
      <c r="D25" s="678" t="s">
        <v>282</v>
      </c>
      <c r="E25" s="23" t="s">
        <v>77</v>
      </c>
    </row>
    <row r="26" spans="1:5" ht="15.75" outlineLevel="2" thickBot="1">
      <c r="A26" s="138"/>
      <c r="B26" s="1085"/>
      <c r="C26" s="674" t="s">
        <v>1608</v>
      </c>
      <c r="D26" s="678" t="s">
        <v>1602</v>
      </c>
      <c r="E26" s="23" t="s">
        <v>77</v>
      </c>
    </row>
    <row r="27" spans="1:5" outlineLevel="2">
      <c r="A27" s="138"/>
      <c r="B27" s="1078" t="s">
        <v>366</v>
      </c>
      <c r="C27" s="672" t="s">
        <v>1603</v>
      </c>
      <c r="D27" s="677" t="s">
        <v>1746</v>
      </c>
      <c r="E27" s="27" t="s">
        <v>77</v>
      </c>
    </row>
    <row r="28" spans="1:5" outlineLevel="2">
      <c r="A28" s="138"/>
      <c r="B28" s="1084"/>
      <c r="C28" s="673" t="s">
        <v>1606</v>
      </c>
      <c r="D28" s="678" t="s">
        <v>282</v>
      </c>
      <c r="E28" s="23"/>
    </row>
    <row r="29" spans="1:5" outlineLevel="2">
      <c r="A29" s="138"/>
      <c r="B29" s="1084"/>
      <c r="C29" s="673" t="s">
        <v>1604</v>
      </c>
      <c r="D29" s="678" t="s">
        <v>1746</v>
      </c>
      <c r="E29" s="23" t="s">
        <v>77</v>
      </c>
    </row>
    <row r="30" spans="1:5" outlineLevel="2">
      <c r="A30" s="138"/>
      <c r="B30" s="1084"/>
      <c r="C30" s="673" t="s">
        <v>1605</v>
      </c>
      <c r="D30" s="678" t="s">
        <v>1746</v>
      </c>
      <c r="E30" s="23" t="s">
        <v>77</v>
      </c>
    </row>
    <row r="31" spans="1:5" outlineLevel="2">
      <c r="A31" s="138"/>
      <c r="B31" s="1084"/>
      <c r="C31" s="673" t="s">
        <v>1607</v>
      </c>
      <c r="D31" s="678" t="s">
        <v>282</v>
      </c>
      <c r="E31" s="23" t="s">
        <v>77</v>
      </c>
    </row>
    <row r="32" spans="1:5" ht="15.75" outlineLevel="2" thickBot="1">
      <c r="A32" s="138"/>
      <c r="B32" s="1085"/>
      <c r="C32" s="674" t="s">
        <v>1608</v>
      </c>
      <c r="D32" s="678" t="s">
        <v>1602</v>
      </c>
      <c r="E32" s="23" t="s">
        <v>77</v>
      </c>
    </row>
    <row r="33" spans="1:5" outlineLevel="2">
      <c r="A33" s="138"/>
      <c r="B33" s="1078" t="s">
        <v>367</v>
      </c>
      <c r="C33" s="672" t="s">
        <v>1603</v>
      </c>
      <c r="D33" s="677" t="s">
        <v>1746</v>
      </c>
      <c r="E33" s="27" t="s">
        <v>77</v>
      </c>
    </row>
    <row r="34" spans="1:5" outlineLevel="2">
      <c r="A34" s="149"/>
      <c r="B34" s="1084"/>
      <c r="C34" s="673" t="s">
        <v>1606</v>
      </c>
      <c r="D34" s="678" t="s">
        <v>282</v>
      </c>
      <c r="E34" s="23" t="s">
        <v>77</v>
      </c>
    </row>
    <row r="35" spans="1:5" outlineLevel="2">
      <c r="A35" s="149"/>
      <c r="B35" s="1084"/>
      <c r="C35" s="673" t="s">
        <v>1604</v>
      </c>
      <c r="D35" s="678" t="s">
        <v>1746</v>
      </c>
      <c r="E35" s="23" t="s">
        <v>77</v>
      </c>
    </row>
    <row r="36" spans="1:5" outlineLevel="2">
      <c r="A36" s="138"/>
      <c r="B36" s="1084"/>
      <c r="C36" s="673" t="s">
        <v>1605</v>
      </c>
      <c r="D36" s="678" t="s">
        <v>1746</v>
      </c>
      <c r="E36" s="23" t="s">
        <v>77</v>
      </c>
    </row>
    <row r="37" spans="1:5" outlineLevel="2">
      <c r="A37" s="138"/>
      <c r="B37" s="1084"/>
      <c r="C37" s="673" t="s">
        <v>1607</v>
      </c>
      <c r="D37" s="678" t="s">
        <v>282</v>
      </c>
      <c r="E37" s="23" t="s">
        <v>77</v>
      </c>
    </row>
    <row r="38" spans="1:5" ht="15.75" outlineLevel="2" thickBot="1">
      <c r="A38" s="138"/>
      <c r="B38" s="1085"/>
      <c r="C38" s="674" t="s">
        <v>1608</v>
      </c>
      <c r="D38" s="678" t="s">
        <v>1602</v>
      </c>
      <c r="E38" s="23" t="s">
        <v>77</v>
      </c>
    </row>
    <row r="39" spans="1:5" outlineLevel="2">
      <c r="A39" s="138"/>
      <c r="B39" s="1078" t="s">
        <v>368</v>
      </c>
      <c r="C39" s="672" t="s">
        <v>1603</v>
      </c>
      <c r="D39" s="677" t="s">
        <v>1746</v>
      </c>
      <c r="E39" s="27" t="s">
        <v>77</v>
      </c>
    </row>
    <row r="40" spans="1:5" outlineLevel="2">
      <c r="A40" s="138"/>
      <c r="B40" s="1084"/>
      <c r="C40" s="673" t="s">
        <v>1606</v>
      </c>
      <c r="D40" s="678" t="s">
        <v>282</v>
      </c>
      <c r="E40" s="23" t="s">
        <v>77</v>
      </c>
    </row>
    <row r="41" spans="1:5" outlineLevel="2">
      <c r="A41" s="138"/>
      <c r="B41" s="1084"/>
      <c r="C41" s="673" t="s">
        <v>1604</v>
      </c>
      <c r="D41" s="678" t="s">
        <v>1746</v>
      </c>
      <c r="E41" s="23" t="s">
        <v>77</v>
      </c>
    </row>
    <row r="42" spans="1:5" outlineLevel="2">
      <c r="A42" s="138"/>
      <c r="B42" s="1084"/>
      <c r="C42" s="673" t="s">
        <v>1605</v>
      </c>
      <c r="D42" s="678" t="s">
        <v>1746</v>
      </c>
      <c r="E42" s="23" t="s">
        <v>77</v>
      </c>
    </row>
    <row r="43" spans="1:5" outlineLevel="2">
      <c r="A43" s="138"/>
      <c r="B43" s="1084"/>
      <c r="C43" s="673" t="s">
        <v>1607</v>
      </c>
      <c r="D43" s="678" t="s">
        <v>282</v>
      </c>
      <c r="E43" s="23" t="s">
        <v>77</v>
      </c>
    </row>
    <row r="44" spans="1:5" ht="15.75" outlineLevel="2" thickBot="1">
      <c r="A44" s="138"/>
      <c r="B44" s="1084"/>
      <c r="C44" s="674" t="s">
        <v>1608</v>
      </c>
      <c r="D44" s="678" t="s">
        <v>1602</v>
      </c>
      <c r="E44" s="23" t="s">
        <v>77</v>
      </c>
    </row>
    <row r="45" spans="1:5" outlineLevel="2">
      <c r="A45" s="138"/>
      <c r="B45" s="1079" t="s">
        <v>369</v>
      </c>
      <c r="C45" s="672" t="s">
        <v>1603</v>
      </c>
      <c r="D45" s="677" t="s">
        <v>1746</v>
      </c>
      <c r="E45" s="27" t="s">
        <v>77</v>
      </c>
    </row>
    <row r="46" spans="1:5" outlineLevel="2">
      <c r="A46" s="138"/>
      <c r="B46" s="1084"/>
      <c r="C46" s="673" t="s">
        <v>1606</v>
      </c>
      <c r="D46" s="678" t="s">
        <v>282</v>
      </c>
      <c r="E46" s="23" t="s">
        <v>77</v>
      </c>
    </row>
    <row r="47" spans="1:5" outlineLevel="2">
      <c r="A47" s="138"/>
      <c r="B47" s="1084"/>
      <c r="C47" s="673" t="s">
        <v>1604</v>
      </c>
      <c r="D47" s="678" t="s">
        <v>1746</v>
      </c>
      <c r="E47" s="23" t="s">
        <v>77</v>
      </c>
    </row>
    <row r="48" spans="1:5" outlineLevel="2">
      <c r="A48" s="138"/>
      <c r="B48" s="1084"/>
      <c r="C48" s="673" t="s">
        <v>1605</v>
      </c>
      <c r="D48" s="678" t="s">
        <v>1746</v>
      </c>
      <c r="E48" s="23" t="s">
        <v>77</v>
      </c>
    </row>
    <row r="49" spans="1:5" outlineLevel="2">
      <c r="A49" s="138"/>
      <c r="B49" s="1084"/>
      <c r="C49" s="673" t="s">
        <v>1607</v>
      </c>
      <c r="D49" s="678" t="s">
        <v>282</v>
      </c>
      <c r="E49" s="23" t="s">
        <v>77</v>
      </c>
    </row>
    <row r="50" spans="1:5" ht="15.75" outlineLevel="2" thickBot="1">
      <c r="A50" s="138"/>
      <c r="B50" s="1085"/>
      <c r="C50" s="674" t="s">
        <v>1608</v>
      </c>
      <c r="D50" s="678" t="s">
        <v>1602</v>
      </c>
      <c r="E50" s="23" t="s">
        <v>77</v>
      </c>
    </row>
    <row r="51" spans="1:5" outlineLevel="2">
      <c r="A51" s="138"/>
      <c r="B51" s="1078" t="s">
        <v>370</v>
      </c>
      <c r="C51" s="672" t="s">
        <v>1603</v>
      </c>
      <c r="D51" s="677" t="s">
        <v>1746</v>
      </c>
      <c r="E51" s="27" t="s">
        <v>77</v>
      </c>
    </row>
    <row r="52" spans="1:5" outlineLevel="2">
      <c r="A52" s="150"/>
      <c r="B52" s="1084"/>
      <c r="C52" s="673" t="s">
        <v>1606</v>
      </c>
      <c r="D52" s="678" t="s">
        <v>282</v>
      </c>
      <c r="E52" s="23" t="s">
        <v>77</v>
      </c>
    </row>
    <row r="53" spans="1:5" outlineLevel="2">
      <c r="A53" s="138"/>
      <c r="B53" s="1084"/>
      <c r="C53" s="673" t="s">
        <v>1604</v>
      </c>
      <c r="D53" s="678" t="s">
        <v>1746</v>
      </c>
      <c r="E53" s="23" t="s">
        <v>77</v>
      </c>
    </row>
    <row r="54" spans="1:5" outlineLevel="2">
      <c r="A54" s="138"/>
      <c r="B54" s="1084"/>
      <c r="C54" s="673" t="s">
        <v>1605</v>
      </c>
      <c r="D54" s="678" t="s">
        <v>1746</v>
      </c>
      <c r="E54" s="23" t="s">
        <v>77</v>
      </c>
    </row>
    <row r="55" spans="1:5" outlineLevel="2">
      <c r="A55" s="149"/>
      <c r="B55" s="1084"/>
      <c r="C55" s="673" t="s">
        <v>1607</v>
      </c>
      <c r="D55" s="678" t="s">
        <v>282</v>
      </c>
      <c r="E55" s="23" t="s">
        <v>77</v>
      </c>
    </row>
    <row r="56" spans="1:5" ht="15.75" outlineLevel="2" thickBot="1">
      <c r="A56" s="149"/>
      <c r="B56" s="1084"/>
      <c r="C56" s="674" t="s">
        <v>1608</v>
      </c>
      <c r="D56" s="678" t="s">
        <v>1602</v>
      </c>
      <c r="E56" s="23" t="s">
        <v>77</v>
      </c>
    </row>
    <row r="57" spans="1:5" outlineLevel="2">
      <c r="A57" s="138"/>
      <c r="B57" s="1079" t="s">
        <v>371</v>
      </c>
      <c r="C57" s="672" t="s">
        <v>1603</v>
      </c>
      <c r="D57" s="677" t="s">
        <v>1746</v>
      </c>
      <c r="E57" s="27" t="s">
        <v>77</v>
      </c>
    </row>
    <row r="58" spans="1:5" outlineLevel="2">
      <c r="A58" s="138"/>
      <c r="B58" s="1084"/>
      <c r="C58" s="673" t="s">
        <v>1606</v>
      </c>
      <c r="D58" s="678" t="s">
        <v>282</v>
      </c>
      <c r="E58" s="23" t="s">
        <v>77</v>
      </c>
    </row>
    <row r="59" spans="1:5" outlineLevel="2">
      <c r="A59" s="138"/>
      <c r="B59" s="1084"/>
      <c r="C59" s="673" t="s">
        <v>1604</v>
      </c>
      <c r="D59" s="678" t="s">
        <v>1746</v>
      </c>
      <c r="E59" s="23" t="s">
        <v>77</v>
      </c>
    </row>
    <row r="60" spans="1:5" outlineLevel="2">
      <c r="A60" s="138"/>
      <c r="B60" s="1084"/>
      <c r="C60" s="673" t="s">
        <v>1605</v>
      </c>
      <c r="D60" s="678" t="s">
        <v>1746</v>
      </c>
      <c r="E60" s="23" t="s">
        <v>77</v>
      </c>
    </row>
    <row r="61" spans="1:5" outlineLevel="2">
      <c r="A61" s="138"/>
      <c r="B61" s="1084"/>
      <c r="C61" s="673" t="s">
        <v>1607</v>
      </c>
      <c r="D61" s="678" t="s">
        <v>282</v>
      </c>
      <c r="E61" s="23" t="s">
        <v>77</v>
      </c>
    </row>
    <row r="62" spans="1:5" ht="15.75" outlineLevel="2" thickBot="1">
      <c r="A62" s="138"/>
      <c r="B62" s="1085"/>
      <c r="C62" s="674" t="s">
        <v>1608</v>
      </c>
      <c r="D62" s="678" t="s">
        <v>1602</v>
      </c>
      <c r="E62" s="23" t="s">
        <v>77</v>
      </c>
    </row>
    <row r="63" spans="1:5" outlineLevel="2">
      <c r="A63" s="138"/>
      <c r="B63" s="1078" t="s">
        <v>372</v>
      </c>
      <c r="C63" s="672" t="s">
        <v>1603</v>
      </c>
      <c r="D63" s="677" t="s">
        <v>1746</v>
      </c>
      <c r="E63" s="27" t="s">
        <v>77</v>
      </c>
    </row>
    <row r="64" spans="1:5" outlineLevel="2">
      <c r="A64" s="138"/>
      <c r="B64" s="1084"/>
      <c r="C64" s="673" t="s">
        <v>1606</v>
      </c>
      <c r="D64" s="678" t="s">
        <v>282</v>
      </c>
      <c r="E64" s="23" t="s">
        <v>77</v>
      </c>
    </row>
    <row r="65" spans="1:5" outlineLevel="2">
      <c r="A65" s="138"/>
      <c r="B65" s="1084"/>
      <c r="C65" s="673" t="s">
        <v>1604</v>
      </c>
      <c r="D65" s="678" t="s">
        <v>1746</v>
      </c>
      <c r="E65" s="23" t="s">
        <v>77</v>
      </c>
    </row>
    <row r="66" spans="1:5" outlineLevel="2">
      <c r="A66" s="138"/>
      <c r="B66" s="1084"/>
      <c r="C66" s="673" t="s">
        <v>1605</v>
      </c>
      <c r="D66" s="678" t="s">
        <v>1746</v>
      </c>
      <c r="E66" s="23" t="s">
        <v>77</v>
      </c>
    </row>
    <row r="67" spans="1:5" outlineLevel="2">
      <c r="A67" s="138"/>
      <c r="B67" s="1084"/>
      <c r="C67" s="673" t="s">
        <v>1607</v>
      </c>
      <c r="D67" s="678" t="s">
        <v>282</v>
      </c>
      <c r="E67" s="23" t="s">
        <v>77</v>
      </c>
    </row>
    <row r="68" spans="1:5" ht="15.75" outlineLevel="2" thickBot="1">
      <c r="A68" s="138"/>
      <c r="B68" s="1084"/>
      <c r="C68" s="674" t="s">
        <v>1608</v>
      </c>
      <c r="D68" s="678" t="s">
        <v>1602</v>
      </c>
      <c r="E68" s="23" t="s">
        <v>77</v>
      </c>
    </row>
    <row r="69" spans="1:5" outlineLevel="2">
      <c r="A69" s="138"/>
      <c r="B69" s="1079" t="s">
        <v>373</v>
      </c>
      <c r="C69" s="672" t="s">
        <v>1603</v>
      </c>
      <c r="D69" s="677" t="s">
        <v>1746</v>
      </c>
      <c r="E69" s="27" t="s">
        <v>77</v>
      </c>
    </row>
    <row r="70" spans="1:5" outlineLevel="2">
      <c r="A70" s="138"/>
      <c r="B70" s="1084"/>
      <c r="C70" s="673" t="s">
        <v>1606</v>
      </c>
      <c r="D70" s="678" t="s">
        <v>282</v>
      </c>
      <c r="E70" s="23" t="s">
        <v>77</v>
      </c>
    </row>
    <row r="71" spans="1:5" outlineLevel="2">
      <c r="A71" s="150"/>
      <c r="B71" s="1084"/>
      <c r="C71" s="673" t="s">
        <v>1604</v>
      </c>
      <c r="D71" s="678" t="s">
        <v>1746</v>
      </c>
      <c r="E71" s="23" t="s">
        <v>77</v>
      </c>
    </row>
    <row r="72" spans="1:5" outlineLevel="2">
      <c r="A72" s="138"/>
      <c r="B72" s="1084"/>
      <c r="C72" s="673" t="s">
        <v>1605</v>
      </c>
      <c r="D72" s="678" t="s">
        <v>1746</v>
      </c>
      <c r="E72" s="23" t="s">
        <v>77</v>
      </c>
    </row>
    <row r="73" spans="1:5" outlineLevel="2">
      <c r="B73" s="1084"/>
      <c r="C73" s="673" t="s">
        <v>1607</v>
      </c>
      <c r="D73" s="678" t="s">
        <v>282</v>
      </c>
      <c r="E73" s="23" t="s">
        <v>77</v>
      </c>
    </row>
    <row r="74" spans="1:5" ht="15.75" outlineLevel="2" thickBot="1">
      <c r="A74" s="149"/>
      <c r="B74" s="1085"/>
      <c r="C74" s="674" t="s">
        <v>1608</v>
      </c>
      <c r="D74" s="678" t="s">
        <v>1602</v>
      </c>
      <c r="E74" s="23" t="s">
        <v>77</v>
      </c>
    </row>
    <row r="75" spans="1:5" outlineLevel="2">
      <c r="A75" s="149"/>
      <c r="B75" s="1078" t="s">
        <v>374</v>
      </c>
      <c r="C75" s="672" t="s">
        <v>1603</v>
      </c>
      <c r="D75" s="677" t="s">
        <v>1746</v>
      </c>
      <c r="E75" s="27" t="s">
        <v>77</v>
      </c>
    </row>
    <row r="76" spans="1:5" outlineLevel="2">
      <c r="A76" s="138"/>
      <c r="B76" s="1084"/>
      <c r="C76" s="673" t="s">
        <v>1606</v>
      </c>
      <c r="D76" s="678" t="s">
        <v>282</v>
      </c>
      <c r="E76" s="23" t="s">
        <v>77</v>
      </c>
    </row>
    <row r="77" spans="1:5" outlineLevel="2">
      <c r="A77" s="138"/>
      <c r="B77" s="1084"/>
      <c r="C77" s="673" t="s">
        <v>1604</v>
      </c>
      <c r="D77" s="678" t="s">
        <v>1746</v>
      </c>
      <c r="E77" s="23" t="s">
        <v>77</v>
      </c>
    </row>
    <row r="78" spans="1:5" outlineLevel="2">
      <c r="A78" s="138"/>
      <c r="B78" s="1084"/>
      <c r="C78" s="673" t="s">
        <v>1605</v>
      </c>
      <c r="D78" s="678" t="s">
        <v>1746</v>
      </c>
      <c r="E78" s="23" t="s">
        <v>77</v>
      </c>
    </row>
    <row r="79" spans="1:5" outlineLevel="2">
      <c r="A79" s="138"/>
      <c r="B79" s="1084"/>
      <c r="C79" s="673" t="s">
        <v>1607</v>
      </c>
      <c r="D79" s="678" t="s">
        <v>282</v>
      </c>
      <c r="E79" s="23" t="s">
        <v>77</v>
      </c>
    </row>
    <row r="80" spans="1:5" ht="15.75" outlineLevel="2" thickBot="1">
      <c r="A80" s="138"/>
      <c r="B80" s="1084"/>
      <c r="C80" s="674" t="s">
        <v>1608</v>
      </c>
      <c r="D80" s="678" t="s">
        <v>1602</v>
      </c>
      <c r="E80" s="23" t="s">
        <v>77</v>
      </c>
    </row>
    <row r="81" spans="1:5" outlineLevel="2">
      <c r="A81" s="138"/>
      <c r="B81" s="1079" t="s">
        <v>375</v>
      </c>
      <c r="C81" s="672" t="s">
        <v>1603</v>
      </c>
      <c r="D81" s="677" t="s">
        <v>1746</v>
      </c>
      <c r="E81" s="27" t="s">
        <v>77</v>
      </c>
    </row>
    <row r="82" spans="1:5" outlineLevel="2">
      <c r="A82" s="138"/>
      <c r="B82" s="1084"/>
      <c r="C82" s="673" t="s">
        <v>1606</v>
      </c>
      <c r="D82" s="678" t="s">
        <v>282</v>
      </c>
      <c r="E82" s="23" t="s">
        <v>77</v>
      </c>
    </row>
    <row r="83" spans="1:5" outlineLevel="2">
      <c r="A83" s="138"/>
      <c r="B83" s="1084"/>
      <c r="C83" s="673" t="s">
        <v>1604</v>
      </c>
      <c r="D83" s="678" t="s">
        <v>1746</v>
      </c>
      <c r="E83" s="23" t="s">
        <v>77</v>
      </c>
    </row>
    <row r="84" spans="1:5" outlineLevel="2">
      <c r="A84" s="138"/>
      <c r="B84" s="1084"/>
      <c r="C84" s="673" t="s">
        <v>1605</v>
      </c>
      <c r="D84" s="678" t="s">
        <v>1746</v>
      </c>
      <c r="E84" s="23" t="s">
        <v>77</v>
      </c>
    </row>
    <row r="85" spans="1:5" outlineLevel="2">
      <c r="A85" s="138"/>
      <c r="B85" s="1084"/>
      <c r="C85" s="673" t="s">
        <v>1607</v>
      </c>
      <c r="D85" s="678" t="s">
        <v>282</v>
      </c>
      <c r="E85" s="23" t="s">
        <v>77</v>
      </c>
    </row>
    <row r="86" spans="1:5" ht="15.75" outlineLevel="2" thickBot="1">
      <c r="A86" s="138"/>
      <c r="B86" s="1085"/>
      <c r="C86" s="674" t="s">
        <v>1608</v>
      </c>
      <c r="D86" s="678" t="s">
        <v>1602</v>
      </c>
      <c r="E86" s="23" t="s">
        <v>77</v>
      </c>
    </row>
    <row r="87" spans="1:5" outlineLevel="2">
      <c r="A87" s="138"/>
      <c r="B87" s="1078" t="s">
        <v>376</v>
      </c>
      <c r="C87" s="672" t="s">
        <v>1603</v>
      </c>
      <c r="D87" s="677" t="s">
        <v>1746</v>
      </c>
      <c r="E87" s="27" t="s">
        <v>77</v>
      </c>
    </row>
    <row r="88" spans="1:5" outlineLevel="2">
      <c r="A88" s="138"/>
      <c r="B88" s="1084"/>
      <c r="C88" s="673" t="s">
        <v>1606</v>
      </c>
      <c r="D88" s="678" t="s">
        <v>282</v>
      </c>
      <c r="E88" s="23" t="s">
        <v>77</v>
      </c>
    </row>
    <row r="89" spans="1:5" outlineLevel="2">
      <c r="A89" s="138"/>
      <c r="B89" s="1084"/>
      <c r="C89" s="673" t="s">
        <v>1604</v>
      </c>
      <c r="D89" s="678" t="s">
        <v>1746</v>
      </c>
      <c r="E89" s="23" t="s">
        <v>77</v>
      </c>
    </row>
    <row r="90" spans="1:5" outlineLevel="2">
      <c r="A90" s="150"/>
      <c r="B90" s="1084"/>
      <c r="C90" s="673" t="s">
        <v>1605</v>
      </c>
      <c r="D90" s="678" t="s">
        <v>1746</v>
      </c>
      <c r="E90" s="23" t="s">
        <v>77</v>
      </c>
    </row>
    <row r="91" spans="1:5" outlineLevel="2">
      <c r="A91" s="138"/>
      <c r="B91" s="1084"/>
      <c r="C91" s="673" t="s">
        <v>1607</v>
      </c>
      <c r="D91" s="678" t="s">
        <v>282</v>
      </c>
      <c r="E91" s="23" t="s">
        <v>77</v>
      </c>
    </row>
    <row r="92" spans="1:5" ht="15.75" outlineLevel="2" thickBot="1">
      <c r="B92" s="1084"/>
      <c r="C92" s="674" t="s">
        <v>1608</v>
      </c>
      <c r="D92" s="678" t="s">
        <v>1602</v>
      </c>
      <c r="E92" s="23" t="s">
        <v>77</v>
      </c>
    </row>
    <row r="93" spans="1:5" outlineLevel="2">
      <c r="A93" s="149"/>
      <c r="B93" s="1079" t="s">
        <v>377</v>
      </c>
      <c r="C93" s="672" t="s">
        <v>1603</v>
      </c>
      <c r="D93" s="677" t="s">
        <v>1746</v>
      </c>
      <c r="E93" s="27" t="s">
        <v>77</v>
      </c>
    </row>
    <row r="94" spans="1:5" outlineLevel="2">
      <c r="A94" s="149"/>
      <c r="B94" s="1084"/>
      <c r="C94" s="673" t="s">
        <v>1606</v>
      </c>
      <c r="D94" s="678" t="s">
        <v>282</v>
      </c>
      <c r="E94" s="23" t="s">
        <v>77</v>
      </c>
    </row>
    <row r="95" spans="1:5" outlineLevel="2">
      <c r="A95" s="138"/>
      <c r="B95" s="1084"/>
      <c r="C95" s="673" t="s">
        <v>1604</v>
      </c>
      <c r="D95" s="678" t="s">
        <v>1746</v>
      </c>
      <c r="E95" s="23" t="s">
        <v>77</v>
      </c>
    </row>
    <row r="96" spans="1:5" outlineLevel="2">
      <c r="A96" s="138"/>
      <c r="B96" s="1084"/>
      <c r="C96" s="673" t="s">
        <v>1605</v>
      </c>
      <c r="D96" s="678" t="s">
        <v>1746</v>
      </c>
      <c r="E96" s="23" t="s">
        <v>77</v>
      </c>
    </row>
    <row r="97" spans="1:5" outlineLevel="2">
      <c r="A97" s="138"/>
      <c r="B97" s="1084"/>
      <c r="C97" s="673" t="s">
        <v>1607</v>
      </c>
      <c r="D97" s="678" t="s">
        <v>282</v>
      </c>
      <c r="E97" s="23" t="s">
        <v>77</v>
      </c>
    </row>
    <row r="98" spans="1:5" ht="15.75" outlineLevel="2" thickBot="1">
      <c r="A98" s="138"/>
      <c r="B98" s="1085"/>
      <c r="C98" s="674" t="s">
        <v>1608</v>
      </c>
      <c r="D98" s="678" t="s">
        <v>1602</v>
      </c>
      <c r="E98" s="23" t="s">
        <v>77</v>
      </c>
    </row>
    <row r="99" spans="1:5" outlineLevel="2">
      <c r="A99" s="138"/>
      <c r="B99" s="1078" t="s">
        <v>378</v>
      </c>
      <c r="C99" s="672" t="s">
        <v>1603</v>
      </c>
      <c r="D99" s="677" t="s">
        <v>1746</v>
      </c>
      <c r="E99" s="27" t="s">
        <v>77</v>
      </c>
    </row>
    <row r="100" spans="1:5" outlineLevel="2">
      <c r="A100" s="138"/>
      <c r="B100" s="1084"/>
      <c r="C100" s="673" t="s">
        <v>1606</v>
      </c>
      <c r="D100" s="678" t="s">
        <v>282</v>
      </c>
      <c r="E100" s="23" t="s">
        <v>77</v>
      </c>
    </row>
    <row r="101" spans="1:5" outlineLevel="2">
      <c r="A101" s="138"/>
      <c r="B101" s="1084"/>
      <c r="C101" s="673" t="s">
        <v>1604</v>
      </c>
      <c r="D101" s="678" t="s">
        <v>1746</v>
      </c>
      <c r="E101" s="23" t="s">
        <v>77</v>
      </c>
    </row>
    <row r="102" spans="1:5" outlineLevel="2">
      <c r="A102" s="138"/>
      <c r="B102" s="1084"/>
      <c r="C102" s="673" t="s">
        <v>1605</v>
      </c>
      <c r="D102" s="678" t="s">
        <v>1746</v>
      </c>
      <c r="E102" s="23" t="s">
        <v>77</v>
      </c>
    </row>
    <row r="103" spans="1:5" outlineLevel="2">
      <c r="A103" s="138"/>
      <c r="B103" s="1084"/>
      <c r="C103" s="673" t="s">
        <v>1607</v>
      </c>
      <c r="D103" s="678" t="s">
        <v>282</v>
      </c>
      <c r="E103" s="23" t="s">
        <v>77</v>
      </c>
    </row>
    <row r="104" spans="1:5" ht="15.75" outlineLevel="2" thickBot="1">
      <c r="A104" s="138"/>
      <c r="B104" s="1084"/>
      <c r="C104" s="674" t="s">
        <v>1608</v>
      </c>
      <c r="D104" s="678" t="s">
        <v>1602</v>
      </c>
      <c r="E104" s="23" t="s">
        <v>77</v>
      </c>
    </row>
    <row r="105" spans="1:5" outlineLevel="2">
      <c r="A105" s="138"/>
      <c r="B105" s="1079" t="s">
        <v>379</v>
      </c>
      <c r="C105" s="672" t="s">
        <v>1603</v>
      </c>
      <c r="D105" s="677" t="s">
        <v>1746</v>
      </c>
      <c r="E105" s="27" t="s">
        <v>77</v>
      </c>
    </row>
    <row r="106" spans="1:5" outlineLevel="2">
      <c r="A106" s="138"/>
      <c r="B106" s="1084"/>
      <c r="C106" s="673" t="s">
        <v>1606</v>
      </c>
      <c r="D106" s="678" t="s">
        <v>282</v>
      </c>
      <c r="E106" s="23" t="s">
        <v>77</v>
      </c>
    </row>
    <row r="107" spans="1:5" outlineLevel="2">
      <c r="A107" s="138"/>
      <c r="B107" s="1084"/>
      <c r="C107" s="673" t="s">
        <v>1604</v>
      </c>
      <c r="D107" s="678" t="s">
        <v>1746</v>
      </c>
      <c r="E107" s="23" t="s">
        <v>77</v>
      </c>
    </row>
    <row r="108" spans="1:5" outlineLevel="2">
      <c r="A108" s="138"/>
      <c r="B108" s="1084"/>
      <c r="C108" s="673" t="s">
        <v>1605</v>
      </c>
      <c r="D108" s="678" t="s">
        <v>1746</v>
      </c>
      <c r="E108" s="23" t="s">
        <v>77</v>
      </c>
    </row>
    <row r="109" spans="1:5" outlineLevel="2">
      <c r="A109" s="138"/>
      <c r="B109" s="1084"/>
      <c r="C109" s="673" t="s">
        <v>1607</v>
      </c>
      <c r="D109" s="678" t="s">
        <v>282</v>
      </c>
      <c r="E109" s="23" t="s">
        <v>77</v>
      </c>
    </row>
    <row r="110" spans="1:5" ht="15.75" outlineLevel="2" thickBot="1">
      <c r="A110" s="138"/>
      <c r="B110" s="1085"/>
      <c r="C110" s="674" t="s">
        <v>1608</v>
      </c>
      <c r="D110" s="678" t="s">
        <v>1602</v>
      </c>
      <c r="E110" s="23" t="s">
        <v>77</v>
      </c>
    </row>
    <row r="111" spans="1:5" outlineLevel="2">
      <c r="A111" s="138"/>
      <c r="B111" s="1078" t="s">
        <v>380</v>
      </c>
      <c r="C111" s="672" t="s">
        <v>1603</v>
      </c>
      <c r="D111" s="677" t="s">
        <v>1746</v>
      </c>
      <c r="E111" s="27" t="s">
        <v>77</v>
      </c>
    </row>
    <row r="112" spans="1:5" outlineLevel="2">
      <c r="B112" s="1084"/>
      <c r="C112" s="673" t="s">
        <v>1606</v>
      </c>
      <c r="D112" s="678" t="s">
        <v>282</v>
      </c>
      <c r="E112" s="23" t="s">
        <v>77</v>
      </c>
    </row>
    <row r="113" spans="1:5" outlineLevel="2">
      <c r="A113" s="149"/>
      <c r="B113" s="1084"/>
      <c r="C113" s="673" t="s">
        <v>1604</v>
      </c>
      <c r="D113" s="678" t="s">
        <v>1746</v>
      </c>
      <c r="E113" s="23" t="s">
        <v>77</v>
      </c>
    </row>
    <row r="114" spans="1:5" outlineLevel="2">
      <c r="A114" s="149"/>
      <c r="B114" s="1084"/>
      <c r="C114" s="673" t="s">
        <v>1605</v>
      </c>
      <c r="D114" s="678" t="s">
        <v>1746</v>
      </c>
      <c r="E114" s="23" t="s">
        <v>77</v>
      </c>
    </row>
    <row r="115" spans="1:5" outlineLevel="2">
      <c r="A115" s="138"/>
      <c r="B115" s="1084"/>
      <c r="C115" s="673" t="s">
        <v>1607</v>
      </c>
      <c r="D115" s="678" t="s">
        <v>282</v>
      </c>
      <c r="E115" s="23" t="s">
        <v>77</v>
      </c>
    </row>
    <row r="116" spans="1:5" ht="15.75" outlineLevel="2" thickBot="1">
      <c r="A116" s="138"/>
      <c r="B116" s="1084"/>
      <c r="C116" s="674" t="s">
        <v>1608</v>
      </c>
      <c r="D116" s="678" t="s">
        <v>1602</v>
      </c>
      <c r="E116" s="23" t="s">
        <v>77</v>
      </c>
    </row>
    <row r="117" spans="1:5" outlineLevel="2">
      <c r="A117" s="138"/>
      <c r="B117" s="1079" t="s">
        <v>381</v>
      </c>
      <c r="C117" s="672" t="s">
        <v>1603</v>
      </c>
      <c r="D117" s="677" t="s">
        <v>1746</v>
      </c>
      <c r="E117" s="27" t="s">
        <v>77</v>
      </c>
    </row>
    <row r="118" spans="1:5" outlineLevel="2">
      <c r="A118" s="138"/>
      <c r="B118" s="1084"/>
      <c r="C118" s="673" t="s">
        <v>1606</v>
      </c>
      <c r="D118" s="678" t="s">
        <v>282</v>
      </c>
      <c r="E118" s="23" t="s">
        <v>77</v>
      </c>
    </row>
    <row r="119" spans="1:5" outlineLevel="2">
      <c r="A119" s="138"/>
      <c r="B119" s="1084"/>
      <c r="C119" s="673" t="s">
        <v>1604</v>
      </c>
      <c r="D119" s="678" t="s">
        <v>1746</v>
      </c>
      <c r="E119" s="23" t="s">
        <v>77</v>
      </c>
    </row>
    <row r="120" spans="1:5" outlineLevel="2">
      <c r="A120" s="138"/>
      <c r="B120" s="1084"/>
      <c r="C120" s="673" t="s">
        <v>1605</v>
      </c>
      <c r="D120" s="678" t="s">
        <v>1746</v>
      </c>
      <c r="E120" s="23" t="s">
        <v>77</v>
      </c>
    </row>
    <row r="121" spans="1:5" outlineLevel="2">
      <c r="A121" s="138"/>
      <c r="B121" s="1084"/>
      <c r="C121" s="673" t="s">
        <v>1607</v>
      </c>
      <c r="D121" s="678" t="s">
        <v>282</v>
      </c>
      <c r="E121" s="23" t="s">
        <v>77</v>
      </c>
    </row>
    <row r="122" spans="1:5" ht="15.75" outlineLevel="2" thickBot="1">
      <c r="A122" s="138"/>
      <c r="B122" s="1085"/>
      <c r="C122" s="674" t="s">
        <v>1608</v>
      </c>
      <c r="D122" s="679" t="s">
        <v>1602</v>
      </c>
      <c r="E122" s="976" t="s">
        <v>77</v>
      </c>
    </row>
    <row r="123" spans="1:5" ht="15.75" outlineLevel="1" thickBot="1">
      <c r="A123" s="138"/>
    </row>
    <row r="124" spans="1:5" ht="18" customHeight="1" outlineLevel="1" thickBot="1">
      <c r="A124" s="138"/>
      <c r="B124" s="1236" t="s">
        <v>1719</v>
      </c>
      <c r="C124" s="1237"/>
      <c r="D124" s="1238"/>
      <c r="E124" s="1239"/>
    </row>
    <row r="125" spans="1:5" outlineLevel="2">
      <c r="A125" s="138"/>
      <c r="B125" s="1232"/>
      <c r="C125" s="1232"/>
      <c r="D125" s="1233"/>
      <c r="E125" s="1496" t="s">
        <v>1573</v>
      </c>
    </row>
    <row r="126" spans="1:5" ht="15.75" outlineLevel="2" thickBot="1">
      <c r="A126" s="138"/>
      <c r="B126" s="1228" t="s">
        <v>352</v>
      </c>
      <c r="C126" s="1228" t="s">
        <v>353</v>
      </c>
      <c r="D126" s="1229" t="s">
        <v>1761</v>
      </c>
      <c r="E126" s="1497"/>
    </row>
    <row r="127" spans="1:5" outlineLevel="2">
      <c r="A127" s="138"/>
      <c r="B127" s="345" t="s">
        <v>355</v>
      </c>
      <c r="C127" s="672" t="s">
        <v>1603</v>
      </c>
      <c r="D127" s="1073" t="s">
        <v>1746</v>
      </c>
      <c r="E127" s="27">
        <v>9954.9183589999993</v>
      </c>
    </row>
    <row r="128" spans="1:5" outlineLevel="2">
      <c r="A128" s="138"/>
      <c r="B128" s="694"/>
      <c r="C128" s="673" t="s">
        <v>1606</v>
      </c>
      <c r="D128" s="1074" t="s">
        <v>282</v>
      </c>
      <c r="E128" s="23">
        <v>200508</v>
      </c>
    </row>
    <row r="129" spans="1:5" outlineLevel="2">
      <c r="A129" s="138"/>
      <c r="B129" s="694"/>
      <c r="C129" s="673" t="s">
        <v>1604</v>
      </c>
      <c r="D129" s="1074" t="s">
        <v>1746</v>
      </c>
      <c r="E129" s="23">
        <v>9954.9183589999993</v>
      </c>
    </row>
    <row r="130" spans="1:5" outlineLevel="2">
      <c r="A130" s="150"/>
      <c r="B130" s="694"/>
      <c r="C130" s="673" t="s">
        <v>1605</v>
      </c>
      <c r="D130" s="1074" t="s">
        <v>1746</v>
      </c>
      <c r="E130" s="23">
        <v>1815.2660000000001</v>
      </c>
    </row>
    <row r="131" spans="1:5" outlineLevel="2">
      <c r="A131" s="138"/>
      <c r="B131" s="694"/>
      <c r="C131" s="673" t="s">
        <v>1607</v>
      </c>
      <c r="D131" s="1074" t="s">
        <v>282</v>
      </c>
      <c r="E131" s="23">
        <v>3.25</v>
      </c>
    </row>
    <row r="132" spans="1:5" ht="15.75" outlineLevel="2" thickBot="1">
      <c r="B132" s="694"/>
      <c r="C132" s="674" t="s">
        <v>1608</v>
      </c>
      <c r="D132" s="1074" t="s">
        <v>1602</v>
      </c>
      <c r="E132" s="23">
        <v>1</v>
      </c>
    </row>
    <row r="133" spans="1:5" outlineLevel="2">
      <c r="B133" s="345" t="s">
        <v>365</v>
      </c>
      <c r="C133" s="672" t="s">
        <v>1603</v>
      </c>
      <c r="D133" s="1075" t="s">
        <v>1746</v>
      </c>
      <c r="E133" s="27"/>
    </row>
    <row r="134" spans="1:5" outlineLevel="2">
      <c r="B134" s="691"/>
      <c r="C134" s="673" t="s">
        <v>1606</v>
      </c>
      <c r="D134" s="1076" t="s">
        <v>282</v>
      </c>
      <c r="E134" s="23" t="s">
        <v>77</v>
      </c>
    </row>
    <row r="135" spans="1:5" outlineLevel="2">
      <c r="B135" s="691"/>
      <c r="C135" s="673" t="s">
        <v>1604</v>
      </c>
      <c r="D135" s="1076" t="s">
        <v>1746</v>
      </c>
      <c r="E135" s="23" t="s">
        <v>77</v>
      </c>
    </row>
    <row r="136" spans="1:5" outlineLevel="2">
      <c r="B136" s="691"/>
      <c r="C136" s="673" t="s">
        <v>1605</v>
      </c>
      <c r="D136" s="1076" t="s">
        <v>1746</v>
      </c>
      <c r="E136" s="23" t="s">
        <v>77</v>
      </c>
    </row>
    <row r="137" spans="1:5" outlineLevel="2">
      <c r="B137" s="691"/>
      <c r="C137" s="673" t="s">
        <v>1607</v>
      </c>
      <c r="D137" s="1076" t="s">
        <v>282</v>
      </c>
      <c r="E137" s="23" t="s">
        <v>77</v>
      </c>
    </row>
    <row r="138" spans="1:5" ht="15.75" outlineLevel="2" thickBot="1">
      <c r="B138" s="692"/>
      <c r="C138" s="674" t="s">
        <v>1608</v>
      </c>
      <c r="D138" s="1076" t="s">
        <v>1602</v>
      </c>
      <c r="E138" s="23" t="s">
        <v>77</v>
      </c>
    </row>
    <row r="139" spans="1:5" outlineLevel="2">
      <c r="B139" s="693" t="s">
        <v>366</v>
      </c>
      <c r="C139" s="672" t="s">
        <v>1603</v>
      </c>
      <c r="D139" s="1075" t="s">
        <v>1746</v>
      </c>
      <c r="E139" s="27" t="s">
        <v>77</v>
      </c>
    </row>
    <row r="140" spans="1:5" outlineLevel="2">
      <c r="B140" s="691"/>
      <c r="C140" s="673" t="s">
        <v>1606</v>
      </c>
      <c r="D140" s="1076" t="s">
        <v>282</v>
      </c>
      <c r="E140" s="23"/>
    </row>
    <row r="141" spans="1:5" outlineLevel="2">
      <c r="B141" s="691"/>
      <c r="C141" s="673" t="s">
        <v>1604</v>
      </c>
      <c r="D141" s="1076" t="s">
        <v>1746</v>
      </c>
      <c r="E141" s="23" t="s">
        <v>77</v>
      </c>
    </row>
    <row r="142" spans="1:5" outlineLevel="2">
      <c r="B142" s="691"/>
      <c r="C142" s="673" t="s">
        <v>1605</v>
      </c>
      <c r="D142" s="1076" t="s">
        <v>1746</v>
      </c>
      <c r="E142" s="23" t="s">
        <v>77</v>
      </c>
    </row>
    <row r="143" spans="1:5" outlineLevel="2">
      <c r="B143" s="691"/>
      <c r="C143" s="673" t="s">
        <v>1607</v>
      </c>
      <c r="D143" s="1076" t="s">
        <v>282</v>
      </c>
      <c r="E143" s="23" t="s">
        <v>77</v>
      </c>
    </row>
    <row r="144" spans="1:5" ht="15.75" outlineLevel="2" thickBot="1">
      <c r="B144" s="692"/>
      <c r="C144" s="674" t="s">
        <v>1608</v>
      </c>
      <c r="D144" s="1076" t="s">
        <v>1602</v>
      </c>
      <c r="E144" s="23" t="s">
        <v>77</v>
      </c>
    </row>
    <row r="145" spans="2:5" outlineLevel="2">
      <c r="B145" s="693" t="s">
        <v>367</v>
      </c>
      <c r="C145" s="672" t="s">
        <v>1603</v>
      </c>
      <c r="D145" s="1075" t="s">
        <v>1746</v>
      </c>
      <c r="E145" s="27" t="s">
        <v>77</v>
      </c>
    </row>
    <row r="146" spans="2:5" outlineLevel="2">
      <c r="B146" s="691"/>
      <c r="C146" s="673" t="s">
        <v>1606</v>
      </c>
      <c r="D146" s="1076" t="s">
        <v>282</v>
      </c>
      <c r="E146" s="23" t="s">
        <v>77</v>
      </c>
    </row>
    <row r="147" spans="2:5" outlineLevel="2">
      <c r="B147" s="691"/>
      <c r="C147" s="673" t="s">
        <v>1604</v>
      </c>
      <c r="D147" s="1076" t="s">
        <v>1746</v>
      </c>
      <c r="E147" s="23" t="s">
        <v>77</v>
      </c>
    </row>
    <row r="148" spans="2:5" outlineLevel="2">
      <c r="B148" s="691"/>
      <c r="C148" s="673" t="s">
        <v>1605</v>
      </c>
      <c r="D148" s="1076" t="s">
        <v>1746</v>
      </c>
      <c r="E148" s="23" t="s">
        <v>77</v>
      </c>
    </row>
    <row r="149" spans="2:5" outlineLevel="2">
      <c r="B149" s="691"/>
      <c r="C149" s="673" t="s">
        <v>1607</v>
      </c>
      <c r="D149" s="1076" t="s">
        <v>282</v>
      </c>
      <c r="E149" s="23" t="s">
        <v>77</v>
      </c>
    </row>
    <row r="150" spans="2:5" ht="15.75" outlineLevel="2" thickBot="1">
      <c r="B150" s="692"/>
      <c r="C150" s="674" t="s">
        <v>1608</v>
      </c>
      <c r="D150" s="1076" t="s">
        <v>1602</v>
      </c>
      <c r="E150" s="23" t="s">
        <v>77</v>
      </c>
    </row>
    <row r="151" spans="2:5" outlineLevel="2">
      <c r="B151" s="693" t="s">
        <v>368</v>
      </c>
      <c r="C151" s="672" t="s">
        <v>1603</v>
      </c>
      <c r="D151" s="1075" t="s">
        <v>1746</v>
      </c>
      <c r="E151" s="27" t="s">
        <v>77</v>
      </c>
    </row>
    <row r="152" spans="2:5" outlineLevel="2">
      <c r="B152" s="691"/>
      <c r="C152" s="673" t="s">
        <v>1606</v>
      </c>
      <c r="D152" s="1076" t="s">
        <v>282</v>
      </c>
      <c r="E152" s="23" t="s">
        <v>77</v>
      </c>
    </row>
    <row r="153" spans="2:5" outlineLevel="2">
      <c r="B153" s="691"/>
      <c r="C153" s="673" t="s">
        <v>1604</v>
      </c>
      <c r="D153" s="1076" t="s">
        <v>1746</v>
      </c>
      <c r="E153" s="23" t="s">
        <v>77</v>
      </c>
    </row>
    <row r="154" spans="2:5" outlineLevel="2">
      <c r="B154" s="691"/>
      <c r="C154" s="673" t="s">
        <v>1605</v>
      </c>
      <c r="D154" s="1076" t="s">
        <v>1746</v>
      </c>
      <c r="E154" s="23" t="s">
        <v>77</v>
      </c>
    </row>
    <row r="155" spans="2:5" outlineLevel="2">
      <c r="B155" s="691"/>
      <c r="C155" s="673" t="s">
        <v>1607</v>
      </c>
      <c r="D155" s="1076" t="s">
        <v>282</v>
      </c>
      <c r="E155" s="23" t="s">
        <v>77</v>
      </c>
    </row>
    <row r="156" spans="2:5" ht="15.75" outlineLevel="2" thickBot="1">
      <c r="B156" s="691"/>
      <c r="C156" s="674" t="s">
        <v>1608</v>
      </c>
      <c r="D156" s="1076" t="s">
        <v>1602</v>
      </c>
      <c r="E156" s="23" t="s">
        <v>77</v>
      </c>
    </row>
    <row r="157" spans="2:5" outlineLevel="2">
      <c r="B157" s="690" t="s">
        <v>369</v>
      </c>
      <c r="C157" s="672" t="s">
        <v>1603</v>
      </c>
      <c r="D157" s="1075" t="s">
        <v>1746</v>
      </c>
      <c r="E157" s="27" t="s">
        <v>77</v>
      </c>
    </row>
    <row r="158" spans="2:5" outlineLevel="2">
      <c r="B158" s="691"/>
      <c r="C158" s="673" t="s">
        <v>1606</v>
      </c>
      <c r="D158" s="1076" t="s">
        <v>282</v>
      </c>
      <c r="E158" s="23" t="s">
        <v>77</v>
      </c>
    </row>
    <row r="159" spans="2:5" outlineLevel="2">
      <c r="B159" s="691"/>
      <c r="C159" s="673" t="s">
        <v>1604</v>
      </c>
      <c r="D159" s="1076" t="s">
        <v>1746</v>
      </c>
      <c r="E159" s="23" t="s">
        <v>77</v>
      </c>
    </row>
    <row r="160" spans="2:5" outlineLevel="2">
      <c r="B160" s="691"/>
      <c r="C160" s="673" t="s">
        <v>1605</v>
      </c>
      <c r="D160" s="1076" t="s">
        <v>1746</v>
      </c>
      <c r="E160" s="23" t="s">
        <v>77</v>
      </c>
    </row>
    <row r="161" spans="2:5" outlineLevel="2">
      <c r="B161" s="691"/>
      <c r="C161" s="673" t="s">
        <v>1607</v>
      </c>
      <c r="D161" s="1076" t="s">
        <v>282</v>
      </c>
      <c r="E161" s="23" t="s">
        <v>77</v>
      </c>
    </row>
    <row r="162" spans="2:5" ht="15.75" outlineLevel="2" thickBot="1">
      <c r="B162" s="692"/>
      <c r="C162" s="674" t="s">
        <v>1608</v>
      </c>
      <c r="D162" s="1076" t="s">
        <v>1602</v>
      </c>
      <c r="E162" s="23" t="s">
        <v>77</v>
      </c>
    </row>
    <row r="163" spans="2:5" outlineLevel="2">
      <c r="B163" s="693" t="s">
        <v>370</v>
      </c>
      <c r="C163" s="672" t="s">
        <v>1603</v>
      </c>
      <c r="D163" s="1075" t="s">
        <v>1746</v>
      </c>
      <c r="E163" s="27" t="s">
        <v>77</v>
      </c>
    </row>
    <row r="164" spans="2:5" outlineLevel="2">
      <c r="B164" s="691"/>
      <c r="C164" s="673" t="s">
        <v>1606</v>
      </c>
      <c r="D164" s="1076" t="s">
        <v>282</v>
      </c>
      <c r="E164" s="23" t="s">
        <v>77</v>
      </c>
    </row>
    <row r="165" spans="2:5" outlineLevel="2">
      <c r="B165" s="691"/>
      <c r="C165" s="673" t="s">
        <v>1604</v>
      </c>
      <c r="D165" s="1076" t="s">
        <v>1746</v>
      </c>
      <c r="E165" s="23" t="s">
        <v>77</v>
      </c>
    </row>
    <row r="166" spans="2:5" outlineLevel="2">
      <c r="B166" s="691"/>
      <c r="C166" s="673" t="s">
        <v>1605</v>
      </c>
      <c r="D166" s="1076" t="s">
        <v>1746</v>
      </c>
      <c r="E166" s="23" t="s">
        <v>77</v>
      </c>
    </row>
    <row r="167" spans="2:5" outlineLevel="2">
      <c r="B167" s="691"/>
      <c r="C167" s="673" t="s">
        <v>1607</v>
      </c>
      <c r="D167" s="1076" t="s">
        <v>282</v>
      </c>
      <c r="E167" s="23" t="s">
        <v>77</v>
      </c>
    </row>
    <row r="168" spans="2:5" ht="15.75" outlineLevel="2" thickBot="1">
      <c r="B168" s="691"/>
      <c r="C168" s="674" t="s">
        <v>1608</v>
      </c>
      <c r="D168" s="1076" t="s">
        <v>1602</v>
      </c>
      <c r="E168" s="23" t="s">
        <v>77</v>
      </c>
    </row>
    <row r="169" spans="2:5" outlineLevel="2">
      <c r="B169" s="690" t="s">
        <v>371</v>
      </c>
      <c r="C169" s="672" t="s">
        <v>1603</v>
      </c>
      <c r="D169" s="1075" t="s">
        <v>1746</v>
      </c>
      <c r="E169" s="27" t="s">
        <v>77</v>
      </c>
    </row>
    <row r="170" spans="2:5" outlineLevel="2">
      <c r="B170" s="691"/>
      <c r="C170" s="673" t="s">
        <v>1606</v>
      </c>
      <c r="D170" s="1076" t="s">
        <v>282</v>
      </c>
      <c r="E170" s="23" t="s">
        <v>77</v>
      </c>
    </row>
    <row r="171" spans="2:5" outlineLevel="2">
      <c r="B171" s="691"/>
      <c r="C171" s="673" t="s">
        <v>1604</v>
      </c>
      <c r="D171" s="1076" t="s">
        <v>1746</v>
      </c>
      <c r="E171" s="23" t="s">
        <v>77</v>
      </c>
    </row>
    <row r="172" spans="2:5" outlineLevel="2">
      <c r="B172" s="691"/>
      <c r="C172" s="673" t="s">
        <v>1605</v>
      </c>
      <c r="D172" s="1076" t="s">
        <v>1746</v>
      </c>
      <c r="E172" s="23" t="s">
        <v>77</v>
      </c>
    </row>
    <row r="173" spans="2:5" outlineLevel="2">
      <c r="B173" s="691"/>
      <c r="C173" s="673" t="s">
        <v>1607</v>
      </c>
      <c r="D173" s="1076" t="s">
        <v>282</v>
      </c>
      <c r="E173" s="23" t="s">
        <v>77</v>
      </c>
    </row>
    <row r="174" spans="2:5" ht="15.75" outlineLevel="2" thickBot="1">
      <c r="B174" s="692"/>
      <c r="C174" s="674" t="s">
        <v>1608</v>
      </c>
      <c r="D174" s="1076" t="s">
        <v>1602</v>
      </c>
      <c r="E174" s="23" t="s">
        <v>77</v>
      </c>
    </row>
    <row r="175" spans="2:5" outlineLevel="2">
      <c r="B175" s="693" t="s">
        <v>372</v>
      </c>
      <c r="C175" s="672" t="s">
        <v>1603</v>
      </c>
      <c r="D175" s="1075" t="s">
        <v>1746</v>
      </c>
      <c r="E175" s="27" t="s">
        <v>77</v>
      </c>
    </row>
    <row r="176" spans="2:5" outlineLevel="2">
      <c r="B176" s="691"/>
      <c r="C176" s="673" t="s">
        <v>1606</v>
      </c>
      <c r="D176" s="1076" t="s">
        <v>282</v>
      </c>
      <c r="E176" s="23" t="s">
        <v>77</v>
      </c>
    </row>
    <row r="177" spans="2:5" outlineLevel="2">
      <c r="B177" s="691"/>
      <c r="C177" s="673" t="s">
        <v>1604</v>
      </c>
      <c r="D177" s="1076" t="s">
        <v>1746</v>
      </c>
      <c r="E177" s="23" t="s">
        <v>77</v>
      </c>
    </row>
    <row r="178" spans="2:5" outlineLevel="2">
      <c r="B178" s="691"/>
      <c r="C178" s="673" t="s">
        <v>1605</v>
      </c>
      <c r="D178" s="1076" t="s">
        <v>1746</v>
      </c>
      <c r="E178" s="23" t="s">
        <v>77</v>
      </c>
    </row>
    <row r="179" spans="2:5" outlineLevel="2">
      <c r="B179" s="691"/>
      <c r="C179" s="673" t="s">
        <v>1607</v>
      </c>
      <c r="D179" s="1076" t="s">
        <v>282</v>
      </c>
      <c r="E179" s="23" t="s">
        <v>77</v>
      </c>
    </row>
    <row r="180" spans="2:5" ht="15.75" outlineLevel="2" thickBot="1">
      <c r="B180" s="691"/>
      <c r="C180" s="674" t="s">
        <v>1608</v>
      </c>
      <c r="D180" s="1076" t="s">
        <v>1602</v>
      </c>
      <c r="E180" s="23" t="s">
        <v>77</v>
      </c>
    </row>
    <row r="181" spans="2:5" outlineLevel="2">
      <c r="B181" s="690" t="s">
        <v>373</v>
      </c>
      <c r="C181" s="672" t="s">
        <v>1603</v>
      </c>
      <c r="D181" s="1075" t="s">
        <v>1746</v>
      </c>
      <c r="E181" s="27" t="s">
        <v>77</v>
      </c>
    </row>
    <row r="182" spans="2:5" outlineLevel="2">
      <c r="B182" s="691"/>
      <c r="C182" s="673" t="s">
        <v>1606</v>
      </c>
      <c r="D182" s="1076" t="s">
        <v>282</v>
      </c>
      <c r="E182" s="23" t="s">
        <v>77</v>
      </c>
    </row>
    <row r="183" spans="2:5" outlineLevel="2">
      <c r="B183" s="691"/>
      <c r="C183" s="673" t="s">
        <v>1604</v>
      </c>
      <c r="D183" s="1076" t="s">
        <v>1746</v>
      </c>
      <c r="E183" s="23" t="s">
        <v>77</v>
      </c>
    </row>
    <row r="184" spans="2:5" outlineLevel="2">
      <c r="B184" s="691"/>
      <c r="C184" s="673" t="s">
        <v>1605</v>
      </c>
      <c r="D184" s="1076" t="s">
        <v>1746</v>
      </c>
      <c r="E184" s="23" t="s">
        <v>77</v>
      </c>
    </row>
    <row r="185" spans="2:5" outlineLevel="2">
      <c r="B185" s="691"/>
      <c r="C185" s="673" t="s">
        <v>1607</v>
      </c>
      <c r="D185" s="1076" t="s">
        <v>282</v>
      </c>
      <c r="E185" s="23" t="s">
        <v>77</v>
      </c>
    </row>
    <row r="186" spans="2:5" ht="15.75" outlineLevel="2" thickBot="1">
      <c r="B186" s="692"/>
      <c r="C186" s="674" t="s">
        <v>1608</v>
      </c>
      <c r="D186" s="1076" t="s">
        <v>1602</v>
      </c>
      <c r="E186" s="23" t="s">
        <v>77</v>
      </c>
    </row>
    <row r="187" spans="2:5" outlineLevel="2">
      <c r="B187" s="693" t="s">
        <v>374</v>
      </c>
      <c r="C187" s="672" t="s">
        <v>1603</v>
      </c>
      <c r="D187" s="1075" t="s">
        <v>1746</v>
      </c>
      <c r="E187" s="27" t="s">
        <v>77</v>
      </c>
    </row>
    <row r="188" spans="2:5" outlineLevel="2">
      <c r="B188" s="691"/>
      <c r="C188" s="673" t="s">
        <v>1606</v>
      </c>
      <c r="D188" s="1076" t="s">
        <v>282</v>
      </c>
      <c r="E188" s="23" t="s">
        <v>77</v>
      </c>
    </row>
    <row r="189" spans="2:5" outlineLevel="2">
      <c r="B189" s="691"/>
      <c r="C189" s="673" t="s">
        <v>1604</v>
      </c>
      <c r="D189" s="1076" t="s">
        <v>1746</v>
      </c>
      <c r="E189" s="23" t="s">
        <v>77</v>
      </c>
    </row>
    <row r="190" spans="2:5" outlineLevel="2">
      <c r="B190" s="691"/>
      <c r="C190" s="673" t="s">
        <v>1605</v>
      </c>
      <c r="D190" s="1076" t="s">
        <v>1746</v>
      </c>
      <c r="E190" s="23" t="s">
        <v>77</v>
      </c>
    </row>
    <row r="191" spans="2:5" outlineLevel="2">
      <c r="B191" s="691"/>
      <c r="C191" s="673" t="s">
        <v>1607</v>
      </c>
      <c r="D191" s="1076" t="s">
        <v>282</v>
      </c>
      <c r="E191" s="23" t="s">
        <v>77</v>
      </c>
    </row>
    <row r="192" spans="2:5" ht="15.75" outlineLevel="2" thickBot="1">
      <c r="B192" s="691"/>
      <c r="C192" s="674" t="s">
        <v>1608</v>
      </c>
      <c r="D192" s="1076" t="s">
        <v>1602</v>
      </c>
      <c r="E192" s="23" t="s">
        <v>77</v>
      </c>
    </row>
    <row r="193" spans="2:5" outlineLevel="2">
      <c r="B193" s="690" t="s">
        <v>375</v>
      </c>
      <c r="C193" s="672" t="s">
        <v>1603</v>
      </c>
      <c r="D193" s="1075" t="s">
        <v>1746</v>
      </c>
      <c r="E193" s="27" t="s">
        <v>77</v>
      </c>
    </row>
    <row r="194" spans="2:5" outlineLevel="2">
      <c r="B194" s="691"/>
      <c r="C194" s="673" t="s">
        <v>1606</v>
      </c>
      <c r="D194" s="1076" t="s">
        <v>282</v>
      </c>
      <c r="E194" s="23" t="s">
        <v>77</v>
      </c>
    </row>
    <row r="195" spans="2:5" outlineLevel="2">
      <c r="B195" s="691"/>
      <c r="C195" s="673" t="s">
        <v>1604</v>
      </c>
      <c r="D195" s="1076" t="s">
        <v>1746</v>
      </c>
      <c r="E195" s="23" t="s">
        <v>77</v>
      </c>
    </row>
    <row r="196" spans="2:5" outlineLevel="2">
      <c r="B196" s="691"/>
      <c r="C196" s="673" t="s">
        <v>1605</v>
      </c>
      <c r="D196" s="1076" t="s">
        <v>1746</v>
      </c>
      <c r="E196" s="23" t="s">
        <v>77</v>
      </c>
    </row>
    <row r="197" spans="2:5" outlineLevel="2">
      <c r="B197" s="691"/>
      <c r="C197" s="673" t="s">
        <v>1607</v>
      </c>
      <c r="D197" s="1076" t="s">
        <v>282</v>
      </c>
      <c r="E197" s="23" t="s">
        <v>77</v>
      </c>
    </row>
    <row r="198" spans="2:5" ht="15.75" outlineLevel="2" thickBot="1">
      <c r="B198" s="692"/>
      <c r="C198" s="674" t="s">
        <v>1608</v>
      </c>
      <c r="D198" s="1076" t="s">
        <v>1602</v>
      </c>
      <c r="E198" s="23" t="s">
        <v>77</v>
      </c>
    </row>
    <row r="199" spans="2:5" outlineLevel="2">
      <c r="B199" s="693" t="s">
        <v>376</v>
      </c>
      <c r="C199" s="672" t="s">
        <v>1603</v>
      </c>
      <c r="D199" s="1075" t="s">
        <v>1746</v>
      </c>
      <c r="E199" s="27" t="s">
        <v>77</v>
      </c>
    </row>
    <row r="200" spans="2:5" outlineLevel="2">
      <c r="B200" s="691"/>
      <c r="C200" s="673" t="s">
        <v>1606</v>
      </c>
      <c r="D200" s="1076" t="s">
        <v>282</v>
      </c>
      <c r="E200" s="23" t="s">
        <v>77</v>
      </c>
    </row>
    <row r="201" spans="2:5" outlineLevel="2">
      <c r="B201" s="691"/>
      <c r="C201" s="673" t="s">
        <v>1604</v>
      </c>
      <c r="D201" s="1076" t="s">
        <v>1746</v>
      </c>
      <c r="E201" s="23" t="s">
        <v>77</v>
      </c>
    </row>
    <row r="202" spans="2:5" outlineLevel="2">
      <c r="B202" s="691"/>
      <c r="C202" s="673" t="s">
        <v>1605</v>
      </c>
      <c r="D202" s="1076" t="s">
        <v>1746</v>
      </c>
      <c r="E202" s="23" t="s">
        <v>77</v>
      </c>
    </row>
    <row r="203" spans="2:5" outlineLevel="2">
      <c r="B203" s="691"/>
      <c r="C203" s="673" t="s">
        <v>1607</v>
      </c>
      <c r="D203" s="1076" t="s">
        <v>282</v>
      </c>
      <c r="E203" s="23" t="s">
        <v>77</v>
      </c>
    </row>
    <row r="204" spans="2:5" ht="15.75" outlineLevel="2" thickBot="1">
      <c r="B204" s="691"/>
      <c r="C204" s="674" t="s">
        <v>1608</v>
      </c>
      <c r="D204" s="1076" t="s">
        <v>1602</v>
      </c>
      <c r="E204" s="23" t="s">
        <v>77</v>
      </c>
    </row>
    <row r="205" spans="2:5" outlineLevel="2">
      <c r="B205" s="690" t="s">
        <v>377</v>
      </c>
      <c r="C205" s="672" t="s">
        <v>1603</v>
      </c>
      <c r="D205" s="1075" t="s">
        <v>1746</v>
      </c>
      <c r="E205" s="27" t="s">
        <v>77</v>
      </c>
    </row>
    <row r="206" spans="2:5" outlineLevel="2">
      <c r="B206" s="691"/>
      <c r="C206" s="673" t="s">
        <v>1606</v>
      </c>
      <c r="D206" s="1076" t="s">
        <v>282</v>
      </c>
      <c r="E206" s="23" t="s">
        <v>77</v>
      </c>
    </row>
    <row r="207" spans="2:5" outlineLevel="2">
      <c r="B207" s="691"/>
      <c r="C207" s="673" t="s">
        <v>1604</v>
      </c>
      <c r="D207" s="1076" t="s">
        <v>1746</v>
      </c>
      <c r="E207" s="23" t="s">
        <v>77</v>
      </c>
    </row>
    <row r="208" spans="2:5" outlineLevel="2">
      <c r="B208" s="691"/>
      <c r="C208" s="673" t="s">
        <v>1605</v>
      </c>
      <c r="D208" s="1076" t="s">
        <v>1746</v>
      </c>
      <c r="E208" s="23" t="s">
        <v>77</v>
      </c>
    </row>
    <row r="209" spans="2:5" outlineLevel="2">
      <c r="B209" s="691"/>
      <c r="C209" s="673" t="s">
        <v>1607</v>
      </c>
      <c r="D209" s="1076" t="s">
        <v>282</v>
      </c>
      <c r="E209" s="23" t="s">
        <v>77</v>
      </c>
    </row>
    <row r="210" spans="2:5" ht="15.75" outlineLevel="2" thickBot="1">
      <c r="B210" s="692"/>
      <c r="C210" s="674" t="s">
        <v>1608</v>
      </c>
      <c r="D210" s="1076" t="s">
        <v>1602</v>
      </c>
      <c r="E210" s="23" t="s">
        <v>77</v>
      </c>
    </row>
    <row r="211" spans="2:5" outlineLevel="2">
      <c r="B211" s="693" t="s">
        <v>378</v>
      </c>
      <c r="C211" s="672" t="s">
        <v>1603</v>
      </c>
      <c r="D211" s="1075" t="s">
        <v>1746</v>
      </c>
      <c r="E211" s="27" t="s">
        <v>77</v>
      </c>
    </row>
    <row r="212" spans="2:5" outlineLevel="2">
      <c r="B212" s="691"/>
      <c r="C212" s="673" t="s">
        <v>1606</v>
      </c>
      <c r="D212" s="1076" t="s">
        <v>282</v>
      </c>
      <c r="E212" s="23" t="s">
        <v>77</v>
      </c>
    </row>
    <row r="213" spans="2:5" outlineLevel="2">
      <c r="B213" s="691"/>
      <c r="C213" s="673" t="s">
        <v>1604</v>
      </c>
      <c r="D213" s="1076" t="s">
        <v>1746</v>
      </c>
      <c r="E213" s="23" t="s">
        <v>77</v>
      </c>
    </row>
    <row r="214" spans="2:5" outlineLevel="2">
      <c r="B214" s="691"/>
      <c r="C214" s="673" t="s">
        <v>1605</v>
      </c>
      <c r="D214" s="1076" t="s">
        <v>1746</v>
      </c>
      <c r="E214" s="23" t="s">
        <v>77</v>
      </c>
    </row>
    <row r="215" spans="2:5" outlineLevel="2">
      <c r="B215" s="691"/>
      <c r="C215" s="673" t="s">
        <v>1607</v>
      </c>
      <c r="D215" s="1076" t="s">
        <v>282</v>
      </c>
      <c r="E215" s="23" t="s">
        <v>77</v>
      </c>
    </row>
    <row r="216" spans="2:5" ht="15.75" outlineLevel="2" thickBot="1">
      <c r="B216" s="691"/>
      <c r="C216" s="674" t="s">
        <v>1608</v>
      </c>
      <c r="D216" s="1076" t="s">
        <v>1602</v>
      </c>
      <c r="E216" s="23" t="s">
        <v>77</v>
      </c>
    </row>
    <row r="217" spans="2:5" outlineLevel="2">
      <c r="B217" s="690" t="s">
        <v>379</v>
      </c>
      <c r="C217" s="672" t="s">
        <v>1603</v>
      </c>
      <c r="D217" s="1075" t="s">
        <v>1746</v>
      </c>
      <c r="E217" s="27" t="s">
        <v>77</v>
      </c>
    </row>
    <row r="218" spans="2:5" outlineLevel="2">
      <c r="B218" s="691"/>
      <c r="C218" s="673" t="s">
        <v>1606</v>
      </c>
      <c r="D218" s="1076" t="s">
        <v>282</v>
      </c>
      <c r="E218" s="23" t="s">
        <v>77</v>
      </c>
    </row>
    <row r="219" spans="2:5" outlineLevel="2">
      <c r="B219" s="691"/>
      <c r="C219" s="673" t="s">
        <v>1604</v>
      </c>
      <c r="D219" s="1076" t="s">
        <v>1746</v>
      </c>
      <c r="E219" s="23" t="s">
        <v>77</v>
      </c>
    </row>
    <row r="220" spans="2:5" outlineLevel="2">
      <c r="B220" s="691"/>
      <c r="C220" s="673" t="s">
        <v>1605</v>
      </c>
      <c r="D220" s="1076" t="s">
        <v>1746</v>
      </c>
      <c r="E220" s="23" t="s">
        <v>77</v>
      </c>
    </row>
    <row r="221" spans="2:5" outlineLevel="2">
      <c r="B221" s="691"/>
      <c r="C221" s="673" t="s">
        <v>1607</v>
      </c>
      <c r="D221" s="1076" t="s">
        <v>282</v>
      </c>
      <c r="E221" s="23" t="s">
        <v>77</v>
      </c>
    </row>
    <row r="222" spans="2:5" ht="15.75" outlineLevel="2" thickBot="1">
      <c r="B222" s="692"/>
      <c r="C222" s="674" t="s">
        <v>1608</v>
      </c>
      <c r="D222" s="1076" t="s">
        <v>1602</v>
      </c>
      <c r="E222" s="23" t="s">
        <v>77</v>
      </c>
    </row>
    <row r="223" spans="2:5" outlineLevel="2">
      <c r="B223" s="693" t="s">
        <v>380</v>
      </c>
      <c r="C223" s="672" t="s">
        <v>1603</v>
      </c>
      <c r="D223" s="1075" t="s">
        <v>1746</v>
      </c>
      <c r="E223" s="27" t="s">
        <v>77</v>
      </c>
    </row>
    <row r="224" spans="2:5" outlineLevel="2">
      <c r="B224" s="691"/>
      <c r="C224" s="673" t="s">
        <v>1606</v>
      </c>
      <c r="D224" s="1076" t="s">
        <v>282</v>
      </c>
      <c r="E224" s="23" t="s">
        <v>77</v>
      </c>
    </row>
    <row r="225" spans="1:5" outlineLevel="2">
      <c r="B225" s="691"/>
      <c r="C225" s="673" t="s">
        <v>1604</v>
      </c>
      <c r="D225" s="1076" t="s">
        <v>1746</v>
      </c>
      <c r="E225" s="23" t="s">
        <v>77</v>
      </c>
    </row>
    <row r="226" spans="1:5" outlineLevel="2">
      <c r="B226" s="691"/>
      <c r="C226" s="673" t="s">
        <v>1605</v>
      </c>
      <c r="D226" s="1076" t="s">
        <v>1746</v>
      </c>
      <c r="E226" s="23" t="s">
        <v>77</v>
      </c>
    </row>
    <row r="227" spans="1:5" outlineLevel="2">
      <c r="B227" s="691"/>
      <c r="C227" s="673" t="s">
        <v>1607</v>
      </c>
      <c r="D227" s="1076" t="s">
        <v>282</v>
      </c>
      <c r="E227" s="23" t="s">
        <v>77</v>
      </c>
    </row>
    <row r="228" spans="1:5" ht="15.75" outlineLevel="2" thickBot="1">
      <c r="B228" s="691"/>
      <c r="C228" s="674" t="s">
        <v>1608</v>
      </c>
      <c r="D228" s="1076" t="s">
        <v>1602</v>
      </c>
      <c r="E228" s="23" t="s">
        <v>77</v>
      </c>
    </row>
    <row r="229" spans="1:5" outlineLevel="2">
      <c r="B229" s="690" t="s">
        <v>381</v>
      </c>
      <c r="C229" s="672" t="s">
        <v>1603</v>
      </c>
      <c r="D229" s="1075" t="s">
        <v>1746</v>
      </c>
      <c r="E229" s="27" t="s">
        <v>77</v>
      </c>
    </row>
    <row r="230" spans="1:5" outlineLevel="2">
      <c r="B230" s="691"/>
      <c r="C230" s="673" t="s">
        <v>1606</v>
      </c>
      <c r="D230" s="1076" t="s">
        <v>282</v>
      </c>
      <c r="E230" s="23" t="s">
        <v>77</v>
      </c>
    </row>
    <row r="231" spans="1:5" outlineLevel="2">
      <c r="B231" s="691"/>
      <c r="C231" s="673" t="s">
        <v>1604</v>
      </c>
      <c r="D231" s="1076" t="s">
        <v>1746</v>
      </c>
      <c r="E231" s="23" t="s">
        <v>77</v>
      </c>
    </row>
    <row r="232" spans="1:5" outlineLevel="2">
      <c r="B232" s="691"/>
      <c r="C232" s="673" t="s">
        <v>1605</v>
      </c>
      <c r="D232" s="1076" t="s">
        <v>1746</v>
      </c>
      <c r="E232" s="23" t="s">
        <v>77</v>
      </c>
    </row>
    <row r="233" spans="1:5" outlineLevel="2">
      <c r="B233" s="691"/>
      <c r="C233" s="673" t="s">
        <v>1607</v>
      </c>
      <c r="D233" s="1076" t="s">
        <v>282</v>
      </c>
      <c r="E233" s="23" t="s">
        <v>77</v>
      </c>
    </row>
    <row r="234" spans="1:5" ht="15.75" outlineLevel="2" thickBot="1">
      <c r="B234" s="692"/>
      <c r="C234" s="674" t="s">
        <v>1608</v>
      </c>
      <c r="D234" s="1077" t="s">
        <v>1602</v>
      </c>
      <c r="E234" s="976" t="s">
        <v>77</v>
      </c>
    </row>
    <row r="235" spans="1:5" outlineLevel="1"/>
    <row r="236" spans="1:5" outlineLevel="1"/>
    <row r="238" spans="1:5" s="1125" customFormat="1" ht="24" customHeight="1" thickBot="1">
      <c r="A238" s="1126"/>
      <c r="B238" s="1070" t="s">
        <v>1614</v>
      </c>
      <c r="C238" s="1070"/>
      <c r="D238" s="1071"/>
      <c r="E238" s="1070"/>
    </row>
    <row r="239" spans="1:5" ht="30.75" outlineLevel="2" thickBot="1">
      <c r="B239" s="342"/>
      <c r="C239" s="342"/>
      <c r="D239" s="1234"/>
      <c r="E239" s="343" t="s">
        <v>303</v>
      </c>
    </row>
    <row r="240" spans="1:5" ht="15.75" outlineLevel="2" thickBot="1">
      <c r="B240" s="1227" t="s">
        <v>352</v>
      </c>
      <c r="C240" s="1235" t="s">
        <v>323</v>
      </c>
      <c r="D240" s="1181"/>
      <c r="E240" s="1182" t="s">
        <v>1573</v>
      </c>
    </row>
    <row r="241" spans="2:5" outlineLevel="2">
      <c r="B241" s="345" t="s">
        <v>355</v>
      </c>
      <c r="C241" s="681" t="s">
        <v>356</v>
      </c>
      <c r="D241" s="686"/>
      <c r="E241" s="346">
        <v>27493878</v>
      </c>
    </row>
    <row r="242" spans="2:5" outlineLevel="2">
      <c r="B242" s="1080"/>
      <c r="C242" s="682" t="s">
        <v>357</v>
      </c>
      <c r="D242" s="687"/>
      <c r="E242" s="348">
        <v>0</v>
      </c>
    </row>
    <row r="243" spans="2:5" outlineLevel="2">
      <c r="B243" s="1080"/>
      <c r="C243" s="682" t="s">
        <v>358</v>
      </c>
      <c r="D243" s="687"/>
      <c r="E243" s="348">
        <v>292488</v>
      </c>
    </row>
    <row r="244" spans="2:5" outlineLevel="2">
      <c r="B244" s="1080"/>
      <c r="C244" s="682" t="s">
        <v>359</v>
      </c>
      <c r="D244" s="687"/>
      <c r="E244" s="350">
        <v>292488</v>
      </c>
    </row>
    <row r="245" spans="2:5" outlineLevel="2">
      <c r="B245" s="1080"/>
      <c r="C245" s="682" t="s">
        <v>360</v>
      </c>
      <c r="D245" s="687"/>
      <c r="E245" s="348">
        <v>2304868</v>
      </c>
    </row>
    <row r="246" spans="2:5" outlineLevel="2">
      <c r="B246" s="1081"/>
      <c r="C246" s="682" t="s">
        <v>361</v>
      </c>
      <c r="D246" s="687"/>
      <c r="E246" s="348">
        <v>1320879</v>
      </c>
    </row>
    <row r="247" spans="2:5" outlineLevel="2">
      <c r="B247" s="1081"/>
      <c r="C247" s="682" t="s">
        <v>362</v>
      </c>
      <c r="D247" s="687"/>
      <c r="E247" s="350">
        <v>880586</v>
      </c>
    </row>
    <row r="248" spans="2:5" outlineLevel="2">
      <c r="B248" s="1081"/>
      <c r="C248" s="682" t="s">
        <v>363</v>
      </c>
      <c r="D248" s="687"/>
      <c r="E248" s="350">
        <v>0</v>
      </c>
    </row>
    <row r="249" spans="2:5" ht="15.75" outlineLevel="2" thickBot="1">
      <c r="B249" s="1082"/>
      <c r="C249" s="683" t="s">
        <v>364</v>
      </c>
      <c r="D249" s="688"/>
      <c r="E249" s="351">
        <v>1259630</v>
      </c>
    </row>
    <row r="250" spans="2:5" outlineLevel="2">
      <c r="B250" s="345" t="s">
        <v>365</v>
      </c>
      <c r="C250" s="681" t="s">
        <v>356</v>
      </c>
      <c r="D250" s="686"/>
      <c r="E250" s="346" t="s">
        <v>77</v>
      </c>
    </row>
    <row r="251" spans="2:5" outlineLevel="2">
      <c r="B251" s="1080"/>
      <c r="C251" s="682" t="s">
        <v>357</v>
      </c>
      <c r="D251" s="687"/>
      <c r="E251" s="348" t="s">
        <v>77</v>
      </c>
    </row>
    <row r="252" spans="2:5" outlineLevel="2">
      <c r="B252" s="1080"/>
      <c r="C252" s="682" t="s">
        <v>358</v>
      </c>
      <c r="D252" s="687"/>
      <c r="E252" s="348" t="s">
        <v>77</v>
      </c>
    </row>
    <row r="253" spans="2:5" outlineLevel="2">
      <c r="B253" s="1080"/>
      <c r="C253" s="682" t="s">
        <v>359</v>
      </c>
      <c r="D253" s="687"/>
      <c r="E253" s="350" t="s">
        <v>77</v>
      </c>
    </row>
    <row r="254" spans="2:5" outlineLevel="2">
      <c r="B254" s="1080"/>
      <c r="C254" s="682" t="s">
        <v>360</v>
      </c>
      <c r="D254" s="687"/>
      <c r="E254" s="348" t="s">
        <v>77</v>
      </c>
    </row>
    <row r="255" spans="2:5" outlineLevel="2">
      <c r="B255" s="1081"/>
      <c r="C255" s="682" t="s">
        <v>361</v>
      </c>
      <c r="D255" s="687"/>
      <c r="E255" s="348" t="s">
        <v>77</v>
      </c>
    </row>
    <row r="256" spans="2:5" outlineLevel="2">
      <c r="B256" s="1081"/>
      <c r="C256" s="682" t="s">
        <v>362</v>
      </c>
      <c r="D256" s="687"/>
      <c r="E256" s="350" t="s">
        <v>77</v>
      </c>
    </row>
    <row r="257" spans="2:5" outlineLevel="2">
      <c r="B257" s="1081"/>
      <c r="C257" s="682" t="s">
        <v>363</v>
      </c>
      <c r="D257" s="687"/>
      <c r="E257" s="350" t="s">
        <v>77</v>
      </c>
    </row>
    <row r="258" spans="2:5" ht="15.75" outlineLevel="2" thickBot="1">
      <c r="B258" s="1082"/>
      <c r="C258" s="684" t="s">
        <v>364</v>
      </c>
      <c r="D258" s="689"/>
      <c r="E258" s="351" t="s">
        <v>77</v>
      </c>
    </row>
    <row r="259" spans="2:5" outlineLevel="2">
      <c r="B259" s="345" t="s">
        <v>366</v>
      </c>
      <c r="C259" s="681" t="s">
        <v>356</v>
      </c>
      <c r="D259" s="686"/>
      <c r="E259" s="346" t="s">
        <v>77</v>
      </c>
    </row>
    <row r="260" spans="2:5" outlineLevel="2">
      <c r="B260" s="1080"/>
      <c r="C260" s="682" t="s">
        <v>357</v>
      </c>
      <c r="D260" s="687"/>
      <c r="E260" s="348" t="s">
        <v>77</v>
      </c>
    </row>
    <row r="261" spans="2:5" outlineLevel="2">
      <c r="B261" s="1080"/>
      <c r="C261" s="682" t="s">
        <v>358</v>
      </c>
      <c r="D261" s="687"/>
      <c r="E261" s="348" t="s">
        <v>77</v>
      </c>
    </row>
    <row r="262" spans="2:5" outlineLevel="2">
      <c r="B262" s="1080"/>
      <c r="C262" s="682" t="s">
        <v>359</v>
      </c>
      <c r="D262" s="687"/>
      <c r="E262" s="350" t="s">
        <v>77</v>
      </c>
    </row>
    <row r="263" spans="2:5" outlineLevel="2">
      <c r="B263" s="1080"/>
      <c r="C263" s="682" t="s">
        <v>360</v>
      </c>
      <c r="D263" s="687"/>
      <c r="E263" s="348" t="s">
        <v>77</v>
      </c>
    </row>
    <row r="264" spans="2:5" outlineLevel="2">
      <c r="B264" s="1081"/>
      <c r="C264" s="682" t="s">
        <v>361</v>
      </c>
      <c r="D264" s="687"/>
      <c r="E264" s="348" t="s">
        <v>77</v>
      </c>
    </row>
    <row r="265" spans="2:5" outlineLevel="2">
      <c r="B265" s="1081"/>
      <c r="C265" s="682" t="s">
        <v>362</v>
      </c>
      <c r="D265" s="687"/>
      <c r="E265" s="350" t="s">
        <v>77</v>
      </c>
    </row>
    <row r="266" spans="2:5" outlineLevel="2">
      <c r="B266" s="1081"/>
      <c r="C266" s="682" t="s">
        <v>363</v>
      </c>
      <c r="D266" s="687"/>
      <c r="E266" s="350" t="s">
        <v>77</v>
      </c>
    </row>
    <row r="267" spans="2:5" ht="15.75" outlineLevel="2" thickBot="1">
      <c r="B267" s="1082"/>
      <c r="C267" s="683" t="s">
        <v>364</v>
      </c>
      <c r="D267" s="688"/>
      <c r="E267" s="351" t="s">
        <v>77</v>
      </c>
    </row>
    <row r="268" spans="2:5" outlineLevel="2">
      <c r="B268" s="345" t="s">
        <v>367</v>
      </c>
      <c r="C268" s="681" t="s">
        <v>356</v>
      </c>
      <c r="D268" s="686"/>
      <c r="E268" s="346" t="s">
        <v>77</v>
      </c>
    </row>
    <row r="269" spans="2:5" outlineLevel="2">
      <c r="B269" s="1080"/>
      <c r="C269" s="682" t="s">
        <v>357</v>
      </c>
      <c r="D269" s="687"/>
      <c r="E269" s="348" t="s">
        <v>77</v>
      </c>
    </row>
    <row r="270" spans="2:5" outlineLevel="2">
      <c r="B270" s="1080"/>
      <c r="C270" s="682" t="s">
        <v>358</v>
      </c>
      <c r="D270" s="687"/>
      <c r="E270" s="348" t="s">
        <v>77</v>
      </c>
    </row>
    <row r="271" spans="2:5" outlineLevel="2">
      <c r="B271" s="1080"/>
      <c r="C271" s="682" t="s">
        <v>359</v>
      </c>
      <c r="D271" s="687"/>
      <c r="E271" s="350" t="s">
        <v>77</v>
      </c>
    </row>
    <row r="272" spans="2:5" outlineLevel="2">
      <c r="B272" s="1080"/>
      <c r="C272" s="682" t="s">
        <v>360</v>
      </c>
      <c r="D272" s="687"/>
      <c r="E272" s="348" t="s">
        <v>77</v>
      </c>
    </row>
    <row r="273" spans="2:5" outlineLevel="2">
      <c r="B273" s="1081"/>
      <c r="C273" s="682" t="s">
        <v>361</v>
      </c>
      <c r="D273" s="687"/>
      <c r="E273" s="348" t="s">
        <v>77</v>
      </c>
    </row>
    <row r="274" spans="2:5" outlineLevel="2">
      <c r="B274" s="1081"/>
      <c r="C274" s="682" t="s">
        <v>362</v>
      </c>
      <c r="D274" s="687"/>
      <c r="E274" s="350" t="s">
        <v>77</v>
      </c>
    </row>
    <row r="275" spans="2:5" outlineLevel="2">
      <c r="B275" s="1081"/>
      <c r="C275" s="682" t="s">
        <v>363</v>
      </c>
      <c r="D275" s="687"/>
      <c r="E275" s="350" t="s">
        <v>77</v>
      </c>
    </row>
    <row r="276" spans="2:5" ht="15.75" outlineLevel="2" thickBot="1">
      <c r="B276" s="1082"/>
      <c r="C276" s="684" t="s">
        <v>364</v>
      </c>
      <c r="D276" s="689"/>
      <c r="E276" s="351" t="s">
        <v>77</v>
      </c>
    </row>
    <row r="277" spans="2:5" outlineLevel="2">
      <c r="B277" s="345" t="s">
        <v>368</v>
      </c>
      <c r="C277" s="681" t="s">
        <v>356</v>
      </c>
      <c r="D277" s="686"/>
      <c r="E277" s="346" t="s">
        <v>77</v>
      </c>
    </row>
    <row r="278" spans="2:5" outlineLevel="2">
      <c r="B278" s="1080"/>
      <c r="C278" s="682" t="s">
        <v>357</v>
      </c>
      <c r="D278" s="687"/>
      <c r="E278" s="348" t="s">
        <v>77</v>
      </c>
    </row>
    <row r="279" spans="2:5" outlineLevel="2">
      <c r="B279" s="1080"/>
      <c r="C279" s="682" t="s">
        <v>358</v>
      </c>
      <c r="D279" s="687"/>
      <c r="E279" s="348" t="s">
        <v>77</v>
      </c>
    </row>
    <row r="280" spans="2:5" outlineLevel="2">
      <c r="B280" s="1080"/>
      <c r="C280" s="682" t="s">
        <v>359</v>
      </c>
      <c r="D280" s="687"/>
      <c r="E280" s="350" t="s">
        <v>77</v>
      </c>
    </row>
    <row r="281" spans="2:5" outlineLevel="2">
      <c r="B281" s="1080"/>
      <c r="C281" s="682" t="s">
        <v>360</v>
      </c>
      <c r="D281" s="687"/>
      <c r="E281" s="348" t="s">
        <v>77</v>
      </c>
    </row>
    <row r="282" spans="2:5" outlineLevel="2">
      <c r="B282" s="1081"/>
      <c r="C282" s="682" t="s">
        <v>361</v>
      </c>
      <c r="D282" s="687"/>
      <c r="E282" s="348" t="s">
        <v>77</v>
      </c>
    </row>
    <row r="283" spans="2:5" outlineLevel="2">
      <c r="B283" s="1081"/>
      <c r="C283" s="682" t="s">
        <v>362</v>
      </c>
      <c r="D283" s="687"/>
      <c r="E283" s="350" t="s">
        <v>77</v>
      </c>
    </row>
    <row r="284" spans="2:5" outlineLevel="2">
      <c r="B284" s="1081"/>
      <c r="C284" s="682" t="s">
        <v>363</v>
      </c>
      <c r="D284" s="687"/>
      <c r="E284" s="350" t="s">
        <v>77</v>
      </c>
    </row>
    <row r="285" spans="2:5" ht="15.75" outlineLevel="2" thickBot="1">
      <c r="B285" s="1082"/>
      <c r="C285" s="683" t="s">
        <v>364</v>
      </c>
      <c r="D285" s="688"/>
      <c r="E285" s="351" t="s">
        <v>77</v>
      </c>
    </row>
    <row r="286" spans="2:5" outlineLevel="2">
      <c r="B286" s="345" t="s">
        <v>369</v>
      </c>
      <c r="C286" s="681" t="s">
        <v>356</v>
      </c>
      <c r="D286" s="686"/>
      <c r="E286" s="346" t="s">
        <v>77</v>
      </c>
    </row>
    <row r="287" spans="2:5" outlineLevel="2">
      <c r="B287" s="1080"/>
      <c r="C287" s="682" t="s">
        <v>357</v>
      </c>
      <c r="D287" s="687"/>
      <c r="E287" s="348" t="s">
        <v>77</v>
      </c>
    </row>
    <row r="288" spans="2:5" outlineLevel="2">
      <c r="B288" s="1080"/>
      <c r="C288" s="682" t="s">
        <v>358</v>
      </c>
      <c r="D288" s="687"/>
      <c r="E288" s="348" t="s">
        <v>77</v>
      </c>
    </row>
    <row r="289" spans="2:5" outlineLevel="2">
      <c r="B289" s="1080"/>
      <c r="C289" s="682" t="s">
        <v>359</v>
      </c>
      <c r="D289" s="687"/>
      <c r="E289" s="350" t="s">
        <v>77</v>
      </c>
    </row>
    <row r="290" spans="2:5" outlineLevel="2">
      <c r="B290" s="1080"/>
      <c r="C290" s="682" t="s">
        <v>360</v>
      </c>
      <c r="D290" s="687"/>
      <c r="E290" s="348" t="s">
        <v>77</v>
      </c>
    </row>
    <row r="291" spans="2:5" outlineLevel="2">
      <c r="B291" s="1081"/>
      <c r="C291" s="682" t="s">
        <v>361</v>
      </c>
      <c r="D291" s="687"/>
      <c r="E291" s="348" t="s">
        <v>77</v>
      </c>
    </row>
    <row r="292" spans="2:5" outlineLevel="2">
      <c r="B292" s="1081"/>
      <c r="C292" s="682" t="s">
        <v>362</v>
      </c>
      <c r="D292" s="687"/>
      <c r="E292" s="350" t="s">
        <v>77</v>
      </c>
    </row>
    <row r="293" spans="2:5" outlineLevel="2">
      <c r="B293" s="1081"/>
      <c r="C293" s="682" t="s">
        <v>363</v>
      </c>
      <c r="D293" s="687"/>
      <c r="E293" s="350" t="s">
        <v>77</v>
      </c>
    </row>
    <row r="294" spans="2:5" ht="15.75" outlineLevel="2" thickBot="1">
      <c r="B294" s="1082"/>
      <c r="C294" s="684" t="s">
        <v>364</v>
      </c>
      <c r="D294" s="689"/>
      <c r="E294" s="351" t="s">
        <v>77</v>
      </c>
    </row>
    <row r="295" spans="2:5" outlineLevel="2">
      <c r="B295" s="345" t="s">
        <v>370</v>
      </c>
      <c r="C295" s="681" t="s">
        <v>356</v>
      </c>
      <c r="D295" s="686"/>
      <c r="E295" s="346" t="s">
        <v>77</v>
      </c>
    </row>
    <row r="296" spans="2:5" outlineLevel="2">
      <c r="B296" s="1080"/>
      <c r="C296" s="682" t="s">
        <v>357</v>
      </c>
      <c r="D296" s="687"/>
      <c r="E296" s="348" t="s">
        <v>77</v>
      </c>
    </row>
    <row r="297" spans="2:5" outlineLevel="2">
      <c r="B297" s="1080"/>
      <c r="C297" s="682" t="s">
        <v>358</v>
      </c>
      <c r="D297" s="687"/>
      <c r="E297" s="348" t="s">
        <v>77</v>
      </c>
    </row>
    <row r="298" spans="2:5" outlineLevel="2">
      <c r="B298" s="1080"/>
      <c r="C298" s="682" t="s">
        <v>359</v>
      </c>
      <c r="D298" s="687"/>
      <c r="E298" s="350" t="s">
        <v>77</v>
      </c>
    </row>
    <row r="299" spans="2:5" outlineLevel="2">
      <c r="B299" s="1080"/>
      <c r="C299" s="682" t="s">
        <v>360</v>
      </c>
      <c r="D299" s="687"/>
      <c r="E299" s="348" t="s">
        <v>77</v>
      </c>
    </row>
    <row r="300" spans="2:5" outlineLevel="2">
      <c r="B300" s="1081"/>
      <c r="C300" s="682" t="s">
        <v>361</v>
      </c>
      <c r="D300" s="687"/>
      <c r="E300" s="348" t="s">
        <v>77</v>
      </c>
    </row>
    <row r="301" spans="2:5" outlineLevel="2">
      <c r="B301" s="1081"/>
      <c r="C301" s="682" t="s">
        <v>362</v>
      </c>
      <c r="D301" s="687"/>
      <c r="E301" s="350" t="s">
        <v>77</v>
      </c>
    </row>
    <row r="302" spans="2:5" outlineLevel="2">
      <c r="B302" s="1081"/>
      <c r="C302" s="682" t="s">
        <v>363</v>
      </c>
      <c r="D302" s="687"/>
      <c r="E302" s="350" t="s">
        <v>77</v>
      </c>
    </row>
    <row r="303" spans="2:5" ht="15.75" outlineLevel="2" thickBot="1">
      <c r="B303" s="1082"/>
      <c r="C303" s="683" t="s">
        <v>364</v>
      </c>
      <c r="D303" s="688"/>
      <c r="E303" s="351" t="s">
        <v>77</v>
      </c>
    </row>
    <row r="304" spans="2:5" outlineLevel="2">
      <c r="B304" s="345" t="s">
        <v>371</v>
      </c>
      <c r="C304" s="681" t="s">
        <v>356</v>
      </c>
      <c r="D304" s="686"/>
      <c r="E304" s="346" t="s">
        <v>77</v>
      </c>
    </row>
    <row r="305" spans="2:5" outlineLevel="2">
      <c r="B305" s="1080"/>
      <c r="C305" s="682" t="s">
        <v>357</v>
      </c>
      <c r="D305" s="687"/>
      <c r="E305" s="348" t="s">
        <v>77</v>
      </c>
    </row>
    <row r="306" spans="2:5" outlineLevel="2">
      <c r="B306" s="1080"/>
      <c r="C306" s="682" t="s">
        <v>358</v>
      </c>
      <c r="D306" s="687"/>
      <c r="E306" s="348" t="s">
        <v>77</v>
      </c>
    </row>
    <row r="307" spans="2:5" outlineLevel="2">
      <c r="B307" s="1080"/>
      <c r="C307" s="682" t="s">
        <v>359</v>
      </c>
      <c r="D307" s="687"/>
      <c r="E307" s="350" t="s">
        <v>77</v>
      </c>
    </row>
    <row r="308" spans="2:5" outlineLevel="2">
      <c r="B308" s="1080"/>
      <c r="C308" s="682" t="s">
        <v>360</v>
      </c>
      <c r="D308" s="687"/>
      <c r="E308" s="348" t="s">
        <v>77</v>
      </c>
    </row>
    <row r="309" spans="2:5" outlineLevel="2">
      <c r="B309" s="1081"/>
      <c r="C309" s="682" t="s">
        <v>361</v>
      </c>
      <c r="D309" s="687"/>
      <c r="E309" s="348" t="s">
        <v>77</v>
      </c>
    </row>
    <row r="310" spans="2:5" outlineLevel="2">
      <c r="B310" s="1081"/>
      <c r="C310" s="682" t="s">
        <v>362</v>
      </c>
      <c r="D310" s="687"/>
      <c r="E310" s="350" t="s">
        <v>77</v>
      </c>
    </row>
    <row r="311" spans="2:5" outlineLevel="2">
      <c r="B311" s="1081"/>
      <c r="C311" s="682" t="s">
        <v>363</v>
      </c>
      <c r="D311" s="687"/>
      <c r="E311" s="350" t="s">
        <v>77</v>
      </c>
    </row>
    <row r="312" spans="2:5" ht="15.75" outlineLevel="2" thickBot="1">
      <c r="B312" s="1082"/>
      <c r="C312" s="684" t="s">
        <v>364</v>
      </c>
      <c r="D312" s="689"/>
      <c r="E312" s="351" t="s">
        <v>77</v>
      </c>
    </row>
    <row r="313" spans="2:5" outlineLevel="2">
      <c r="B313" s="345" t="s">
        <v>372</v>
      </c>
      <c r="C313" s="681" t="s">
        <v>356</v>
      </c>
      <c r="D313" s="686"/>
      <c r="E313" s="346" t="s">
        <v>77</v>
      </c>
    </row>
    <row r="314" spans="2:5" outlineLevel="2">
      <c r="B314" s="1080"/>
      <c r="C314" s="682" t="s">
        <v>357</v>
      </c>
      <c r="D314" s="687"/>
      <c r="E314" s="348" t="s">
        <v>77</v>
      </c>
    </row>
    <row r="315" spans="2:5" outlineLevel="2">
      <c r="B315" s="1080"/>
      <c r="C315" s="682" t="s">
        <v>358</v>
      </c>
      <c r="D315" s="687"/>
      <c r="E315" s="348" t="s">
        <v>77</v>
      </c>
    </row>
    <row r="316" spans="2:5" outlineLevel="2">
      <c r="B316" s="1080"/>
      <c r="C316" s="682" t="s">
        <v>359</v>
      </c>
      <c r="D316" s="687"/>
      <c r="E316" s="350" t="s">
        <v>77</v>
      </c>
    </row>
    <row r="317" spans="2:5" outlineLevel="2">
      <c r="B317" s="1080"/>
      <c r="C317" s="682" t="s">
        <v>360</v>
      </c>
      <c r="D317" s="687"/>
      <c r="E317" s="348" t="s">
        <v>77</v>
      </c>
    </row>
    <row r="318" spans="2:5" outlineLevel="2">
      <c r="B318" s="1081"/>
      <c r="C318" s="682" t="s">
        <v>361</v>
      </c>
      <c r="D318" s="687"/>
      <c r="E318" s="348" t="s">
        <v>77</v>
      </c>
    </row>
    <row r="319" spans="2:5" outlineLevel="2">
      <c r="B319" s="1081"/>
      <c r="C319" s="682" t="s">
        <v>362</v>
      </c>
      <c r="D319" s="687"/>
      <c r="E319" s="350" t="s">
        <v>77</v>
      </c>
    </row>
    <row r="320" spans="2:5" outlineLevel="2">
      <c r="B320" s="1081"/>
      <c r="C320" s="682" t="s">
        <v>363</v>
      </c>
      <c r="D320" s="687"/>
      <c r="E320" s="350" t="s">
        <v>77</v>
      </c>
    </row>
    <row r="321" spans="2:5" ht="15.75" outlineLevel="2" thickBot="1">
      <c r="B321" s="1082"/>
      <c r="C321" s="683" t="s">
        <v>364</v>
      </c>
      <c r="D321" s="688"/>
      <c r="E321" s="351" t="s">
        <v>77</v>
      </c>
    </row>
    <row r="322" spans="2:5" outlineLevel="2">
      <c r="B322" s="345" t="s">
        <v>373</v>
      </c>
      <c r="C322" s="681" t="s">
        <v>356</v>
      </c>
      <c r="D322" s="686"/>
      <c r="E322" s="346" t="s">
        <v>77</v>
      </c>
    </row>
    <row r="323" spans="2:5" outlineLevel="2">
      <c r="B323" s="1080"/>
      <c r="C323" s="682" t="s">
        <v>357</v>
      </c>
      <c r="D323" s="687"/>
      <c r="E323" s="348" t="s">
        <v>77</v>
      </c>
    </row>
    <row r="324" spans="2:5" outlineLevel="2">
      <c r="B324" s="1080"/>
      <c r="C324" s="682" t="s">
        <v>358</v>
      </c>
      <c r="D324" s="687"/>
      <c r="E324" s="348" t="s">
        <v>77</v>
      </c>
    </row>
    <row r="325" spans="2:5" outlineLevel="2">
      <c r="B325" s="1080"/>
      <c r="C325" s="682" t="s">
        <v>359</v>
      </c>
      <c r="D325" s="687"/>
      <c r="E325" s="350" t="s">
        <v>77</v>
      </c>
    </row>
    <row r="326" spans="2:5" outlineLevel="2">
      <c r="B326" s="1080"/>
      <c r="C326" s="682" t="s">
        <v>360</v>
      </c>
      <c r="D326" s="687"/>
      <c r="E326" s="348" t="s">
        <v>77</v>
      </c>
    </row>
    <row r="327" spans="2:5" outlineLevel="2">
      <c r="B327" s="1081"/>
      <c r="C327" s="682" t="s">
        <v>361</v>
      </c>
      <c r="D327" s="687"/>
      <c r="E327" s="348" t="s">
        <v>77</v>
      </c>
    </row>
    <row r="328" spans="2:5" outlineLevel="2">
      <c r="B328" s="1081"/>
      <c r="C328" s="682" t="s">
        <v>362</v>
      </c>
      <c r="D328" s="687"/>
      <c r="E328" s="350" t="s">
        <v>77</v>
      </c>
    </row>
    <row r="329" spans="2:5" outlineLevel="2">
      <c r="B329" s="1081"/>
      <c r="C329" s="682" t="s">
        <v>363</v>
      </c>
      <c r="D329" s="687"/>
      <c r="E329" s="350" t="s">
        <v>77</v>
      </c>
    </row>
    <row r="330" spans="2:5" ht="15.75" outlineLevel="2" thickBot="1">
      <c r="B330" s="1082"/>
      <c r="C330" s="684" t="s">
        <v>364</v>
      </c>
      <c r="D330" s="689"/>
      <c r="E330" s="351" t="s">
        <v>77</v>
      </c>
    </row>
    <row r="331" spans="2:5" outlineLevel="2">
      <c r="B331" s="345" t="s">
        <v>374</v>
      </c>
      <c r="C331" s="681" t="s">
        <v>356</v>
      </c>
      <c r="D331" s="686"/>
      <c r="E331" s="346" t="s">
        <v>77</v>
      </c>
    </row>
    <row r="332" spans="2:5" outlineLevel="2">
      <c r="B332" s="1080"/>
      <c r="C332" s="682" t="s">
        <v>357</v>
      </c>
      <c r="D332" s="687"/>
      <c r="E332" s="348" t="s">
        <v>77</v>
      </c>
    </row>
    <row r="333" spans="2:5" outlineLevel="2">
      <c r="B333" s="1080"/>
      <c r="C333" s="682" t="s">
        <v>358</v>
      </c>
      <c r="D333" s="687"/>
      <c r="E333" s="348" t="s">
        <v>77</v>
      </c>
    </row>
    <row r="334" spans="2:5" outlineLevel="2">
      <c r="B334" s="1080"/>
      <c r="C334" s="682" t="s">
        <v>359</v>
      </c>
      <c r="D334" s="687"/>
      <c r="E334" s="350" t="s">
        <v>77</v>
      </c>
    </row>
    <row r="335" spans="2:5" outlineLevel="2">
      <c r="B335" s="1080"/>
      <c r="C335" s="682" t="s">
        <v>360</v>
      </c>
      <c r="D335" s="687"/>
      <c r="E335" s="348" t="s">
        <v>77</v>
      </c>
    </row>
    <row r="336" spans="2:5" outlineLevel="2">
      <c r="B336" s="1081"/>
      <c r="C336" s="682" t="s">
        <v>361</v>
      </c>
      <c r="D336" s="687"/>
      <c r="E336" s="348" t="s">
        <v>77</v>
      </c>
    </row>
    <row r="337" spans="2:5" outlineLevel="2">
      <c r="B337" s="1081"/>
      <c r="C337" s="682" t="s">
        <v>362</v>
      </c>
      <c r="D337" s="687"/>
      <c r="E337" s="350" t="s">
        <v>77</v>
      </c>
    </row>
    <row r="338" spans="2:5" outlineLevel="2">
      <c r="B338" s="1081"/>
      <c r="C338" s="682" t="s">
        <v>363</v>
      </c>
      <c r="D338" s="687"/>
      <c r="E338" s="350" t="s">
        <v>77</v>
      </c>
    </row>
    <row r="339" spans="2:5" ht="15.75" outlineLevel="2" thickBot="1">
      <c r="B339" s="1082"/>
      <c r="C339" s="683" t="s">
        <v>364</v>
      </c>
      <c r="D339" s="688"/>
      <c r="E339" s="351" t="s">
        <v>77</v>
      </c>
    </row>
    <row r="340" spans="2:5" outlineLevel="2">
      <c r="B340" s="345" t="s">
        <v>375</v>
      </c>
      <c r="C340" s="681" t="s">
        <v>356</v>
      </c>
      <c r="D340" s="686"/>
      <c r="E340" s="346" t="s">
        <v>77</v>
      </c>
    </row>
    <row r="341" spans="2:5" outlineLevel="2">
      <c r="B341" s="1080"/>
      <c r="C341" s="682" t="s">
        <v>357</v>
      </c>
      <c r="D341" s="687"/>
      <c r="E341" s="348" t="s">
        <v>77</v>
      </c>
    </row>
    <row r="342" spans="2:5" outlineLevel="2">
      <c r="B342" s="1080"/>
      <c r="C342" s="682" t="s">
        <v>358</v>
      </c>
      <c r="D342" s="687"/>
      <c r="E342" s="348" t="s">
        <v>77</v>
      </c>
    </row>
    <row r="343" spans="2:5" outlineLevel="2">
      <c r="B343" s="1080"/>
      <c r="C343" s="682" t="s">
        <v>359</v>
      </c>
      <c r="D343" s="687"/>
      <c r="E343" s="350" t="s">
        <v>77</v>
      </c>
    </row>
    <row r="344" spans="2:5" outlineLevel="2">
      <c r="B344" s="1080"/>
      <c r="C344" s="682" t="s">
        <v>360</v>
      </c>
      <c r="D344" s="687"/>
      <c r="E344" s="348" t="s">
        <v>77</v>
      </c>
    </row>
    <row r="345" spans="2:5" outlineLevel="2">
      <c r="B345" s="1081"/>
      <c r="C345" s="682" t="s">
        <v>361</v>
      </c>
      <c r="D345" s="687"/>
      <c r="E345" s="348" t="s">
        <v>77</v>
      </c>
    </row>
    <row r="346" spans="2:5" outlineLevel="2">
      <c r="B346" s="1081"/>
      <c r="C346" s="682" t="s">
        <v>362</v>
      </c>
      <c r="D346" s="687"/>
      <c r="E346" s="350" t="s">
        <v>77</v>
      </c>
    </row>
    <row r="347" spans="2:5" outlineLevel="2">
      <c r="B347" s="1081"/>
      <c r="C347" s="682" t="s">
        <v>363</v>
      </c>
      <c r="D347" s="687"/>
      <c r="E347" s="350" t="s">
        <v>77</v>
      </c>
    </row>
    <row r="348" spans="2:5" ht="15.75" outlineLevel="2" thickBot="1">
      <c r="B348" s="1082"/>
      <c r="C348" s="684" t="s">
        <v>364</v>
      </c>
      <c r="D348" s="689"/>
      <c r="E348" s="351" t="s">
        <v>77</v>
      </c>
    </row>
    <row r="349" spans="2:5" outlineLevel="2">
      <c r="B349" s="345" t="s">
        <v>376</v>
      </c>
      <c r="C349" s="681" t="s">
        <v>356</v>
      </c>
      <c r="D349" s="686"/>
      <c r="E349" s="346" t="s">
        <v>77</v>
      </c>
    </row>
    <row r="350" spans="2:5" outlineLevel="2">
      <c r="B350" s="1080"/>
      <c r="C350" s="682" t="s">
        <v>357</v>
      </c>
      <c r="D350" s="687"/>
      <c r="E350" s="348" t="s">
        <v>77</v>
      </c>
    </row>
    <row r="351" spans="2:5" outlineLevel="2">
      <c r="B351" s="1080"/>
      <c r="C351" s="682" t="s">
        <v>358</v>
      </c>
      <c r="D351" s="687"/>
      <c r="E351" s="348" t="s">
        <v>77</v>
      </c>
    </row>
    <row r="352" spans="2:5" outlineLevel="2">
      <c r="B352" s="1080"/>
      <c r="C352" s="682" t="s">
        <v>359</v>
      </c>
      <c r="D352" s="687"/>
      <c r="E352" s="350" t="s">
        <v>77</v>
      </c>
    </row>
    <row r="353" spans="2:5" outlineLevel="2">
      <c r="B353" s="1080"/>
      <c r="C353" s="682" t="s">
        <v>360</v>
      </c>
      <c r="D353" s="687"/>
      <c r="E353" s="348" t="s">
        <v>77</v>
      </c>
    </row>
    <row r="354" spans="2:5" outlineLevel="2">
      <c r="B354" s="1081"/>
      <c r="C354" s="682" t="s">
        <v>361</v>
      </c>
      <c r="D354" s="687"/>
      <c r="E354" s="348" t="s">
        <v>77</v>
      </c>
    </row>
    <row r="355" spans="2:5" outlineLevel="2">
      <c r="B355" s="1081"/>
      <c r="C355" s="682" t="s">
        <v>362</v>
      </c>
      <c r="D355" s="687"/>
      <c r="E355" s="350" t="s">
        <v>77</v>
      </c>
    </row>
    <row r="356" spans="2:5" outlineLevel="2">
      <c r="B356" s="1081"/>
      <c r="C356" s="682" t="s">
        <v>363</v>
      </c>
      <c r="D356" s="687"/>
      <c r="E356" s="350" t="s">
        <v>77</v>
      </c>
    </row>
    <row r="357" spans="2:5" ht="15.75" outlineLevel="2" thickBot="1">
      <c r="B357" s="1082"/>
      <c r="C357" s="683" t="s">
        <v>364</v>
      </c>
      <c r="D357" s="688"/>
      <c r="E357" s="351" t="s">
        <v>77</v>
      </c>
    </row>
    <row r="358" spans="2:5" outlineLevel="2">
      <c r="B358" s="345" t="s">
        <v>377</v>
      </c>
      <c r="C358" s="681" t="s">
        <v>356</v>
      </c>
      <c r="D358" s="686"/>
      <c r="E358" s="346" t="s">
        <v>77</v>
      </c>
    </row>
    <row r="359" spans="2:5" outlineLevel="2">
      <c r="B359" s="1080"/>
      <c r="C359" s="682" t="s">
        <v>357</v>
      </c>
      <c r="D359" s="687"/>
      <c r="E359" s="348" t="s">
        <v>77</v>
      </c>
    </row>
    <row r="360" spans="2:5" outlineLevel="2">
      <c r="B360" s="1080"/>
      <c r="C360" s="682" t="s">
        <v>358</v>
      </c>
      <c r="D360" s="687"/>
      <c r="E360" s="348" t="s">
        <v>77</v>
      </c>
    </row>
    <row r="361" spans="2:5" outlineLevel="2">
      <c r="B361" s="1080"/>
      <c r="C361" s="682" t="s">
        <v>359</v>
      </c>
      <c r="D361" s="687"/>
      <c r="E361" s="350" t="s">
        <v>77</v>
      </c>
    </row>
    <row r="362" spans="2:5" outlineLevel="2">
      <c r="B362" s="1080"/>
      <c r="C362" s="682" t="s">
        <v>360</v>
      </c>
      <c r="D362" s="687"/>
      <c r="E362" s="348" t="s">
        <v>77</v>
      </c>
    </row>
    <row r="363" spans="2:5" outlineLevel="2">
      <c r="B363" s="1081"/>
      <c r="C363" s="682" t="s">
        <v>361</v>
      </c>
      <c r="D363" s="687"/>
      <c r="E363" s="348" t="s">
        <v>77</v>
      </c>
    </row>
    <row r="364" spans="2:5" outlineLevel="2">
      <c r="B364" s="1081"/>
      <c r="C364" s="682" t="s">
        <v>362</v>
      </c>
      <c r="D364" s="687"/>
      <c r="E364" s="350" t="s">
        <v>77</v>
      </c>
    </row>
    <row r="365" spans="2:5" outlineLevel="2">
      <c r="B365" s="1081"/>
      <c r="C365" s="682" t="s">
        <v>363</v>
      </c>
      <c r="D365" s="687"/>
      <c r="E365" s="350" t="s">
        <v>77</v>
      </c>
    </row>
    <row r="366" spans="2:5" ht="15.75" outlineLevel="2" thickBot="1">
      <c r="B366" s="1082"/>
      <c r="C366" s="684" t="s">
        <v>364</v>
      </c>
      <c r="D366" s="689"/>
      <c r="E366" s="351" t="s">
        <v>77</v>
      </c>
    </row>
    <row r="367" spans="2:5" outlineLevel="2">
      <c r="B367" s="345" t="s">
        <v>378</v>
      </c>
      <c r="C367" s="681" t="s">
        <v>356</v>
      </c>
      <c r="D367" s="686"/>
      <c r="E367" s="346" t="s">
        <v>77</v>
      </c>
    </row>
    <row r="368" spans="2:5" outlineLevel="2">
      <c r="B368" s="1080"/>
      <c r="C368" s="682" t="s">
        <v>357</v>
      </c>
      <c r="D368" s="687"/>
      <c r="E368" s="348" t="s">
        <v>77</v>
      </c>
    </row>
    <row r="369" spans="2:5" outlineLevel="2">
      <c r="B369" s="1080"/>
      <c r="C369" s="682" t="s">
        <v>358</v>
      </c>
      <c r="D369" s="687"/>
      <c r="E369" s="348" t="s">
        <v>77</v>
      </c>
    </row>
    <row r="370" spans="2:5" outlineLevel="2">
      <c r="B370" s="1080"/>
      <c r="C370" s="682" t="s">
        <v>359</v>
      </c>
      <c r="D370" s="687"/>
      <c r="E370" s="350" t="s">
        <v>77</v>
      </c>
    </row>
    <row r="371" spans="2:5" outlineLevel="2">
      <c r="B371" s="1080"/>
      <c r="C371" s="682" t="s">
        <v>360</v>
      </c>
      <c r="D371" s="687"/>
      <c r="E371" s="348" t="s">
        <v>77</v>
      </c>
    </row>
    <row r="372" spans="2:5" outlineLevel="2">
      <c r="B372" s="1081"/>
      <c r="C372" s="682" t="s">
        <v>361</v>
      </c>
      <c r="D372" s="687"/>
      <c r="E372" s="348" t="s">
        <v>77</v>
      </c>
    </row>
    <row r="373" spans="2:5" outlineLevel="2">
      <c r="B373" s="1081"/>
      <c r="C373" s="682" t="s">
        <v>362</v>
      </c>
      <c r="D373" s="687"/>
      <c r="E373" s="350" t="s">
        <v>77</v>
      </c>
    </row>
    <row r="374" spans="2:5" outlineLevel="2">
      <c r="B374" s="1081"/>
      <c r="C374" s="682" t="s">
        <v>363</v>
      </c>
      <c r="D374" s="687"/>
      <c r="E374" s="350" t="s">
        <v>77</v>
      </c>
    </row>
    <row r="375" spans="2:5" ht="15.75" outlineLevel="2" thickBot="1">
      <c r="B375" s="1082"/>
      <c r="C375" s="683" t="s">
        <v>364</v>
      </c>
      <c r="D375" s="688"/>
      <c r="E375" s="351" t="s">
        <v>77</v>
      </c>
    </row>
    <row r="376" spans="2:5" outlineLevel="2">
      <c r="B376" s="345" t="s">
        <v>379</v>
      </c>
      <c r="C376" s="681" t="s">
        <v>356</v>
      </c>
      <c r="D376" s="686"/>
      <c r="E376" s="346" t="s">
        <v>77</v>
      </c>
    </row>
    <row r="377" spans="2:5" outlineLevel="2">
      <c r="B377" s="1080"/>
      <c r="C377" s="682" t="s">
        <v>357</v>
      </c>
      <c r="D377" s="687"/>
      <c r="E377" s="348" t="s">
        <v>77</v>
      </c>
    </row>
    <row r="378" spans="2:5" outlineLevel="2">
      <c r="B378" s="1080"/>
      <c r="C378" s="682" t="s">
        <v>358</v>
      </c>
      <c r="D378" s="687"/>
      <c r="E378" s="348" t="s">
        <v>77</v>
      </c>
    </row>
    <row r="379" spans="2:5" outlineLevel="2">
      <c r="B379" s="1080"/>
      <c r="C379" s="682" t="s">
        <v>359</v>
      </c>
      <c r="D379" s="687"/>
      <c r="E379" s="350" t="s">
        <v>77</v>
      </c>
    </row>
    <row r="380" spans="2:5" outlineLevel="2">
      <c r="B380" s="1080"/>
      <c r="C380" s="682" t="s">
        <v>360</v>
      </c>
      <c r="D380" s="687"/>
      <c r="E380" s="348" t="s">
        <v>77</v>
      </c>
    </row>
    <row r="381" spans="2:5" outlineLevel="2">
      <c r="B381" s="1081"/>
      <c r="C381" s="682" t="s">
        <v>361</v>
      </c>
      <c r="D381" s="687"/>
      <c r="E381" s="348" t="s">
        <v>77</v>
      </c>
    </row>
    <row r="382" spans="2:5" outlineLevel="2">
      <c r="B382" s="1081"/>
      <c r="C382" s="682" t="s">
        <v>362</v>
      </c>
      <c r="D382" s="687"/>
      <c r="E382" s="350" t="s">
        <v>77</v>
      </c>
    </row>
    <row r="383" spans="2:5" outlineLevel="2">
      <c r="B383" s="1081"/>
      <c r="C383" s="682" t="s">
        <v>363</v>
      </c>
      <c r="D383" s="687"/>
      <c r="E383" s="350" t="s">
        <v>77</v>
      </c>
    </row>
    <row r="384" spans="2:5" ht="15.75" outlineLevel="2" thickBot="1">
      <c r="B384" s="1082"/>
      <c r="C384" s="684" t="s">
        <v>364</v>
      </c>
      <c r="D384" s="689"/>
      <c r="E384" s="351" t="s">
        <v>77</v>
      </c>
    </row>
    <row r="385" spans="2:5" outlineLevel="2">
      <c r="B385" s="345" t="s">
        <v>380</v>
      </c>
      <c r="C385" s="681" t="s">
        <v>356</v>
      </c>
      <c r="D385" s="686"/>
      <c r="E385" s="346" t="s">
        <v>77</v>
      </c>
    </row>
    <row r="386" spans="2:5" outlineLevel="2">
      <c r="B386" s="1080"/>
      <c r="C386" s="682" t="s">
        <v>357</v>
      </c>
      <c r="D386" s="687"/>
      <c r="E386" s="348" t="s">
        <v>77</v>
      </c>
    </row>
    <row r="387" spans="2:5" outlineLevel="2">
      <c r="B387" s="1080"/>
      <c r="C387" s="682" t="s">
        <v>358</v>
      </c>
      <c r="D387" s="687"/>
      <c r="E387" s="348" t="s">
        <v>77</v>
      </c>
    </row>
    <row r="388" spans="2:5" outlineLevel="2">
      <c r="B388" s="1080"/>
      <c r="C388" s="682" t="s">
        <v>359</v>
      </c>
      <c r="D388" s="687"/>
      <c r="E388" s="350" t="s">
        <v>77</v>
      </c>
    </row>
    <row r="389" spans="2:5" outlineLevel="2">
      <c r="B389" s="1080"/>
      <c r="C389" s="682" t="s">
        <v>360</v>
      </c>
      <c r="D389" s="687"/>
      <c r="E389" s="348" t="s">
        <v>77</v>
      </c>
    </row>
    <row r="390" spans="2:5" outlineLevel="2">
      <c r="B390" s="1081"/>
      <c r="C390" s="682" t="s">
        <v>361</v>
      </c>
      <c r="D390" s="687"/>
      <c r="E390" s="348" t="s">
        <v>77</v>
      </c>
    </row>
    <row r="391" spans="2:5" outlineLevel="2">
      <c r="B391" s="1081"/>
      <c r="C391" s="682" t="s">
        <v>362</v>
      </c>
      <c r="D391" s="687"/>
      <c r="E391" s="350" t="s">
        <v>77</v>
      </c>
    </row>
    <row r="392" spans="2:5" outlineLevel="2">
      <c r="B392" s="1081"/>
      <c r="C392" s="682" t="s">
        <v>363</v>
      </c>
      <c r="D392" s="687"/>
      <c r="E392" s="350" t="s">
        <v>77</v>
      </c>
    </row>
    <row r="393" spans="2:5" ht="15.75" outlineLevel="2" thickBot="1">
      <c r="B393" s="1082"/>
      <c r="C393" s="683" t="s">
        <v>364</v>
      </c>
      <c r="D393" s="688"/>
      <c r="E393" s="351" t="s">
        <v>77</v>
      </c>
    </row>
    <row r="394" spans="2:5" outlineLevel="2">
      <c r="B394" s="345" t="s">
        <v>381</v>
      </c>
      <c r="C394" s="681" t="s">
        <v>356</v>
      </c>
      <c r="D394" s="686"/>
      <c r="E394" s="346" t="s">
        <v>77</v>
      </c>
    </row>
    <row r="395" spans="2:5" outlineLevel="2">
      <c r="B395" s="1080"/>
      <c r="C395" s="682" t="s">
        <v>357</v>
      </c>
      <c r="D395" s="687"/>
      <c r="E395" s="348" t="s">
        <v>77</v>
      </c>
    </row>
    <row r="396" spans="2:5" outlineLevel="2">
      <c r="B396" s="1080"/>
      <c r="C396" s="682" t="s">
        <v>358</v>
      </c>
      <c r="D396" s="687"/>
      <c r="E396" s="348" t="s">
        <v>77</v>
      </c>
    </row>
    <row r="397" spans="2:5" outlineLevel="2">
      <c r="B397" s="1080"/>
      <c r="C397" s="682" t="s">
        <v>359</v>
      </c>
      <c r="D397" s="687"/>
      <c r="E397" s="350" t="s">
        <v>77</v>
      </c>
    </row>
    <row r="398" spans="2:5" outlineLevel="2">
      <c r="B398" s="1080"/>
      <c r="C398" s="682" t="s">
        <v>360</v>
      </c>
      <c r="D398" s="687"/>
      <c r="E398" s="348" t="s">
        <v>77</v>
      </c>
    </row>
    <row r="399" spans="2:5" outlineLevel="2">
      <c r="B399" s="1081"/>
      <c r="C399" s="682" t="s">
        <v>361</v>
      </c>
      <c r="D399" s="687"/>
      <c r="E399" s="348" t="s">
        <v>77</v>
      </c>
    </row>
    <row r="400" spans="2:5" outlineLevel="2">
      <c r="B400" s="1081"/>
      <c r="C400" s="682" t="s">
        <v>362</v>
      </c>
      <c r="D400" s="687"/>
      <c r="E400" s="350" t="s">
        <v>77</v>
      </c>
    </row>
    <row r="401" spans="1:5" outlineLevel="2">
      <c r="B401" s="1081"/>
      <c r="C401" s="682" t="s">
        <v>363</v>
      </c>
      <c r="D401" s="687"/>
      <c r="E401" s="350" t="s">
        <v>77</v>
      </c>
    </row>
    <row r="402" spans="1:5" ht="15.75" outlineLevel="2" thickBot="1">
      <c r="B402" s="1082"/>
      <c r="C402" s="684" t="s">
        <v>364</v>
      </c>
      <c r="D402" s="689"/>
      <c r="E402" s="351" t="s">
        <v>77</v>
      </c>
    </row>
    <row r="404" spans="1:5" s="1125" customFormat="1" ht="24" customHeight="1" thickBot="1">
      <c r="A404" s="1126"/>
      <c r="B404" s="1070" t="s">
        <v>1615</v>
      </c>
      <c r="C404" s="1070"/>
      <c r="D404" s="1070"/>
      <c r="E404" s="1070"/>
    </row>
    <row r="405" spans="1:5" ht="30.75" outlineLevel="2" thickBot="1">
      <c r="E405" s="680" t="s">
        <v>1552</v>
      </c>
    </row>
    <row r="406" spans="1:5" ht="15.75" outlineLevel="2" thickBot="1">
      <c r="B406" s="1490" t="s">
        <v>281</v>
      </c>
      <c r="C406" s="1490"/>
      <c r="D406" s="1491"/>
      <c r="E406" s="312" t="s">
        <v>1573</v>
      </c>
    </row>
    <row r="407" spans="1:5" outlineLevel="2">
      <c r="B407" s="909" t="s">
        <v>1609</v>
      </c>
      <c r="C407" s="910"/>
      <c r="D407" s="911"/>
      <c r="E407" s="344">
        <v>0</v>
      </c>
    </row>
    <row r="408" spans="1:5" outlineLevel="2">
      <c r="B408" s="912" t="s">
        <v>1610</v>
      </c>
      <c r="C408" s="913"/>
      <c r="D408" s="914"/>
      <c r="E408" s="347">
        <v>6</v>
      </c>
    </row>
    <row r="409" spans="1:5" outlineLevel="2">
      <c r="B409" s="912" t="s">
        <v>1611</v>
      </c>
      <c r="C409" s="913"/>
      <c r="D409" s="914"/>
      <c r="E409" s="347" t="s">
        <v>77</v>
      </c>
    </row>
    <row r="410" spans="1:5" ht="15.75" outlineLevel="2" thickBot="1">
      <c r="B410" s="915" t="s">
        <v>1612</v>
      </c>
      <c r="C410" s="916"/>
      <c r="D410" s="917"/>
      <c r="E410" s="349" t="s">
        <v>77</v>
      </c>
    </row>
  </sheetData>
  <mergeCells count="5">
    <mergeCell ref="B406:D406"/>
    <mergeCell ref="B6:C6"/>
    <mergeCell ref="B8:C8"/>
    <mergeCell ref="E13:E14"/>
    <mergeCell ref="E125:E126"/>
  </mergeCells>
  <dataValidations count="3">
    <dataValidation type="custom" operator="greaterThanOrEqual" allowBlank="1" showInputMessage="1" showErrorMessage="1" errorTitle="Unplanned vegetation events" error="Must be a whole number" promptTitle="Unplanned vegetation events" prompt="Enter number" sqref="E407:E410" xr:uid="{00000000-0002-0000-0A00-000000000000}">
      <formula1>ISNUMBER(E407)</formula1>
    </dataValidation>
    <dataValidation type="custom" operator="greaterThanOrEqual" allowBlank="1" showInputMessage="1" showErrorMessage="1" errorTitle="Expenditure" error="Must be a number" promptTitle="Expenditure" prompt="Enter expenditure " sqref="E241:E402" xr:uid="{00000000-0002-0000-0A00-000001000000}">
      <formula1>ISNUMBER(E241)</formula1>
    </dataValidation>
    <dataValidation type="custom" allowBlank="1" showInputMessage="1" showErrorMessage="1" errorTitle="Kilometres" error="Must be a number" sqref="E15:E122 E127:E234" xr:uid="{00000000-0002-0000-0A00-000002000000}">
      <formula1>ISNUMBER(E15)</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9">
    <tabColor theme="6" tint="0.39997558519241921"/>
  </sheetPr>
  <dimension ref="A1:J126"/>
  <sheetViews>
    <sheetView showGridLines="0" topLeftCell="A46" zoomScale="70" zoomScaleNormal="70" workbookViewId="0">
      <selection activeCell="J58" sqref="J58"/>
    </sheetView>
  </sheetViews>
  <sheetFormatPr defaultRowHeight="15" outlineLevelRow="1"/>
  <cols>
    <col min="1" max="1" width="16.5703125" style="151" customWidth="1"/>
    <col min="2" max="2" width="58.140625" customWidth="1"/>
    <col min="3" max="3" width="60.5703125" customWidth="1"/>
    <col min="4" max="4" width="35.85546875" customWidth="1"/>
    <col min="5" max="5" width="16.5703125" customWidth="1"/>
    <col min="6" max="10" width="22.7109375" customWidth="1"/>
  </cols>
  <sheetData>
    <row r="1" spans="1:10" s="341" customFormat="1" ht="24.95" customHeight="1">
      <c r="A1" s="587"/>
      <c r="B1" s="556" t="s">
        <v>0</v>
      </c>
      <c r="C1" s="285"/>
      <c r="D1" s="285"/>
      <c r="E1" s="153"/>
      <c r="F1" s="352"/>
      <c r="G1" s="353"/>
      <c r="H1" s="353"/>
      <c r="I1" s="353"/>
      <c r="J1" s="353"/>
    </row>
    <row r="2" spans="1:10" s="341" customFormat="1" ht="24.95" customHeight="1">
      <c r="A2" s="587"/>
      <c r="B2" s="92" t="s">
        <v>22</v>
      </c>
      <c r="C2" s="155"/>
      <c r="D2" s="155"/>
      <c r="E2" s="155"/>
      <c r="F2" s="352"/>
      <c r="G2" s="353"/>
      <c r="H2" s="353"/>
      <c r="I2" s="353"/>
      <c r="J2" s="353"/>
    </row>
    <row r="3" spans="1:10" s="341" customFormat="1" ht="24.95" customHeight="1">
      <c r="A3" s="587"/>
      <c r="B3" s="93" t="s">
        <v>4318</v>
      </c>
      <c r="C3" s="153"/>
      <c r="D3" s="153"/>
      <c r="E3" s="153"/>
      <c r="F3" s="352"/>
      <c r="G3" s="353"/>
      <c r="H3" s="353"/>
      <c r="I3" s="353"/>
      <c r="J3" s="353"/>
    </row>
    <row r="4" spans="1:10" s="341" customFormat="1" ht="24.95" customHeight="1">
      <c r="A4" s="587"/>
      <c r="B4" s="557" t="s">
        <v>382</v>
      </c>
      <c r="C4" s="557"/>
      <c r="D4" s="557"/>
      <c r="E4" s="557"/>
      <c r="F4" s="559"/>
      <c r="G4" s="559"/>
      <c r="H4" s="559"/>
      <c r="I4" s="559"/>
      <c r="J4" s="559"/>
    </row>
    <row r="5" spans="1:10" ht="15.75">
      <c r="A5"/>
      <c r="B5" s="354"/>
      <c r="C5" s="354"/>
      <c r="D5" s="354"/>
      <c r="E5" s="354"/>
      <c r="F5" s="355"/>
      <c r="G5" s="354"/>
      <c r="H5" s="287"/>
      <c r="I5" s="287"/>
      <c r="J5" s="287"/>
    </row>
    <row r="6" spans="1:10" ht="37.5" customHeight="1">
      <c r="A6" s="587"/>
      <c r="B6" s="1418" t="s">
        <v>1720</v>
      </c>
      <c r="C6" s="1420"/>
      <c r="D6" s="356"/>
      <c r="E6" s="356"/>
      <c r="F6" s="357"/>
      <c r="G6" s="287"/>
      <c r="H6" s="287"/>
      <c r="I6" s="287"/>
      <c r="J6" s="287"/>
    </row>
    <row r="7" spans="1:10" ht="15.75" thickBot="1">
      <c r="A7" s="587"/>
      <c r="B7" s="354"/>
      <c r="C7" s="354"/>
      <c r="D7" s="356"/>
      <c r="E7" s="356"/>
      <c r="F7" s="357"/>
      <c r="G7" s="287"/>
      <c r="H7" s="287"/>
      <c r="I7" s="287"/>
      <c r="J7" s="287"/>
    </row>
    <row r="8" spans="1:10" s="1125" customFormat="1" ht="24" customHeight="1" thickBot="1">
      <c r="A8" s="1124"/>
      <c r="B8" s="1069" t="s">
        <v>1616</v>
      </c>
      <c r="C8" s="1173"/>
      <c r="D8" s="1173"/>
      <c r="E8" s="1173"/>
      <c r="F8" s="1173"/>
      <c r="G8" s="1173"/>
      <c r="H8" s="1173"/>
      <c r="I8" s="1173"/>
      <c r="J8" s="1174"/>
    </row>
    <row r="9" spans="1:10" ht="39.75" customHeight="1" outlineLevel="1" thickBot="1">
      <c r="A9" s="313"/>
      <c r="F9" s="1506" t="s">
        <v>1653</v>
      </c>
      <c r="G9" s="1507"/>
      <c r="H9" s="1498" t="s">
        <v>383</v>
      </c>
      <c r="I9" s="1499" t="s">
        <v>384</v>
      </c>
      <c r="J9" s="1499" t="s">
        <v>385</v>
      </c>
    </row>
    <row r="10" spans="1:10" ht="33" customHeight="1" outlineLevel="1" thickBot="1">
      <c r="A10" s="141"/>
      <c r="F10" s="30" t="s">
        <v>1654</v>
      </c>
      <c r="G10" s="30" t="s">
        <v>1652</v>
      </c>
      <c r="H10" s="1498"/>
      <c r="I10" s="1500"/>
      <c r="J10" s="1500"/>
    </row>
    <row r="11" spans="1:10" ht="15.75" outlineLevel="1" thickBot="1">
      <c r="A11" s="138"/>
      <c r="B11" s="359" t="s">
        <v>386</v>
      </c>
      <c r="C11" s="360" t="s">
        <v>387</v>
      </c>
      <c r="D11" s="361" t="s">
        <v>1648</v>
      </c>
      <c r="E11" s="361" t="s">
        <v>1601</v>
      </c>
      <c r="F11" s="30" t="s">
        <v>1573</v>
      </c>
      <c r="G11" s="30" t="s">
        <v>1573</v>
      </c>
      <c r="H11" s="30" t="s">
        <v>1573</v>
      </c>
      <c r="I11" s="1501"/>
      <c r="J11" s="1501"/>
    </row>
    <row r="12" spans="1:10" outlineLevel="1">
      <c r="A12" s="138"/>
      <c r="B12" s="523" t="s">
        <v>388</v>
      </c>
      <c r="C12" s="878" t="s">
        <v>389</v>
      </c>
      <c r="D12" s="881" t="s">
        <v>390</v>
      </c>
      <c r="E12" s="882" t="s">
        <v>1646</v>
      </c>
      <c r="F12" s="889">
        <v>505584</v>
      </c>
      <c r="G12" s="890">
        <v>100919</v>
      </c>
      <c r="H12" s="891">
        <v>34.518932506984527</v>
      </c>
      <c r="I12" s="43">
        <v>5</v>
      </c>
      <c r="J12" s="41">
        <v>0</v>
      </c>
    </row>
    <row r="13" spans="1:10" outlineLevel="1">
      <c r="A13" s="138"/>
      <c r="B13" s="528"/>
      <c r="C13" s="879" t="s">
        <v>391</v>
      </c>
      <c r="D13" s="883" t="s">
        <v>392</v>
      </c>
      <c r="E13" s="884" t="s">
        <v>1646</v>
      </c>
      <c r="F13" s="892">
        <v>721586</v>
      </c>
      <c r="G13" s="893"/>
      <c r="H13" s="894">
        <v>28.895700000000001</v>
      </c>
      <c r="I13" s="40">
        <v>0</v>
      </c>
      <c r="J13" s="38">
        <v>0</v>
      </c>
    </row>
    <row r="14" spans="1:10" outlineLevel="1">
      <c r="A14" s="138"/>
      <c r="B14" s="529" t="s">
        <v>393</v>
      </c>
      <c r="C14" s="879" t="s">
        <v>394</v>
      </c>
      <c r="D14" s="883" t="s">
        <v>390</v>
      </c>
      <c r="E14" s="884" t="s">
        <v>1646</v>
      </c>
      <c r="F14" s="895">
        <v>509228</v>
      </c>
      <c r="G14" s="896">
        <v>90056</v>
      </c>
      <c r="H14" s="897">
        <v>34.481136710343321</v>
      </c>
      <c r="I14" s="898">
        <v>5</v>
      </c>
      <c r="J14" s="899">
        <v>0</v>
      </c>
    </row>
    <row r="15" spans="1:10" outlineLevel="1">
      <c r="A15" s="138"/>
      <c r="B15" s="529" t="s">
        <v>395</v>
      </c>
      <c r="C15" s="879" t="s">
        <v>396</v>
      </c>
      <c r="D15" s="883" t="s">
        <v>397</v>
      </c>
      <c r="E15" s="884" t="s">
        <v>1590</v>
      </c>
      <c r="F15" s="892">
        <v>21989</v>
      </c>
      <c r="G15" s="893">
        <v>3917</v>
      </c>
      <c r="H15" s="894">
        <v>39.214334838701234</v>
      </c>
      <c r="I15" s="40">
        <v>5</v>
      </c>
      <c r="J15" s="38">
        <v>0</v>
      </c>
    </row>
    <row r="16" spans="1:10" outlineLevel="1">
      <c r="A16" s="138"/>
      <c r="B16" s="530" t="s">
        <v>398</v>
      </c>
      <c r="C16" s="879" t="s">
        <v>399</v>
      </c>
      <c r="D16" s="883" t="s">
        <v>400</v>
      </c>
      <c r="E16" s="884" t="s">
        <v>1590</v>
      </c>
      <c r="F16" s="895">
        <v>14221.974282688643</v>
      </c>
      <c r="G16" s="896">
        <v>15129</v>
      </c>
      <c r="H16" s="897">
        <v>30.269948274374656</v>
      </c>
      <c r="I16" s="898">
        <v>0</v>
      </c>
      <c r="J16" s="899">
        <v>0</v>
      </c>
    </row>
    <row r="17" spans="1:10" outlineLevel="1">
      <c r="A17" s="138"/>
      <c r="B17" s="528"/>
      <c r="C17" s="879" t="s">
        <v>401</v>
      </c>
      <c r="D17" s="883" t="s">
        <v>400</v>
      </c>
      <c r="E17" s="884" t="s">
        <v>1590</v>
      </c>
      <c r="F17" s="895">
        <v>1097.03401934619</v>
      </c>
      <c r="G17" s="896">
        <v>375</v>
      </c>
      <c r="H17" s="897">
        <v>37.615178647986653</v>
      </c>
      <c r="I17" s="898">
        <v>5</v>
      </c>
      <c r="J17" s="899">
        <v>0</v>
      </c>
    </row>
    <row r="18" spans="1:10" outlineLevel="1">
      <c r="A18" s="138"/>
      <c r="B18" s="530" t="s">
        <v>402</v>
      </c>
      <c r="C18" s="879" t="s">
        <v>403</v>
      </c>
      <c r="D18" s="883" t="s">
        <v>400</v>
      </c>
      <c r="E18" s="884" t="s">
        <v>1590</v>
      </c>
      <c r="F18" s="892">
        <v>402</v>
      </c>
      <c r="G18" s="893">
        <v>566</v>
      </c>
      <c r="H18" s="894">
        <v>39.6</v>
      </c>
      <c r="I18" s="40">
        <v>0</v>
      </c>
      <c r="J18" s="38">
        <v>0</v>
      </c>
    </row>
    <row r="19" spans="1:10" outlineLevel="1">
      <c r="A19" s="138"/>
      <c r="B19" s="528"/>
      <c r="C19" s="879" t="s">
        <v>404</v>
      </c>
      <c r="D19" s="883" t="s">
        <v>400</v>
      </c>
      <c r="E19" s="884" t="s">
        <v>1590</v>
      </c>
      <c r="F19" s="892">
        <v>14917.008302034834</v>
      </c>
      <c r="G19" s="893">
        <v>14938</v>
      </c>
      <c r="H19" s="894">
        <v>30.54</v>
      </c>
      <c r="I19" s="40">
        <v>0</v>
      </c>
      <c r="J19" s="38">
        <v>0</v>
      </c>
    </row>
    <row r="20" spans="1:10" outlineLevel="1">
      <c r="A20" s="138"/>
      <c r="B20" s="531" t="s">
        <v>405</v>
      </c>
      <c r="C20" s="879" t="s">
        <v>406</v>
      </c>
      <c r="D20" s="883" t="s">
        <v>407</v>
      </c>
      <c r="E20" s="884" t="s">
        <v>1646</v>
      </c>
      <c r="F20" s="895">
        <v>33456</v>
      </c>
      <c r="G20" s="896"/>
      <c r="H20" s="897">
        <v>24.943146520804063</v>
      </c>
      <c r="I20" s="898">
        <v>0</v>
      </c>
      <c r="J20" s="899">
        <v>0</v>
      </c>
    </row>
    <row r="21" spans="1:10" ht="28.5" outlineLevel="1">
      <c r="A21" s="138"/>
      <c r="B21" s="532"/>
      <c r="C21" s="905" t="s">
        <v>1650</v>
      </c>
      <c r="D21" s="883" t="s">
        <v>408</v>
      </c>
      <c r="E21" s="884" t="s">
        <v>1646</v>
      </c>
      <c r="F21" s="895">
        <v>22490</v>
      </c>
      <c r="G21" s="896">
        <v>4502</v>
      </c>
      <c r="H21" s="897">
        <v>23.792124499778051</v>
      </c>
      <c r="I21" s="898">
        <v>10</v>
      </c>
      <c r="J21" s="899">
        <v>20</v>
      </c>
    </row>
    <row r="22" spans="1:10" outlineLevel="1">
      <c r="A22" s="138"/>
      <c r="B22" s="532"/>
      <c r="C22" s="879" t="s">
        <v>409</v>
      </c>
      <c r="D22" s="885" t="s">
        <v>410</v>
      </c>
      <c r="E22" s="886" t="s">
        <v>1646</v>
      </c>
      <c r="F22" s="895">
        <v>31525</v>
      </c>
      <c r="G22" s="896">
        <v>5867</v>
      </c>
      <c r="H22" s="897">
        <v>27.732562093576977</v>
      </c>
      <c r="I22" s="898">
        <v>10</v>
      </c>
      <c r="J22" s="899">
        <v>0</v>
      </c>
    </row>
    <row r="23" spans="1:10" ht="28.5" outlineLevel="1">
      <c r="A23" s="138"/>
      <c r="B23" s="533"/>
      <c r="C23" s="879" t="s">
        <v>411</v>
      </c>
      <c r="D23" s="883" t="s">
        <v>412</v>
      </c>
      <c r="E23" s="884" t="s">
        <v>1646</v>
      </c>
      <c r="F23" s="895">
        <v>2877</v>
      </c>
      <c r="G23" s="896">
        <v>7731</v>
      </c>
      <c r="H23" s="897">
        <v>36.1996906499825</v>
      </c>
      <c r="I23" s="898">
        <v>0</v>
      </c>
      <c r="J23" s="899">
        <v>0</v>
      </c>
    </row>
    <row r="24" spans="1:10" outlineLevel="1">
      <c r="A24" s="138"/>
      <c r="B24" s="530" t="s">
        <v>413</v>
      </c>
      <c r="C24" s="879" t="s">
        <v>414</v>
      </c>
      <c r="D24" s="883" t="s">
        <v>1646</v>
      </c>
      <c r="E24" s="884" t="s">
        <v>1646</v>
      </c>
      <c r="F24" s="892">
        <v>517</v>
      </c>
      <c r="G24" s="893">
        <v>2390</v>
      </c>
      <c r="H24" s="894">
        <v>27.225982574665441</v>
      </c>
      <c r="I24" s="40">
        <v>6</v>
      </c>
      <c r="J24" s="38">
        <v>0</v>
      </c>
    </row>
    <row r="25" spans="1:10" ht="42.75" outlineLevel="1">
      <c r="A25" s="138"/>
      <c r="B25" s="524"/>
      <c r="C25" s="879" t="s">
        <v>415</v>
      </c>
      <c r="D25" s="883" t="s">
        <v>1647</v>
      </c>
      <c r="E25" s="884" t="s">
        <v>1646</v>
      </c>
      <c r="F25" s="892">
        <v>40</v>
      </c>
      <c r="G25" s="893"/>
      <c r="H25" s="894">
        <v>40.460999999999999</v>
      </c>
      <c r="I25" s="40">
        <v>3</v>
      </c>
      <c r="J25" s="38">
        <v>0</v>
      </c>
    </row>
    <row r="26" spans="1:10" outlineLevel="1">
      <c r="A26" s="138"/>
      <c r="B26" s="524"/>
      <c r="C26" s="879" t="s">
        <v>416</v>
      </c>
      <c r="D26" s="885" t="s">
        <v>417</v>
      </c>
      <c r="E26" s="884" t="s">
        <v>1646</v>
      </c>
      <c r="F26" s="892"/>
      <c r="G26" s="893"/>
      <c r="H26" s="894"/>
      <c r="I26" s="40">
        <v>0</v>
      </c>
      <c r="J26" s="38">
        <v>0</v>
      </c>
    </row>
    <row r="27" spans="1:10" ht="20.25" customHeight="1" outlineLevel="1">
      <c r="A27" s="138"/>
      <c r="B27" s="528"/>
      <c r="C27" s="879" t="s">
        <v>418</v>
      </c>
      <c r="D27" s="1272" t="s">
        <v>429</v>
      </c>
      <c r="E27" s="1273" t="s">
        <v>429</v>
      </c>
      <c r="F27" s="892">
        <v>207</v>
      </c>
      <c r="G27" s="893">
        <v>3983</v>
      </c>
      <c r="H27" s="894">
        <v>38.072850241545879</v>
      </c>
      <c r="I27" s="40">
        <v>0.5</v>
      </c>
      <c r="J27" s="38">
        <v>0</v>
      </c>
    </row>
    <row r="28" spans="1:10" ht="28.5" outlineLevel="1">
      <c r="A28" s="138"/>
      <c r="B28" s="529" t="s">
        <v>419</v>
      </c>
      <c r="C28" s="879" t="s">
        <v>420</v>
      </c>
      <c r="D28" s="883" t="s">
        <v>421</v>
      </c>
      <c r="E28" s="884" t="s">
        <v>1646</v>
      </c>
      <c r="F28" s="895">
        <v>207</v>
      </c>
      <c r="G28" s="896">
        <v>16034</v>
      </c>
      <c r="H28" s="897">
        <v>38.072850241545879</v>
      </c>
      <c r="I28" s="898">
        <v>8.3333333333333301E-2</v>
      </c>
      <c r="J28" s="899">
        <v>0</v>
      </c>
    </row>
    <row r="29" spans="1:10" outlineLevel="1">
      <c r="A29" s="138"/>
      <c r="B29" s="1502" t="s">
        <v>422</v>
      </c>
      <c r="C29" s="879" t="s">
        <v>423</v>
      </c>
      <c r="D29" s="883" t="s">
        <v>424</v>
      </c>
      <c r="E29" s="884" t="s">
        <v>1646</v>
      </c>
      <c r="F29" s="892">
        <v>161540</v>
      </c>
      <c r="G29" s="893">
        <v>81371</v>
      </c>
      <c r="H29" s="894">
        <v>11.451649485535251</v>
      </c>
      <c r="I29" s="40">
        <v>2.5</v>
      </c>
      <c r="J29" s="38">
        <v>2.5</v>
      </c>
    </row>
    <row r="30" spans="1:10" outlineLevel="1">
      <c r="A30" s="149"/>
      <c r="B30" s="1503"/>
      <c r="C30" s="879" t="s">
        <v>425</v>
      </c>
      <c r="D30" s="883" t="s">
        <v>424</v>
      </c>
      <c r="E30" s="884" t="s">
        <v>1646</v>
      </c>
      <c r="F30" s="892">
        <v>89421</v>
      </c>
      <c r="G30" s="893">
        <v>45043</v>
      </c>
      <c r="H30" s="894">
        <v>17.896217351018986</v>
      </c>
      <c r="I30" s="40">
        <v>2.5</v>
      </c>
      <c r="J30" s="38">
        <v>2.5</v>
      </c>
    </row>
    <row r="31" spans="1:10" outlineLevel="1">
      <c r="A31" s="149"/>
      <c r="B31" s="524" t="s">
        <v>426</v>
      </c>
      <c r="C31" s="879" t="s">
        <v>1619</v>
      </c>
      <c r="D31" s="883" t="s">
        <v>427</v>
      </c>
      <c r="E31" s="884" t="s">
        <v>1646</v>
      </c>
      <c r="F31" s="895">
        <v>853</v>
      </c>
      <c r="G31" s="896"/>
      <c r="H31" s="897">
        <v>28.94</v>
      </c>
      <c r="I31" s="898">
        <v>0</v>
      </c>
      <c r="J31" s="899">
        <v>0</v>
      </c>
    </row>
    <row r="32" spans="1:10" outlineLevel="1">
      <c r="A32" s="138"/>
      <c r="B32" s="524" t="s">
        <v>428</v>
      </c>
      <c r="C32" s="879" t="s">
        <v>1618</v>
      </c>
      <c r="D32" s="883" t="s">
        <v>427</v>
      </c>
      <c r="E32" s="884" t="s">
        <v>1646</v>
      </c>
      <c r="F32" s="892">
        <v>23705</v>
      </c>
      <c r="G32" s="893"/>
      <c r="H32" s="894">
        <v>29.16</v>
      </c>
      <c r="I32" s="40">
        <v>0</v>
      </c>
      <c r="J32" s="38">
        <v>0</v>
      </c>
    </row>
    <row r="33" spans="1:10" ht="28.5" outlineLevel="1">
      <c r="A33" s="138"/>
      <c r="B33" s="532" t="s">
        <v>1620</v>
      </c>
      <c r="C33" s="905" t="s">
        <v>1651</v>
      </c>
      <c r="D33" s="1272" t="s">
        <v>429</v>
      </c>
      <c r="E33" s="1273" t="s">
        <v>429</v>
      </c>
      <c r="F33" s="895">
        <v>931</v>
      </c>
      <c r="G33" s="896">
        <v>4801</v>
      </c>
      <c r="H33" s="897">
        <v>34.31</v>
      </c>
      <c r="I33" s="898">
        <v>6</v>
      </c>
      <c r="J33" s="899">
        <v>0</v>
      </c>
    </row>
    <row r="34" spans="1:10" outlineLevel="1">
      <c r="A34" s="138"/>
      <c r="B34" s="534" t="s">
        <v>430</v>
      </c>
      <c r="C34" s="879" t="s">
        <v>431</v>
      </c>
      <c r="D34" s="883" t="s">
        <v>1649</v>
      </c>
      <c r="E34" s="884" t="s">
        <v>1646</v>
      </c>
      <c r="F34" s="892"/>
      <c r="G34" s="893"/>
      <c r="H34" s="894"/>
      <c r="I34" s="40"/>
      <c r="J34" s="38"/>
    </row>
    <row r="35" spans="1:10" ht="15.75" outlineLevel="1" thickBot="1">
      <c r="A35" s="138"/>
      <c r="B35" s="534" t="s">
        <v>432</v>
      </c>
      <c r="C35" s="880" t="s">
        <v>1621</v>
      </c>
      <c r="D35" s="887" t="s">
        <v>1646</v>
      </c>
      <c r="E35" s="888" t="s">
        <v>1646</v>
      </c>
      <c r="F35" s="895"/>
      <c r="G35" s="896"/>
      <c r="H35" s="897"/>
      <c r="I35" s="898"/>
      <c r="J35" s="899"/>
    </row>
    <row r="36" spans="1:10" outlineLevel="1">
      <c r="A36" s="138"/>
      <c r="B36" s="523" t="s">
        <v>99</v>
      </c>
      <c r="C36" s="535" t="s">
        <v>433</v>
      </c>
      <c r="D36" s="536" t="s">
        <v>433</v>
      </c>
      <c r="E36" s="875"/>
      <c r="F36" s="900"/>
      <c r="G36" s="893"/>
      <c r="H36" s="894"/>
      <c r="I36" s="40"/>
      <c r="J36" s="38"/>
    </row>
    <row r="37" spans="1:10" outlineLevel="1">
      <c r="A37" s="138"/>
      <c r="B37" s="524"/>
      <c r="C37" s="526" t="s">
        <v>433</v>
      </c>
      <c r="D37" s="537" t="s">
        <v>433</v>
      </c>
      <c r="E37" s="876"/>
      <c r="F37" s="900"/>
      <c r="G37" s="893"/>
      <c r="H37" s="894"/>
      <c r="I37" s="40"/>
      <c r="J37" s="38"/>
    </row>
    <row r="38" spans="1:10" outlineLevel="1">
      <c r="A38" s="138"/>
      <c r="B38" s="524"/>
      <c r="C38" s="526" t="s">
        <v>433</v>
      </c>
      <c r="D38" s="537" t="s">
        <v>433</v>
      </c>
      <c r="E38" s="876"/>
      <c r="F38" s="900"/>
      <c r="G38" s="893"/>
      <c r="H38" s="894"/>
      <c r="I38" s="40"/>
      <c r="J38" s="38"/>
    </row>
    <row r="39" spans="1:10" outlineLevel="1">
      <c r="A39" s="138"/>
      <c r="B39" s="524"/>
      <c r="C39" s="526" t="s">
        <v>433</v>
      </c>
      <c r="D39" s="537" t="s">
        <v>433</v>
      </c>
      <c r="E39" s="876"/>
      <c r="F39" s="900"/>
      <c r="G39" s="893"/>
      <c r="H39" s="894"/>
      <c r="I39" s="40"/>
      <c r="J39" s="38"/>
    </row>
    <row r="40" spans="1:10" outlineLevel="1">
      <c r="A40" s="138"/>
      <c r="B40" s="524"/>
      <c r="C40" s="526" t="s">
        <v>433</v>
      </c>
      <c r="D40" s="537" t="s">
        <v>433</v>
      </c>
      <c r="E40" s="876"/>
      <c r="F40" s="900"/>
      <c r="G40" s="893"/>
      <c r="H40" s="894"/>
      <c r="I40" s="40"/>
      <c r="J40" s="38"/>
    </row>
    <row r="41" spans="1:10" outlineLevel="1">
      <c r="A41" s="138"/>
      <c r="B41" s="524"/>
      <c r="C41" s="526" t="s">
        <v>433</v>
      </c>
      <c r="D41" s="537" t="s">
        <v>433</v>
      </c>
      <c r="E41" s="876"/>
      <c r="F41" s="900"/>
      <c r="G41" s="893"/>
      <c r="H41" s="894"/>
      <c r="I41" s="40"/>
      <c r="J41" s="38"/>
    </row>
    <row r="42" spans="1:10" outlineLevel="1">
      <c r="A42" s="138"/>
      <c r="B42" s="524"/>
      <c r="C42" s="526" t="s">
        <v>433</v>
      </c>
      <c r="D42" s="537" t="s">
        <v>433</v>
      </c>
      <c r="E42" s="876"/>
      <c r="F42" s="900"/>
      <c r="G42" s="893"/>
      <c r="H42" s="894"/>
      <c r="I42" s="40"/>
      <c r="J42" s="38"/>
    </row>
    <row r="43" spans="1:10" outlineLevel="1">
      <c r="A43" s="138"/>
      <c r="B43" s="524"/>
      <c r="C43" s="526" t="s">
        <v>433</v>
      </c>
      <c r="D43" s="537" t="s">
        <v>433</v>
      </c>
      <c r="E43" s="876"/>
      <c r="F43" s="900"/>
      <c r="G43" s="893"/>
      <c r="H43" s="894"/>
      <c r="I43" s="40"/>
      <c r="J43" s="38"/>
    </row>
    <row r="44" spans="1:10" outlineLevel="1">
      <c r="A44" s="138"/>
      <c r="B44" s="524"/>
      <c r="C44" s="526" t="s">
        <v>433</v>
      </c>
      <c r="D44" s="537" t="s">
        <v>433</v>
      </c>
      <c r="E44" s="876"/>
      <c r="F44" s="900"/>
      <c r="G44" s="893"/>
      <c r="H44" s="894"/>
      <c r="I44" s="40"/>
      <c r="J44" s="38"/>
    </row>
    <row r="45" spans="1:10" ht="15.75" outlineLevel="1" thickBot="1">
      <c r="A45" s="138"/>
      <c r="B45" s="525"/>
      <c r="C45" s="527" t="s">
        <v>433</v>
      </c>
      <c r="D45" s="538" t="s">
        <v>433</v>
      </c>
      <c r="E45" s="877"/>
      <c r="F45" s="901"/>
      <c r="G45" s="902"/>
      <c r="H45" s="903"/>
      <c r="I45" s="37"/>
      <c r="J45" s="35"/>
    </row>
    <row r="46" spans="1:10">
      <c r="A46" s="138"/>
    </row>
    <row r="47" spans="1:10" ht="15.75" thickBot="1">
      <c r="A47" s="138"/>
    </row>
    <row r="48" spans="1:10" s="1125" customFormat="1" ht="24" customHeight="1" thickBot="1">
      <c r="A48" s="1175"/>
      <c r="B48" s="1058" t="s">
        <v>1617</v>
      </c>
      <c r="C48" s="1058"/>
      <c r="D48" s="1058"/>
      <c r="E48" s="1058"/>
      <c r="F48" s="1058"/>
      <c r="G48" s="1058"/>
    </row>
    <row r="49" spans="1:7" ht="31.5" customHeight="1" outlineLevel="1" thickBot="1">
      <c r="A49" s="138"/>
      <c r="B49" s="602"/>
      <c r="C49" s="602"/>
      <c r="D49" s="602"/>
      <c r="E49" s="1059"/>
      <c r="F49" s="1504" t="s">
        <v>1655</v>
      </c>
      <c r="G49" s="1505"/>
    </row>
    <row r="50" spans="1:7" ht="37.5" customHeight="1" outlineLevel="1" thickBot="1">
      <c r="A50" s="138"/>
      <c r="B50" s="1060"/>
      <c r="C50" s="1060"/>
      <c r="D50" s="1060"/>
      <c r="E50" s="1061"/>
      <c r="F50" s="29" t="s">
        <v>1656</v>
      </c>
      <c r="G50" s="29" t="s">
        <v>471</v>
      </c>
    </row>
    <row r="51" spans="1:7" ht="21" customHeight="1" outlineLevel="1" thickBot="1">
      <c r="A51" s="149"/>
      <c r="B51" s="359" t="s">
        <v>386</v>
      </c>
      <c r="C51" s="360" t="s">
        <v>387</v>
      </c>
      <c r="D51" s="361" t="s">
        <v>1648</v>
      </c>
      <c r="E51" s="361" t="s">
        <v>1601</v>
      </c>
      <c r="F51" s="29" t="s">
        <v>1573</v>
      </c>
      <c r="G51" s="29" t="s">
        <v>1573</v>
      </c>
    </row>
    <row r="52" spans="1:7" outlineLevel="1">
      <c r="A52" s="149"/>
      <c r="B52" s="523" t="s">
        <v>388</v>
      </c>
      <c r="C52" s="878" t="s">
        <v>389</v>
      </c>
      <c r="D52" s="881" t="s">
        <v>390</v>
      </c>
      <c r="E52" s="882" t="s">
        <v>1646</v>
      </c>
      <c r="F52" s="43">
        <v>1850148.7669017215</v>
      </c>
      <c r="G52" s="42">
        <v>12219728</v>
      </c>
    </row>
    <row r="53" spans="1:7" outlineLevel="1">
      <c r="A53" s="138"/>
      <c r="B53" s="528"/>
      <c r="C53" s="879" t="s">
        <v>391</v>
      </c>
      <c r="D53" s="883" t="s">
        <v>392</v>
      </c>
      <c r="E53" s="884" t="s">
        <v>1646</v>
      </c>
      <c r="F53" s="40">
        <v>5823.9965211155313</v>
      </c>
      <c r="G53" s="39">
        <v>272292</v>
      </c>
    </row>
    <row r="54" spans="1:7" outlineLevel="1">
      <c r="A54" s="138"/>
      <c r="B54" s="529" t="s">
        <v>393</v>
      </c>
      <c r="C54" s="879" t="s">
        <v>394</v>
      </c>
      <c r="D54" s="883" t="s">
        <v>390</v>
      </c>
      <c r="E54" s="884" t="s">
        <v>1646</v>
      </c>
      <c r="F54" s="898">
        <v>6552697.5334802652</v>
      </c>
      <c r="G54" s="904">
        <v>384984</v>
      </c>
    </row>
    <row r="55" spans="1:7" outlineLevel="1">
      <c r="A55" s="138"/>
      <c r="B55" s="529" t="s">
        <v>395</v>
      </c>
      <c r="C55" s="879" t="s">
        <v>396</v>
      </c>
      <c r="D55" s="883" t="s">
        <v>397</v>
      </c>
      <c r="E55" s="884" t="s">
        <v>1590</v>
      </c>
      <c r="F55" s="40">
        <v>2164504.4368354878</v>
      </c>
      <c r="G55" s="39">
        <v>0</v>
      </c>
    </row>
    <row r="56" spans="1:7" outlineLevel="1">
      <c r="A56" s="138"/>
      <c r="B56" s="530" t="s">
        <v>398</v>
      </c>
      <c r="C56" s="879" t="s">
        <v>399</v>
      </c>
      <c r="D56" s="883" t="s">
        <v>400</v>
      </c>
      <c r="E56" s="884" t="s">
        <v>1590</v>
      </c>
      <c r="F56" s="898">
        <v>620790.2965509909</v>
      </c>
      <c r="G56" s="904">
        <v>1510088</v>
      </c>
    </row>
    <row r="57" spans="1:7" outlineLevel="1">
      <c r="A57" s="138"/>
      <c r="B57" s="528"/>
      <c r="C57" s="879" t="s">
        <v>401</v>
      </c>
      <c r="D57" s="883" t="s">
        <v>400</v>
      </c>
      <c r="E57" s="884" t="s">
        <v>1590</v>
      </c>
      <c r="F57" s="898">
        <v>1271309.1715281766</v>
      </c>
      <c r="G57" s="904">
        <v>1792352</v>
      </c>
    </row>
    <row r="58" spans="1:7" outlineLevel="1">
      <c r="A58" s="138"/>
      <c r="B58" s="530" t="s">
        <v>402</v>
      </c>
      <c r="C58" s="879" t="s">
        <v>403</v>
      </c>
      <c r="D58" s="883" t="s">
        <v>400</v>
      </c>
      <c r="E58" s="884" t="s">
        <v>1590</v>
      </c>
      <c r="F58" s="40">
        <v>48864.486805649423</v>
      </c>
      <c r="G58" s="39">
        <v>85287</v>
      </c>
    </row>
    <row r="59" spans="1:7" outlineLevel="1">
      <c r="A59" s="138"/>
      <c r="B59" s="528"/>
      <c r="C59" s="879" t="s">
        <v>404</v>
      </c>
      <c r="D59" s="883" t="s">
        <v>400</v>
      </c>
      <c r="E59" s="884" t="s">
        <v>1590</v>
      </c>
      <c r="F59" s="40">
        <v>1843235.4822693367</v>
      </c>
      <c r="G59" s="39">
        <v>3217153</v>
      </c>
    </row>
    <row r="60" spans="1:7" outlineLevel="1">
      <c r="A60" s="138"/>
      <c r="B60" s="531" t="s">
        <v>405</v>
      </c>
      <c r="C60" s="879" t="s">
        <v>406</v>
      </c>
      <c r="D60" s="883" t="s">
        <v>407</v>
      </c>
      <c r="E60" s="884" t="s">
        <v>1646</v>
      </c>
      <c r="F60" s="898">
        <v>0</v>
      </c>
      <c r="G60" s="904">
        <v>1063697</v>
      </c>
    </row>
    <row r="61" spans="1:7" ht="28.5" outlineLevel="1">
      <c r="A61" s="138"/>
      <c r="B61" s="532"/>
      <c r="C61" s="905" t="s">
        <v>1650</v>
      </c>
      <c r="D61" s="883" t="s">
        <v>408</v>
      </c>
      <c r="E61" s="884" t="s">
        <v>1646</v>
      </c>
      <c r="F61" s="898">
        <v>3127985.5073612398</v>
      </c>
      <c r="G61" s="904">
        <v>1849258</v>
      </c>
    </row>
    <row r="62" spans="1:7" outlineLevel="1">
      <c r="A62" s="138"/>
      <c r="B62" s="532"/>
      <c r="C62" s="879" t="s">
        <v>409</v>
      </c>
      <c r="D62" s="885" t="s">
        <v>410</v>
      </c>
      <c r="E62" s="886" t="s">
        <v>1646</v>
      </c>
      <c r="F62" s="898">
        <v>3638177.0870589344</v>
      </c>
      <c r="G62" s="904">
        <v>3614733</v>
      </c>
    </row>
    <row r="63" spans="1:7" ht="28.5" outlineLevel="1">
      <c r="A63" s="138"/>
      <c r="B63" s="533"/>
      <c r="C63" s="879" t="s">
        <v>411</v>
      </c>
      <c r="D63" s="883" t="s">
        <v>412</v>
      </c>
      <c r="E63" s="884" t="s">
        <v>1646</v>
      </c>
      <c r="F63" s="898">
        <v>348030.32618067582</v>
      </c>
      <c r="G63" s="904">
        <v>644773</v>
      </c>
    </row>
    <row r="64" spans="1:7" outlineLevel="1">
      <c r="A64" s="138"/>
      <c r="B64" s="530" t="s">
        <v>413</v>
      </c>
      <c r="C64" s="879" t="s">
        <v>414</v>
      </c>
      <c r="D64" s="883" t="s">
        <v>1646</v>
      </c>
      <c r="E64" s="884" t="s">
        <v>1646</v>
      </c>
      <c r="F64" s="40">
        <v>1006215.2312211677</v>
      </c>
      <c r="G64" s="39">
        <v>899248</v>
      </c>
    </row>
    <row r="65" spans="1:7" ht="42.75" outlineLevel="1">
      <c r="A65" s="138"/>
      <c r="B65" s="524"/>
      <c r="C65" s="879" t="s">
        <v>415</v>
      </c>
      <c r="D65" s="883" t="s">
        <v>1647</v>
      </c>
      <c r="E65" s="884" t="s">
        <v>1646</v>
      </c>
      <c r="F65" s="40">
        <v>0</v>
      </c>
      <c r="G65" s="39">
        <v>0</v>
      </c>
    </row>
    <row r="66" spans="1:7" outlineLevel="1">
      <c r="A66" s="138"/>
      <c r="B66" s="524"/>
      <c r="C66" s="879" t="s">
        <v>416</v>
      </c>
      <c r="D66" s="885" t="s">
        <v>417</v>
      </c>
      <c r="E66" s="884" t="s">
        <v>1646</v>
      </c>
      <c r="F66" s="40">
        <v>0</v>
      </c>
      <c r="G66" s="39">
        <v>0</v>
      </c>
    </row>
    <row r="67" spans="1:7" outlineLevel="1">
      <c r="A67" s="150"/>
      <c r="B67" s="528"/>
      <c r="C67" s="879" t="s">
        <v>418</v>
      </c>
      <c r="D67" s="1065" t="s">
        <v>429</v>
      </c>
      <c r="E67" s="1065" t="s">
        <v>429</v>
      </c>
      <c r="F67" s="40">
        <v>2872395.9191366015</v>
      </c>
      <c r="G67" s="39">
        <v>2597300</v>
      </c>
    </row>
    <row r="68" spans="1:7" ht="28.5" outlineLevel="1">
      <c r="A68" s="138"/>
      <c r="B68" s="529" t="s">
        <v>419</v>
      </c>
      <c r="C68" s="879" t="s">
        <v>420</v>
      </c>
      <c r="D68" s="883" t="s">
        <v>421</v>
      </c>
      <c r="E68" s="884" t="s">
        <v>1646</v>
      </c>
      <c r="F68" s="898">
        <v>2606975.3456088849</v>
      </c>
      <c r="G68" s="904">
        <v>961236</v>
      </c>
    </row>
    <row r="69" spans="1:7" outlineLevel="1">
      <c r="B69" s="1502" t="s">
        <v>422</v>
      </c>
      <c r="C69" s="879" t="s">
        <v>423</v>
      </c>
      <c r="D69" s="883" t="s">
        <v>424</v>
      </c>
      <c r="E69" s="884" t="s">
        <v>1646</v>
      </c>
      <c r="F69" s="40">
        <v>4278163.0791542297</v>
      </c>
      <c r="G69" s="39">
        <v>865326.72</v>
      </c>
    </row>
    <row r="70" spans="1:7" outlineLevel="1">
      <c r="A70" s="149"/>
      <c r="B70" s="1503"/>
      <c r="C70" s="879" t="s">
        <v>425</v>
      </c>
      <c r="D70" s="883" t="s">
        <v>424</v>
      </c>
      <c r="E70" s="884" t="s">
        <v>1646</v>
      </c>
      <c r="F70" s="40">
        <v>2368181.8580655251</v>
      </c>
      <c r="G70" s="39">
        <v>479002.49</v>
      </c>
    </row>
    <row r="71" spans="1:7" outlineLevel="1">
      <c r="A71" s="149"/>
      <c r="B71" s="524" t="s">
        <v>426</v>
      </c>
      <c r="C71" s="879" t="s">
        <v>1619</v>
      </c>
      <c r="D71" s="883" t="s">
        <v>427</v>
      </c>
      <c r="E71" s="884" t="s">
        <v>1646</v>
      </c>
      <c r="F71" s="898">
        <v>44602.784889960873</v>
      </c>
      <c r="G71" s="904">
        <v>104503</v>
      </c>
    </row>
    <row r="72" spans="1:7" outlineLevel="1">
      <c r="A72" s="138"/>
      <c r="B72" s="524" t="s">
        <v>428</v>
      </c>
      <c r="C72" s="879" t="s">
        <v>1618</v>
      </c>
      <c r="D72" s="883" t="s">
        <v>427</v>
      </c>
      <c r="E72" s="884" t="s">
        <v>1646</v>
      </c>
      <c r="F72" s="40">
        <v>8432.5960568744267</v>
      </c>
      <c r="G72" s="39">
        <v>243233</v>
      </c>
    </row>
    <row r="73" spans="1:7" ht="28.5" outlineLevel="1">
      <c r="A73" s="138"/>
      <c r="B73" s="532" t="s">
        <v>1620</v>
      </c>
      <c r="C73" s="905" t="s">
        <v>1651</v>
      </c>
      <c r="D73" s="1065" t="s">
        <v>429</v>
      </c>
      <c r="E73" s="1065" t="s">
        <v>429</v>
      </c>
      <c r="F73" s="898">
        <v>1798441.5295658077</v>
      </c>
      <c r="G73" s="904">
        <v>1963196</v>
      </c>
    </row>
    <row r="74" spans="1:7" outlineLevel="1">
      <c r="A74" s="138"/>
      <c r="B74" s="534" t="s">
        <v>430</v>
      </c>
      <c r="C74" s="879" t="s">
        <v>431</v>
      </c>
      <c r="D74" s="883" t="s">
        <v>1649</v>
      </c>
      <c r="E74" s="884" t="s">
        <v>1646</v>
      </c>
      <c r="F74" s="40">
        <v>0</v>
      </c>
      <c r="G74" s="39"/>
    </row>
    <row r="75" spans="1:7" ht="15.75" outlineLevel="1" thickBot="1">
      <c r="A75" s="138"/>
      <c r="B75" s="534" t="s">
        <v>432</v>
      </c>
      <c r="C75" s="880" t="s">
        <v>1621</v>
      </c>
      <c r="D75" s="887" t="s">
        <v>1646</v>
      </c>
      <c r="E75" s="888" t="s">
        <v>1646</v>
      </c>
      <c r="F75" s="898">
        <v>0</v>
      </c>
      <c r="G75" s="904"/>
    </row>
    <row r="76" spans="1:7" outlineLevel="1">
      <c r="A76" s="138"/>
      <c r="B76" s="523" t="s">
        <v>99</v>
      </c>
      <c r="C76" s="1065" t="s">
        <v>433</v>
      </c>
      <c r="D76" s="1066" t="s">
        <v>433</v>
      </c>
      <c r="E76" s="1062"/>
      <c r="F76" s="40"/>
      <c r="G76" s="39"/>
    </row>
    <row r="77" spans="1:7" outlineLevel="1">
      <c r="A77" s="138"/>
      <c r="B77" s="524"/>
      <c r="C77" s="1065" t="s">
        <v>433</v>
      </c>
      <c r="D77" s="1066" t="s">
        <v>433</v>
      </c>
      <c r="E77" s="1063"/>
      <c r="F77" s="40"/>
      <c r="G77" s="39"/>
    </row>
    <row r="78" spans="1:7" outlineLevel="1">
      <c r="A78" s="138"/>
      <c r="B78" s="524"/>
      <c r="C78" s="1065" t="s">
        <v>433</v>
      </c>
      <c r="D78" s="1066" t="s">
        <v>433</v>
      </c>
      <c r="E78" s="1063"/>
      <c r="F78" s="40"/>
      <c r="G78" s="39"/>
    </row>
    <row r="79" spans="1:7" outlineLevel="1">
      <c r="A79" s="138"/>
      <c r="B79" s="524"/>
      <c r="C79" s="1065" t="s">
        <v>433</v>
      </c>
      <c r="D79" s="1066" t="s">
        <v>433</v>
      </c>
      <c r="E79" s="1063"/>
      <c r="F79" s="40"/>
      <c r="G79" s="39"/>
    </row>
    <row r="80" spans="1:7" outlineLevel="1">
      <c r="A80" s="138"/>
      <c r="B80" s="524"/>
      <c r="C80" s="1065" t="s">
        <v>433</v>
      </c>
      <c r="D80" s="1066" t="s">
        <v>433</v>
      </c>
      <c r="E80" s="1063"/>
      <c r="F80" s="40"/>
      <c r="G80" s="39"/>
    </row>
    <row r="81" spans="1:7" outlineLevel="1">
      <c r="A81" s="138"/>
      <c r="B81" s="524"/>
      <c r="C81" s="1065" t="s">
        <v>433</v>
      </c>
      <c r="D81" s="1066" t="s">
        <v>433</v>
      </c>
      <c r="E81" s="1063"/>
      <c r="F81" s="40"/>
      <c r="G81" s="39"/>
    </row>
    <row r="82" spans="1:7" outlineLevel="1">
      <c r="A82" s="138"/>
      <c r="B82" s="524"/>
      <c r="C82" s="1065" t="s">
        <v>433</v>
      </c>
      <c r="D82" s="1066" t="s">
        <v>433</v>
      </c>
      <c r="E82" s="1063"/>
      <c r="F82" s="40"/>
      <c r="G82" s="39"/>
    </row>
    <row r="83" spans="1:7" outlineLevel="1">
      <c r="A83" s="138"/>
      <c r="B83" s="524"/>
      <c r="C83" s="1065" t="s">
        <v>433</v>
      </c>
      <c r="D83" s="1066" t="s">
        <v>433</v>
      </c>
      <c r="E83" s="1063"/>
      <c r="F83" s="40"/>
      <c r="G83" s="39"/>
    </row>
    <row r="84" spans="1:7" outlineLevel="1">
      <c r="A84" s="138"/>
      <c r="B84" s="524"/>
      <c r="C84" s="1065" t="s">
        <v>433</v>
      </c>
      <c r="D84" s="1066" t="s">
        <v>433</v>
      </c>
      <c r="E84" s="1063"/>
      <c r="F84" s="40"/>
      <c r="G84" s="39"/>
    </row>
    <row r="85" spans="1:7" ht="15.75" outlineLevel="1" thickBot="1">
      <c r="A85" s="138"/>
      <c r="B85" s="525"/>
      <c r="C85" s="1067" t="s">
        <v>433</v>
      </c>
      <c r="D85" s="1068" t="s">
        <v>433</v>
      </c>
      <c r="E85" s="1064"/>
      <c r="F85" s="37"/>
      <c r="G85" s="36"/>
    </row>
    <row r="86" spans="1:7">
      <c r="A86" s="150"/>
    </row>
    <row r="87" spans="1:7">
      <c r="A87" s="138"/>
    </row>
    <row r="89" spans="1:7">
      <c r="A89" s="149"/>
    </row>
    <row r="90" spans="1:7">
      <c r="A90" s="149"/>
    </row>
    <row r="91" spans="1:7">
      <c r="A91" s="138"/>
    </row>
    <row r="92" spans="1:7">
      <c r="A92" s="138"/>
    </row>
    <row r="93" spans="1:7">
      <c r="A93" s="138"/>
    </row>
    <row r="94" spans="1:7">
      <c r="A94" s="138"/>
    </row>
    <row r="95" spans="1:7">
      <c r="A95" s="138"/>
    </row>
    <row r="96" spans="1:7">
      <c r="A96" s="138"/>
    </row>
    <row r="97" spans="1:1">
      <c r="A97" s="138"/>
    </row>
    <row r="98" spans="1:1">
      <c r="A98" s="138"/>
    </row>
    <row r="99" spans="1:1">
      <c r="A99" s="138"/>
    </row>
    <row r="100" spans="1:1">
      <c r="A100" s="138"/>
    </row>
    <row r="101" spans="1:1">
      <c r="A101" s="138"/>
    </row>
    <row r="102" spans="1:1">
      <c r="A102" s="138"/>
    </row>
    <row r="103" spans="1:1">
      <c r="A103" s="138"/>
    </row>
    <row r="104" spans="1:1">
      <c r="A104" s="138"/>
    </row>
    <row r="105" spans="1:1">
      <c r="A105" s="138"/>
    </row>
    <row r="106" spans="1:1">
      <c r="A106" s="138"/>
    </row>
    <row r="107" spans="1:1">
      <c r="A107" s="138"/>
    </row>
    <row r="109" spans="1:1">
      <c r="A109" s="149"/>
    </row>
    <row r="110" spans="1:1">
      <c r="A110" s="149"/>
    </row>
    <row r="111" spans="1:1">
      <c r="A111" s="138"/>
    </row>
    <row r="112" spans="1:1">
      <c r="A112" s="138"/>
    </row>
    <row r="113" spans="1:1">
      <c r="A113" s="138"/>
    </row>
    <row r="114" spans="1:1">
      <c r="A114" s="138"/>
    </row>
    <row r="115" spans="1:1">
      <c r="A115" s="138"/>
    </row>
    <row r="116" spans="1:1">
      <c r="A116" s="138"/>
    </row>
    <row r="117" spans="1:1">
      <c r="A117" s="138"/>
    </row>
    <row r="118" spans="1:1">
      <c r="A118" s="138"/>
    </row>
    <row r="119" spans="1:1">
      <c r="A119" s="138"/>
    </row>
    <row r="120" spans="1:1">
      <c r="A120" s="138"/>
    </row>
    <row r="121" spans="1:1">
      <c r="A121" s="138"/>
    </row>
    <row r="122" spans="1:1">
      <c r="A122" s="138"/>
    </row>
    <row r="123" spans="1:1">
      <c r="A123" s="138"/>
    </row>
    <row r="124" spans="1:1">
      <c r="A124" s="138"/>
    </row>
    <row r="125" spans="1:1">
      <c r="A125" s="150"/>
    </row>
    <row r="126" spans="1:1">
      <c r="A126" s="138"/>
    </row>
  </sheetData>
  <mergeCells count="8">
    <mergeCell ref="H9:H10"/>
    <mergeCell ref="I9:I11"/>
    <mergeCell ref="J9:J11"/>
    <mergeCell ref="B69:B70"/>
    <mergeCell ref="B6:C6"/>
    <mergeCell ref="B29:B30"/>
    <mergeCell ref="F49:G49"/>
    <mergeCell ref="F9:G9"/>
  </mergeCells>
  <dataValidations count="11">
    <dataValidation type="custom" operator="greaterThanOrEqual" allowBlank="1" showInputMessage="1" showErrorMessage="1" errorTitle="Asset " error="Must be a number" promptTitle="Asset" prompt="Enter number at year end" sqref="F12:G14 F20:F45" xr:uid="{00000000-0002-0000-0B00-000000000000}">
      <formula1>ISNUMBER(F12)</formula1>
    </dataValidation>
    <dataValidation type="decimal" operator="greaterThanOrEqual" allowBlank="1" showInputMessage="1" showErrorMessage="1" errorTitle="Asset " error="Must be a number" promptTitle="Asset" prompt="Enter average age in years (or part years)" sqref="H15:H19" xr:uid="{00000000-0002-0000-0B00-000001000000}">
      <formula1>0</formula1>
    </dataValidation>
    <dataValidation type="custom" operator="greaterThanOrEqual" allowBlank="1" showInputMessage="1" showErrorMessage="1" errorTitle="Asset " error="Must be a number" promptTitle="Asset" prompt="Enter average age in years (or part years)" sqref="H12:H14 H20:H45" xr:uid="{00000000-0002-0000-0B00-000002000000}">
      <formula1>ISNUMBER(H12)</formula1>
    </dataValidation>
    <dataValidation type="custom" operator="greaterThanOrEqual" allowBlank="1" showInputMessage="1" showErrorMessage="1" errorTitle="Inspection Cycle" error="Must be a number" promptTitle="Inspection Cycle" prompt="Enter number in years (or part years)" sqref="I12:I45" xr:uid="{00000000-0002-0000-0B00-000003000000}">
      <formula1>ISNUMBER(I12)</formula1>
    </dataValidation>
    <dataValidation type="custom" operator="greaterThanOrEqual" allowBlank="1" showInputMessage="1" showErrorMessage="1" errorTitle="Maintenance Cycle" error="Must be a number" promptTitle="Maintenance Cycle" prompt="Enter number in years (or part years)" sqref="J12:J45" xr:uid="{00000000-0002-0000-0B00-000004000000}">
      <formula1>ISNUMBER(J12)</formula1>
    </dataValidation>
    <dataValidation type="decimal" operator="greaterThanOrEqual" allowBlank="1" showInputMessage="1" showErrorMessage="1" errorTitle="Asset " error="Must be a number" promptTitle="Asset" prompt="Enter KM value at year end" sqref="F15:G19" xr:uid="{00000000-0002-0000-0B00-000005000000}">
      <formula1>0</formula1>
    </dataValidation>
    <dataValidation type="custom" operator="greaterThanOrEqual" allowBlank="1" showInputMessage="1" showErrorMessage="1" errorTitle="Asset " error="Must be a number" promptTitle="Asset Quantity" prompt="Enter number of assets inspected/maintained" sqref="G20:G45" xr:uid="{00000000-0002-0000-0B00-000006000000}">
      <formula1>ISNUMBER(G20)</formula1>
    </dataValidation>
    <dataValidation type="custom" operator="greaterThanOrEqual" allowBlank="1" showInputMessage="1" showErrorMessage="1" errorTitle="Routine Maintenance Expenditure" error="Must be a number" promptTitle="Routine Maintenance Expenditure" prompt="Enter value" sqref="F52:F85" xr:uid="{00000000-0002-0000-0B00-000007000000}">
      <formula1>ISNUMBER(F52)</formula1>
    </dataValidation>
    <dataValidation type="custom" operator="greaterThanOrEqual" allowBlank="1" showInputMessage="1" showErrorMessage="1" errorTitle="Non-routine Expenditure" error="Must be a number" promptTitle="Non-routine Expenditure" prompt="Enter value " sqref="G52:G85" xr:uid="{00000000-0002-0000-0B00-000008000000}">
      <formula1>ISNUMBER(G52)</formula1>
    </dataValidation>
    <dataValidation allowBlank="1" showInputMessage="1" showErrorMessage="1" prompt="These descriptions are copied from the table above." sqref="C76:D85" xr:uid="{00000000-0002-0000-0B00-000009000000}"/>
    <dataValidation allowBlank="1" showInputMessage="1" showErrorMessage="1" prompt="This description is copied from the table above." sqref="D67:E67 D73:E73" xr:uid="{00000000-0002-0000-0B00-00000A000000}"/>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tabColor theme="6" tint="0.39997558519241921"/>
  </sheetPr>
  <dimension ref="A1:D605"/>
  <sheetViews>
    <sheetView showGridLines="0" topLeftCell="A118" zoomScaleNormal="100" workbookViewId="0">
      <selection activeCell="C56" sqref="C56:D58"/>
    </sheetView>
  </sheetViews>
  <sheetFormatPr defaultRowHeight="15" outlineLevelRow="2"/>
  <cols>
    <col min="1" max="1" width="16.5703125" style="151" customWidth="1"/>
    <col min="2" max="2" width="75.7109375" bestFit="1" customWidth="1"/>
    <col min="3" max="3" width="77.7109375" customWidth="1"/>
    <col min="4" max="4" width="20.140625" bestFit="1" customWidth="1"/>
  </cols>
  <sheetData>
    <row r="1" spans="1:4" s="341" customFormat="1" ht="24.95" customHeight="1">
      <c r="A1" s="587"/>
      <c r="B1" s="556" t="s">
        <v>0</v>
      </c>
      <c r="C1" s="362"/>
      <c r="D1" s="362"/>
    </row>
    <row r="2" spans="1:4" s="341" customFormat="1" ht="24.95" customHeight="1">
      <c r="A2" s="587"/>
      <c r="B2" s="92" t="s">
        <v>22</v>
      </c>
      <c r="C2" s="362"/>
      <c r="D2" s="362"/>
    </row>
    <row r="3" spans="1:4" s="341" customFormat="1" ht="24.95" customHeight="1">
      <c r="A3" s="587"/>
      <c r="B3" s="93" t="s">
        <v>4318</v>
      </c>
      <c r="C3" s="362"/>
      <c r="D3" s="362"/>
    </row>
    <row r="4" spans="1:4" s="341" customFormat="1" ht="24.95" customHeight="1">
      <c r="A4" s="587"/>
      <c r="B4" s="557" t="s">
        <v>434</v>
      </c>
      <c r="C4" s="559"/>
      <c r="D4" s="559"/>
    </row>
    <row r="5" spans="1:4" s="341" customFormat="1">
      <c r="A5"/>
      <c r="B5" s="363"/>
      <c r="C5" s="363"/>
      <c r="D5" s="363"/>
    </row>
    <row r="6" spans="1:4" s="341" customFormat="1">
      <c r="A6" s="587"/>
      <c r="B6" s="363"/>
      <c r="C6"/>
      <c r="D6" s="363"/>
    </row>
    <row r="7" spans="1:4" s="341" customFormat="1" ht="61.5" customHeight="1">
      <c r="A7" s="587"/>
      <c r="B7" s="1054" t="s">
        <v>1723</v>
      </c>
      <c r="C7"/>
      <c r="D7" s="363"/>
    </row>
    <row r="8" spans="1:4" s="341" customFormat="1" ht="15.75" thickBot="1">
      <c r="A8" s="587"/>
      <c r="B8" s="363"/>
      <c r="C8"/>
      <c r="D8" s="363"/>
    </row>
    <row r="9" spans="1:4" s="341" customFormat="1" ht="19.5" thickBot="1">
      <c r="A9" s="313"/>
      <c r="B9" s="1069" t="s">
        <v>1645</v>
      </c>
      <c r="C9" s="597"/>
      <c r="D9" s="598"/>
    </row>
    <row r="10" spans="1:4" s="341" customFormat="1" ht="30.75" outlineLevel="1" thickBot="1">
      <c r="A10" s="141"/>
      <c r="B10" s="605"/>
      <c r="C10" s="364"/>
      <c r="D10" s="539" t="s">
        <v>303</v>
      </c>
    </row>
    <row r="11" spans="1:4" s="341" customFormat="1" ht="15.75" outlineLevel="1" thickBot="1">
      <c r="A11" s="138"/>
      <c r="B11" s="605"/>
      <c r="C11" s="364"/>
      <c r="D11" s="365" t="s">
        <v>1573</v>
      </c>
    </row>
    <row r="12" spans="1:4" ht="15.75" outlineLevel="1" thickBot="1">
      <c r="A12" s="138"/>
      <c r="B12" s="366" t="s">
        <v>1622</v>
      </c>
      <c r="C12" s="1072" t="s">
        <v>435</v>
      </c>
      <c r="D12" s="703">
        <v>33091588.260479994</v>
      </c>
    </row>
    <row r="13" spans="1:4" outlineLevel="1">
      <c r="A13" s="138"/>
      <c r="B13" s="367" t="s">
        <v>1623</v>
      </c>
      <c r="C13" s="695" t="s">
        <v>3878</v>
      </c>
      <c r="D13" s="704">
        <v>469472.38457797247</v>
      </c>
    </row>
    <row r="14" spans="1:4" ht="15.75" outlineLevel="1" thickBot="1">
      <c r="A14" s="138"/>
      <c r="B14" s="368"/>
      <c r="C14" s="979" t="s">
        <v>3879</v>
      </c>
      <c r="D14" s="980">
        <v>1886572.8945779728</v>
      </c>
    </row>
    <row r="15" spans="1:4" outlineLevel="2">
      <c r="A15" s="138"/>
      <c r="B15" s="368"/>
      <c r="C15" s="977"/>
      <c r="D15" s="978"/>
    </row>
    <row r="16" spans="1:4" outlineLevel="2">
      <c r="A16" s="138"/>
      <c r="B16" s="368"/>
      <c r="C16" s="699"/>
      <c r="D16" s="705"/>
    </row>
    <row r="17" spans="1:4" outlineLevel="2">
      <c r="A17" s="138"/>
      <c r="B17" s="368"/>
      <c r="C17" s="696"/>
      <c r="D17" s="706"/>
    </row>
    <row r="18" spans="1:4" outlineLevel="2">
      <c r="A18" s="138"/>
      <c r="B18" s="368"/>
      <c r="C18" s="699"/>
      <c r="D18" s="705"/>
    </row>
    <row r="19" spans="1:4" outlineLevel="2">
      <c r="A19" s="138"/>
      <c r="B19" s="368"/>
      <c r="C19" s="696"/>
      <c r="D19" s="706"/>
    </row>
    <row r="20" spans="1:4" outlineLevel="2">
      <c r="A20" s="138"/>
      <c r="B20" s="368"/>
      <c r="C20" s="699"/>
      <c r="D20" s="705" t="s">
        <v>77</v>
      </c>
    </row>
    <row r="21" spans="1:4" outlineLevel="2">
      <c r="A21" s="138"/>
      <c r="B21" s="368"/>
      <c r="C21" s="696"/>
      <c r="D21" s="706"/>
    </row>
    <row r="22" spans="1:4" outlineLevel="2">
      <c r="A22" s="138"/>
      <c r="B22" s="368"/>
      <c r="C22" s="699"/>
      <c r="D22" s="705"/>
    </row>
    <row r="23" spans="1:4" outlineLevel="2">
      <c r="A23" s="138"/>
      <c r="B23" s="368"/>
      <c r="C23" s="696"/>
      <c r="D23" s="706"/>
    </row>
    <row r="24" spans="1:4" outlineLevel="2">
      <c r="A24" s="138"/>
      <c r="B24" s="368"/>
      <c r="C24" s="699"/>
      <c r="D24" s="705"/>
    </row>
    <row r="25" spans="1:4" outlineLevel="2">
      <c r="A25" s="138"/>
      <c r="B25" s="368"/>
      <c r="C25" s="696"/>
      <c r="D25" s="706"/>
    </row>
    <row r="26" spans="1:4" outlineLevel="2">
      <c r="A26" s="138"/>
      <c r="B26" s="368"/>
      <c r="C26" s="699"/>
      <c r="D26" s="705"/>
    </row>
    <row r="27" spans="1:4" outlineLevel="2">
      <c r="A27" s="138"/>
      <c r="B27" s="368"/>
      <c r="C27" s="696"/>
      <c r="D27" s="706"/>
    </row>
    <row r="28" spans="1:4" outlineLevel="2">
      <c r="A28" s="138"/>
      <c r="B28" s="368"/>
      <c r="C28" s="699"/>
      <c r="D28" s="705" t="s">
        <v>77</v>
      </c>
    </row>
    <row r="29" spans="1:4" outlineLevel="2">
      <c r="A29" s="138"/>
      <c r="B29" s="368"/>
      <c r="C29" s="696"/>
      <c r="D29" s="706" t="s">
        <v>77</v>
      </c>
    </row>
    <row r="30" spans="1:4" outlineLevel="2">
      <c r="A30" s="149"/>
      <c r="B30" s="368"/>
      <c r="C30" s="699"/>
      <c r="D30" s="705" t="s">
        <v>77</v>
      </c>
    </row>
    <row r="31" spans="1:4" outlineLevel="2">
      <c r="A31" s="149"/>
      <c r="B31" s="368"/>
      <c r="C31" s="696"/>
      <c r="D31" s="706" t="s">
        <v>77</v>
      </c>
    </row>
    <row r="32" spans="1:4" outlineLevel="2">
      <c r="A32" s="138"/>
      <c r="B32" s="368"/>
      <c r="C32" s="699"/>
      <c r="D32" s="705"/>
    </row>
    <row r="33" spans="1:4" outlineLevel="2">
      <c r="A33" s="138"/>
      <c r="B33" s="368"/>
      <c r="C33" s="696"/>
      <c r="D33" s="706"/>
    </row>
    <row r="34" spans="1:4" outlineLevel="2">
      <c r="A34" s="138"/>
      <c r="B34" s="368"/>
      <c r="C34" s="699"/>
      <c r="D34" s="705"/>
    </row>
    <row r="35" spans="1:4" outlineLevel="2">
      <c r="A35" s="138"/>
      <c r="B35" s="368"/>
      <c r="C35" s="696"/>
      <c r="D35" s="706"/>
    </row>
    <row r="36" spans="1:4" outlineLevel="2">
      <c r="A36" s="138"/>
      <c r="B36" s="368"/>
      <c r="C36" s="699"/>
      <c r="D36" s="705"/>
    </row>
    <row r="37" spans="1:4" outlineLevel="2">
      <c r="A37" s="138"/>
      <c r="B37" s="368"/>
      <c r="C37" s="696"/>
      <c r="D37" s="706"/>
    </row>
    <row r="38" spans="1:4" outlineLevel="2">
      <c r="A38" s="138"/>
      <c r="B38" s="368"/>
      <c r="C38" s="699"/>
      <c r="D38" s="705"/>
    </row>
    <row r="39" spans="1:4" outlineLevel="2">
      <c r="A39" s="138"/>
      <c r="B39" s="368"/>
      <c r="C39" s="696"/>
      <c r="D39" s="706"/>
    </row>
    <row r="40" spans="1:4" outlineLevel="2">
      <c r="A40" s="138"/>
      <c r="B40" s="368"/>
      <c r="C40" s="699"/>
      <c r="D40" s="705"/>
    </row>
    <row r="41" spans="1:4" outlineLevel="2">
      <c r="A41" s="138"/>
      <c r="B41" s="368"/>
      <c r="C41" s="696"/>
      <c r="D41" s="706"/>
    </row>
    <row r="42" spans="1:4" outlineLevel="2">
      <c r="A42" s="138"/>
      <c r="B42" s="368"/>
      <c r="C42" s="699"/>
      <c r="D42" s="705"/>
    </row>
    <row r="43" spans="1:4" outlineLevel="2">
      <c r="A43" s="138"/>
      <c r="B43" s="368"/>
      <c r="C43" s="696"/>
      <c r="D43" s="706"/>
    </row>
    <row r="44" spans="1:4" outlineLevel="2">
      <c r="A44" s="138"/>
      <c r="B44" s="368"/>
      <c r="C44" s="699"/>
      <c r="D44" s="705" t="s">
        <v>77</v>
      </c>
    </row>
    <row r="45" spans="1:4" outlineLevel="2">
      <c r="A45" s="138"/>
      <c r="B45" s="368"/>
      <c r="C45" s="696"/>
      <c r="D45" s="706" t="s">
        <v>77</v>
      </c>
    </row>
    <row r="46" spans="1:4" outlineLevel="2">
      <c r="A46" s="138"/>
      <c r="B46" s="368"/>
      <c r="C46" s="699"/>
      <c r="D46" s="705" t="s">
        <v>77</v>
      </c>
    </row>
    <row r="47" spans="1:4" outlineLevel="2">
      <c r="A47" s="138"/>
      <c r="B47" s="368"/>
      <c r="C47" s="696"/>
      <c r="D47" s="706" t="s">
        <v>77</v>
      </c>
    </row>
    <row r="48" spans="1:4" outlineLevel="2">
      <c r="A48" s="150"/>
      <c r="B48" s="368"/>
      <c r="C48" s="699"/>
      <c r="D48" s="705" t="s">
        <v>77</v>
      </c>
    </row>
    <row r="49" spans="1:4" outlineLevel="2">
      <c r="A49" s="138"/>
      <c r="B49" s="368"/>
      <c r="C49" s="696"/>
      <c r="D49" s="706" t="s">
        <v>77</v>
      </c>
    </row>
    <row r="50" spans="1:4" outlineLevel="2">
      <c r="A50" s="138"/>
      <c r="B50" s="368"/>
      <c r="C50" s="699"/>
      <c r="D50" s="705" t="s">
        <v>77</v>
      </c>
    </row>
    <row r="51" spans="1:4" outlineLevel="2">
      <c r="A51" s="149"/>
      <c r="B51" s="368"/>
      <c r="C51" s="696"/>
      <c r="D51" s="706" t="s">
        <v>77</v>
      </c>
    </row>
    <row r="52" spans="1:4" outlineLevel="2">
      <c r="A52" s="149"/>
      <c r="B52" s="368"/>
      <c r="C52" s="699"/>
      <c r="D52" s="705" t="s">
        <v>77</v>
      </c>
    </row>
    <row r="53" spans="1:4" outlineLevel="2">
      <c r="A53" s="138"/>
      <c r="B53" s="368"/>
      <c r="C53" s="696"/>
      <c r="D53" s="706" t="s">
        <v>77</v>
      </c>
    </row>
    <row r="54" spans="1:4" outlineLevel="2">
      <c r="A54" s="138"/>
      <c r="B54" s="368"/>
      <c r="C54" s="699"/>
      <c r="D54" s="705" t="s">
        <v>77</v>
      </c>
    </row>
    <row r="55" spans="1:4" ht="15.75" outlineLevel="2" thickBot="1">
      <c r="A55" s="138"/>
      <c r="B55" s="369"/>
      <c r="C55" s="697"/>
      <c r="D55" s="707" t="s">
        <v>77</v>
      </c>
    </row>
    <row r="56" spans="1:4" outlineLevel="1">
      <c r="A56" s="138"/>
      <c r="B56" s="367" t="s">
        <v>1624</v>
      </c>
      <c r="C56" s="700">
        <v>42230</v>
      </c>
      <c r="D56" s="708">
        <v>397085.39728898607</v>
      </c>
    </row>
    <row r="57" spans="1:4" outlineLevel="1">
      <c r="A57" s="138"/>
      <c r="B57" s="370"/>
      <c r="C57" s="698">
        <v>42347</v>
      </c>
      <c r="D57" s="709">
        <v>127612.27728898631</v>
      </c>
    </row>
    <row r="58" spans="1:4" outlineLevel="1">
      <c r="A58" s="138"/>
      <c r="B58" s="370"/>
      <c r="C58" s="701">
        <v>42383</v>
      </c>
      <c r="D58" s="710">
        <v>695306.08728898608</v>
      </c>
    </row>
    <row r="59" spans="1:4" outlineLevel="1">
      <c r="A59" s="138"/>
      <c r="B59" s="370"/>
      <c r="C59" s="698"/>
      <c r="D59" s="709" t="s">
        <v>77</v>
      </c>
    </row>
    <row r="60" spans="1:4" outlineLevel="1">
      <c r="A60" s="138"/>
      <c r="B60" s="370"/>
      <c r="C60" s="701"/>
      <c r="D60" s="710" t="s">
        <v>77</v>
      </c>
    </row>
    <row r="61" spans="1:4" outlineLevel="1">
      <c r="A61" s="138"/>
      <c r="B61" s="370"/>
      <c r="C61" s="698"/>
      <c r="D61" s="709" t="s">
        <v>77</v>
      </c>
    </row>
    <row r="62" spans="1:4" outlineLevel="2">
      <c r="A62" s="138"/>
      <c r="B62" s="370"/>
      <c r="C62" s="701"/>
      <c r="D62" s="710" t="s">
        <v>77</v>
      </c>
    </row>
    <row r="63" spans="1:4" outlineLevel="2">
      <c r="A63" s="138"/>
      <c r="B63" s="370"/>
      <c r="C63" s="698"/>
      <c r="D63" s="709" t="s">
        <v>77</v>
      </c>
    </row>
    <row r="64" spans="1:4" outlineLevel="2">
      <c r="A64" s="138"/>
      <c r="B64" s="370"/>
      <c r="C64" s="701"/>
      <c r="D64" s="710" t="s">
        <v>77</v>
      </c>
    </row>
    <row r="65" spans="1:4" outlineLevel="2">
      <c r="A65" s="138"/>
      <c r="B65" s="370"/>
      <c r="C65" s="698"/>
      <c r="D65" s="709" t="s">
        <v>77</v>
      </c>
    </row>
    <row r="66" spans="1:4" outlineLevel="2">
      <c r="A66" s="138"/>
      <c r="B66" s="370"/>
      <c r="C66" s="701"/>
      <c r="D66" s="710" t="s">
        <v>77</v>
      </c>
    </row>
    <row r="67" spans="1:4" outlineLevel="2">
      <c r="A67" s="150"/>
      <c r="B67" s="370"/>
      <c r="C67" s="698"/>
      <c r="D67" s="709" t="s">
        <v>77</v>
      </c>
    </row>
    <row r="68" spans="1:4" outlineLevel="2">
      <c r="A68" s="138"/>
      <c r="B68" s="370"/>
      <c r="C68" s="701"/>
      <c r="D68" s="710" t="s">
        <v>77</v>
      </c>
    </row>
    <row r="69" spans="1:4" outlineLevel="2">
      <c r="B69" s="370"/>
      <c r="C69" s="698"/>
      <c r="D69" s="709" t="s">
        <v>77</v>
      </c>
    </row>
    <row r="70" spans="1:4" outlineLevel="2">
      <c r="A70" s="149"/>
      <c r="B70" s="370"/>
      <c r="C70" s="701"/>
      <c r="D70" s="710" t="s">
        <v>77</v>
      </c>
    </row>
    <row r="71" spans="1:4" outlineLevel="2">
      <c r="A71" s="149"/>
      <c r="B71" s="370"/>
      <c r="C71" s="698"/>
      <c r="D71" s="709" t="s">
        <v>77</v>
      </c>
    </row>
    <row r="72" spans="1:4" outlineLevel="2">
      <c r="A72" s="138"/>
      <c r="B72" s="370"/>
      <c r="C72" s="701"/>
      <c r="D72" s="710" t="s">
        <v>77</v>
      </c>
    </row>
    <row r="73" spans="1:4" outlineLevel="2">
      <c r="A73" s="138"/>
      <c r="B73" s="370"/>
      <c r="C73" s="698"/>
      <c r="D73" s="709" t="s">
        <v>77</v>
      </c>
    </row>
    <row r="74" spans="1:4" outlineLevel="2">
      <c r="A74" s="138"/>
      <c r="B74" s="370"/>
      <c r="C74" s="701"/>
      <c r="D74" s="710" t="s">
        <v>77</v>
      </c>
    </row>
    <row r="75" spans="1:4" outlineLevel="2">
      <c r="A75" s="138"/>
      <c r="B75" s="370"/>
      <c r="C75" s="698"/>
      <c r="D75" s="709" t="s">
        <v>77</v>
      </c>
    </row>
    <row r="76" spans="1:4" outlineLevel="2">
      <c r="A76" s="138"/>
      <c r="B76" s="370"/>
      <c r="C76" s="701"/>
      <c r="D76" s="710" t="s">
        <v>77</v>
      </c>
    </row>
    <row r="77" spans="1:4" outlineLevel="2">
      <c r="A77" s="138"/>
      <c r="B77" s="370"/>
      <c r="C77" s="698"/>
      <c r="D77" s="709" t="s">
        <v>77</v>
      </c>
    </row>
    <row r="78" spans="1:4" outlineLevel="2">
      <c r="A78" s="138"/>
      <c r="B78" s="370"/>
      <c r="C78" s="701"/>
      <c r="D78" s="710" t="s">
        <v>77</v>
      </c>
    </row>
    <row r="79" spans="1:4" outlineLevel="2">
      <c r="A79" s="138"/>
      <c r="B79" s="370"/>
      <c r="C79" s="698"/>
      <c r="D79" s="709" t="s">
        <v>77</v>
      </c>
    </row>
    <row r="80" spans="1:4" outlineLevel="2">
      <c r="A80" s="138"/>
      <c r="B80" s="370"/>
      <c r="C80" s="701"/>
      <c r="D80" s="710" t="s">
        <v>77</v>
      </c>
    </row>
    <row r="81" spans="1:4" outlineLevel="2">
      <c r="A81" s="138"/>
      <c r="B81" s="370"/>
      <c r="C81" s="698"/>
      <c r="D81" s="709" t="s">
        <v>77</v>
      </c>
    </row>
    <row r="82" spans="1:4" outlineLevel="2">
      <c r="A82" s="138"/>
      <c r="B82" s="370"/>
      <c r="C82" s="701"/>
      <c r="D82" s="710" t="s">
        <v>77</v>
      </c>
    </row>
    <row r="83" spans="1:4" outlineLevel="2">
      <c r="A83" s="138"/>
      <c r="B83" s="370"/>
      <c r="C83" s="698"/>
      <c r="D83" s="709" t="s">
        <v>77</v>
      </c>
    </row>
    <row r="84" spans="1:4" outlineLevel="2">
      <c r="A84" s="138"/>
      <c r="B84" s="370"/>
      <c r="C84" s="701"/>
      <c r="D84" s="710" t="s">
        <v>77</v>
      </c>
    </row>
    <row r="85" spans="1:4" outlineLevel="2">
      <c r="A85" s="138"/>
      <c r="B85" s="370"/>
      <c r="C85" s="698"/>
      <c r="D85" s="709" t="s">
        <v>77</v>
      </c>
    </row>
    <row r="86" spans="1:4" outlineLevel="2">
      <c r="A86" s="150"/>
      <c r="B86" s="370"/>
      <c r="C86" s="701"/>
      <c r="D86" s="710" t="s">
        <v>77</v>
      </c>
    </row>
    <row r="87" spans="1:4" outlineLevel="2">
      <c r="A87" s="138"/>
      <c r="B87" s="370"/>
      <c r="C87" s="698"/>
      <c r="D87" s="709" t="s">
        <v>77</v>
      </c>
    </row>
    <row r="88" spans="1:4" outlineLevel="2">
      <c r="B88" s="370"/>
      <c r="C88" s="701"/>
      <c r="D88" s="710" t="s">
        <v>77</v>
      </c>
    </row>
    <row r="89" spans="1:4" outlineLevel="2">
      <c r="A89" s="149"/>
      <c r="B89" s="370"/>
      <c r="C89" s="698"/>
      <c r="D89" s="709" t="s">
        <v>77</v>
      </c>
    </row>
    <row r="90" spans="1:4" outlineLevel="2">
      <c r="A90" s="149"/>
      <c r="B90" s="370"/>
      <c r="C90" s="701"/>
      <c r="D90" s="710" t="s">
        <v>77</v>
      </c>
    </row>
    <row r="91" spans="1:4" outlineLevel="2">
      <c r="A91" s="138"/>
      <c r="B91" s="370"/>
      <c r="C91" s="698"/>
      <c r="D91" s="709" t="s">
        <v>77</v>
      </c>
    </row>
    <row r="92" spans="1:4" outlineLevel="2">
      <c r="A92" s="138"/>
      <c r="B92" s="370"/>
      <c r="C92" s="701"/>
      <c r="D92" s="710" t="s">
        <v>77</v>
      </c>
    </row>
    <row r="93" spans="1:4" outlineLevel="2">
      <c r="A93" s="138"/>
      <c r="B93" s="370"/>
      <c r="C93" s="698"/>
      <c r="D93" s="709" t="s">
        <v>77</v>
      </c>
    </row>
    <row r="94" spans="1:4" outlineLevel="2">
      <c r="A94" s="138"/>
      <c r="B94" s="370"/>
      <c r="C94" s="701"/>
      <c r="D94" s="710" t="s">
        <v>77</v>
      </c>
    </row>
    <row r="95" spans="1:4" outlineLevel="2">
      <c r="A95" s="138"/>
      <c r="B95" s="370"/>
      <c r="C95" s="698"/>
      <c r="D95" s="709" t="s">
        <v>77</v>
      </c>
    </row>
    <row r="96" spans="1:4" outlineLevel="2">
      <c r="A96" s="138"/>
      <c r="B96" s="370"/>
      <c r="C96" s="701"/>
      <c r="D96" s="710" t="s">
        <v>77</v>
      </c>
    </row>
    <row r="97" spans="1:4" outlineLevel="2">
      <c r="A97" s="138"/>
      <c r="B97" s="370"/>
      <c r="C97" s="698"/>
      <c r="D97" s="709" t="s">
        <v>77</v>
      </c>
    </row>
    <row r="98" spans="1:4" outlineLevel="2">
      <c r="A98" s="138"/>
      <c r="B98" s="370"/>
      <c r="C98" s="701"/>
      <c r="D98" s="710" t="s">
        <v>77</v>
      </c>
    </row>
    <row r="99" spans="1:4" outlineLevel="2">
      <c r="A99" s="138"/>
      <c r="B99" s="370"/>
      <c r="C99" s="698"/>
      <c r="D99" s="709" t="s">
        <v>77</v>
      </c>
    </row>
    <row r="100" spans="1:4" outlineLevel="2">
      <c r="A100" s="138"/>
      <c r="B100" s="370"/>
      <c r="C100" s="701"/>
      <c r="D100" s="710" t="s">
        <v>77</v>
      </c>
    </row>
    <row r="101" spans="1:4" outlineLevel="2">
      <c r="A101" s="138"/>
      <c r="B101" s="370"/>
      <c r="C101" s="698"/>
      <c r="D101" s="709" t="s">
        <v>77</v>
      </c>
    </row>
    <row r="102" spans="1:4" outlineLevel="2">
      <c r="A102" s="138"/>
      <c r="B102" s="370"/>
      <c r="C102" s="701"/>
      <c r="D102" s="710" t="s">
        <v>77</v>
      </c>
    </row>
    <row r="103" spans="1:4" outlineLevel="2">
      <c r="A103" s="138"/>
      <c r="B103" s="370"/>
      <c r="C103" s="698"/>
      <c r="D103" s="709" t="s">
        <v>77</v>
      </c>
    </row>
    <row r="104" spans="1:4" outlineLevel="2">
      <c r="A104" s="138"/>
      <c r="B104" s="370"/>
      <c r="C104" s="701"/>
      <c r="D104" s="710" t="s">
        <v>77</v>
      </c>
    </row>
    <row r="105" spans="1:4" outlineLevel="2">
      <c r="A105" s="138"/>
      <c r="B105" s="370"/>
      <c r="C105" s="698"/>
      <c r="D105" s="709" t="s">
        <v>77</v>
      </c>
    </row>
    <row r="106" spans="1:4" outlineLevel="2">
      <c r="A106" s="138"/>
      <c r="B106" s="370"/>
      <c r="C106" s="701"/>
      <c r="D106" s="710" t="s">
        <v>77</v>
      </c>
    </row>
    <row r="107" spans="1:4" outlineLevel="2">
      <c r="A107" s="138"/>
      <c r="B107" s="370"/>
      <c r="C107" s="698"/>
      <c r="D107" s="709" t="s">
        <v>77</v>
      </c>
    </row>
    <row r="108" spans="1:4" outlineLevel="2">
      <c r="B108" s="370"/>
      <c r="C108" s="701"/>
      <c r="D108" s="710" t="s">
        <v>77</v>
      </c>
    </row>
    <row r="109" spans="1:4" outlineLevel="2">
      <c r="A109" s="149"/>
      <c r="B109" s="370"/>
      <c r="C109" s="698"/>
      <c r="D109" s="709" t="s">
        <v>77</v>
      </c>
    </row>
    <row r="110" spans="1:4" outlineLevel="2">
      <c r="A110" s="149"/>
      <c r="B110" s="370"/>
      <c r="C110" s="701"/>
      <c r="D110" s="710" t="s">
        <v>77</v>
      </c>
    </row>
    <row r="111" spans="1:4" outlineLevel="2">
      <c r="A111" s="138"/>
      <c r="B111" s="370"/>
      <c r="C111" s="698"/>
      <c r="D111" s="709" t="s">
        <v>77</v>
      </c>
    </row>
    <row r="112" spans="1:4" outlineLevel="2">
      <c r="A112" s="138"/>
      <c r="B112" s="370"/>
      <c r="C112" s="701"/>
      <c r="D112" s="710" t="s">
        <v>77</v>
      </c>
    </row>
    <row r="113" spans="1:4" outlineLevel="2">
      <c r="A113" s="138"/>
      <c r="B113" s="370"/>
      <c r="C113" s="698"/>
      <c r="D113" s="709" t="s">
        <v>77</v>
      </c>
    </row>
    <row r="114" spans="1:4" outlineLevel="2">
      <c r="A114" s="138"/>
      <c r="B114" s="370"/>
      <c r="C114" s="701"/>
      <c r="D114" s="710" t="s">
        <v>77</v>
      </c>
    </row>
    <row r="115" spans="1:4" outlineLevel="2">
      <c r="A115" s="138"/>
      <c r="B115" s="370"/>
      <c r="C115" s="698"/>
      <c r="D115" s="709" t="s">
        <v>77</v>
      </c>
    </row>
    <row r="116" spans="1:4" outlineLevel="2">
      <c r="A116" s="138"/>
      <c r="B116" s="370"/>
      <c r="C116" s="701"/>
      <c r="D116" s="710" t="s">
        <v>77</v>
      </c>
    </row>
    <row r="117" spans="1:4" outlineLevel="2">
      <c r="A117" s="138"/>
      <c r="B117" s="370"/>
      <c r="C117" s="698"/>
      <c r="D117" s="709" t="s">
        <v>77</v>
      </c>
    </row>
    <row r="118" spans="1:4" outlineLevel="2">
      <c r="A118" s="138"/>
      <c r="B118" s="370"/>
      <c r="C118" s="701"/>
      <c r="D118" s="710" t="s">
        <v>77</v>
      </c>
    </row>
    <row r="119" spans="1:4" outlineLevel="2">
      <c r="A119" s="138"/>
      <c r="B119" s="370"/>
      <c r="C119" s="698"/>
      <c r="D119" s="709" t="s">
        <v>77</v>
      </c>
    </row>
    <row r="120" spans="1:4" outlineLevel="2">
      <c r="A120" s="138"/>
      <c r="B120" s="370"/>
      <c r="C120" s="701"/>
      <c r="D120" s="710" t="s">
        <v>77</v>
      </c>
    </row>
    <row r="121" spans="1:4" outlineLevel="2">
      <c r="A121" s="138"/>
      <c r="B121" s="370"/>
      <c r="C121" s="698"/>
      <c r="D121" s="709" t="s">
        <v>77</v>
      </c>
    </row>
    <row r="122" spans="1:4" outlineLevel="2">
      <c r="A122" s="138"/>
      <c r="B122" s="370"/>
      <c r="C122" s="701"/>
      <c r="D122" s="710" t="s">
        <v>77</v>
      </c>
    </row>
    <row r="123" spans="1:4" outlineLevel="2">
      <c r="A123" s="138"/>
      <c r="B123" s="370"/>
      <c r="C123" s="698"/>
      <c r="D123" s="709" t="s">
        <v>77</v>
      </c>
    </row>
    <row r="124" spans="1:4" outlineLevel="2">
      <c r="A124" s="138"/>
      <c r="B124" s="370"/>
      <c r="C124" s="701"/>
      <c r="D124" s="710" t="s">
        <v>77</v>
      </c>
    </row>
    <row r="125" spans="1:4" outlineLevel="2">
      <c r="A125" s="150"/>
      <c r="B125" s="370"/>
      <c r="C125" s="698"/>
      <c r="D125" s="709" t="s">
        <v>77</v>
      </c>
    </row>
    <row r="126" spans="1:4" outlineLevel="2">
      <c r="A126" s="138"/>
      <c r="B126" s="370"/>
      <c r="C126" s="701"/>
      <c r="D126" s="710" t="s">
        <v>77</v>
      </c>
    </row>
    <row r="127" spans="1:4" outlineLevel="2">
      <c r="B127" s="370"/>
      <c r="C127" s="698"/>
      <c r="D127" s="709" t="s">
        <v>77</v>
      </c>
    </row>
    <row r="128" spans="1:4" outlineLevel="2">
      <c r="B128" s="370"/>
      <c r="C128" s="701"/>
      <c r="D128" s="710" t="s">
        <v>77</v>
      </c>
    </row>
    <row r="129" spans="2:4" outlineLevel="2">
      <c r="B129" s="370"/>
      <c r="C129" s="698"/>
      <c r="D129" s="709" t="s">
        <v>77</v>
      </c>
    </row>
    <row r="130" spans="2:4" outlineLevel="2">
      <c r="B130" s="370"/>
      <c r="C130" s="701"/>
      <c r="D130" s="710" t="s">
        <v>77</v>
      </c>
    </row>
    <row r="131" spans="2:4" outlineLevel="2">
      <c r="B131" s="370"/>
      <c r="C131" s="698"/>
      <c r="D131" s="709" t="s">
        <v>77</v>
      </c>
    </row>
    <row r="132" spans="2:4" outlineLevel="2">
      <c r="B132" s="370"/>
      <c r="C132" s="701"/>
      <c r="D132" s="710" t="s">
        <v>77</v>
      </c>
    </row>
    <row r="133" spans="2:4" outlineLevel="2">
      <c r="B133" s="370"/>
      <c r="C133" s="698"/>
      <c r="D133" s="709" t="s">
        <v>77</v>
      </c>
    </row>
    <row r="134" spans="2:4" outlineLevel="2">
      <c r="B134" s="370"/>
      <c r="C134" s="701"/>
      <c r="D134" s="710" t="s">
        <v>77</v>
      </c>
    </row>
    <row r="135" spans="2:4" outlineLevel="2">
      <c r="B135" s="370"/>
      <c r="C135" s="698"/>
      <c r="D135" s="709" t="s">
        <v>77</v>
      </c>
    </row>
    <row r="136" spans="2:4" outlineLevel="2">
      <c r="B136" s="370"/>
      <c r="C136" s="701"/>
      <c r="D136" s="710" t="s">
        <v>77</v>
      </c>
    </row>
    <row r="137" spans="2:4" outlineLevel="2">
      <c r="B137" s="370"/>
      <c r="C137" s="698"/>
      <c r="D137" s="709" t="s">
        <v>77</v>
      </c>
    </row>
    <row r="138" spans="2:4" outlineLevel="2">
      <c r="B138" s="370"/>
      <c r="C138" s="701"/>
      <c r="D138" s="710" t="s">
        <v>77</v>
      </c>
    </row>
    <row r="139" spans="2:4" outlineLevel="2">
      <c r="B139" s="370"/>
      <c r="C139" s="698"/>
      <c r="D139" s="709" t="s">
        <v>77</v>
      </c>
    </row>
    <row r="140" spans="2:4" outlineLevel="2">
      <c r="B140" s="370"/>
      <c r="C140" s="701"/>
      <c r="D140" s="710" t="s">
        <v>77</v>
      </c>
    </row>
    <row r="141" spans="2:4" outlineLevel="2">
      <c r="B141" s="370"/>
      <c r="C141" s="698"/>
      <c r="D141" s="709" t="s">
        <v>77</v>
      </c>
    </row>
    <row r="142" spans="2:4" outlineLevel="2">
      <c r="B142" s="370"/>
      <c r="C142" s="701"/>
      <c r="D142" s="710" t="s">
        <v>77</v>
      </c>
    </row>
    <row r="143" spans="2:4" outlineLevel="2">
      <c r="B143" s="370"/>
      <c r="C143" s="698"/>
      <c r="D143" s="709" t="s">
        <v>77</v>
      </c>
    </row>
    <row r="144" spans="2:4" outlineLevel="2">
      <c r="B144" s="370"/>
      <c r="C144" s="701"/>
      <c r="D144" s="710" t="s">
        <v>77</v>
      </c>
    </row>
    <row r="145" spans="2:4" outlineLevel="2">
      <c r="B145" s="370"/>
      <c r="C145" s="698"/>
      <c r="D145" s="709" t="s">
        <v>77</v>
      </c>
    </row>
    <row r="146" spans="2:4" outlineLevel="2">
      <c r="B146" s="370"/>
      <c r="C146" s="701"/>
      <c r="D146" s="710" t="s">
        <v>77</v>
      </c>
    </row>
    <row r="147" spans="2:4" outlineLevel="2">
      <c r="B147" s="370"/>
      <c r="C147" s="698"/>
      <c r="D147" s="709" t="s">
        <v>77</v>
      </c>
    </row>
    <row r="148" spans="2:4" outlineLevel="2">
      <c r="B148" s="370"/>
      <c r="C148" s="701"/>
      <c r="D148" s="710" t="s">
        <v>77</v>
      </c>
    </row>
    <row r="149" spans="2:4" outlineLevel="2">
      <c r="B149" s="370"/>
      <c r="C149" s="698"/>
      <c r="D149" s="709" t="s">
        <v>77</v>
      </c>
    </row>
    <row r="150" spans="2:4" outlineLevel="2">
      <c r="B150" s="370"/>
      <c r="C150" s="701"/>
      <c r="D150" s="710" t="s">
        <v>77</v>
      </c>
    </row>
    <row r="151" spans="2:4" outlineLevel="2">
      <c r="B151" s="370"/>
      <c r="C151" s="698"/>
      <c r="D151" s="709" t="s">
        <v>77</v>
      </c>
    </row>
    <row r="152" spans="2:4" outlineLevel="2">
      <c r="B152" s="370"/>
      <c r="C152" s="701"/>
      <c r="D152" s="710" t="s">
        <v>77</v>
      </c>
    </row>
    <row r="153" spans="2:4" outlineLevel="2">
      <c r="B153" s="370"/>
      <c r="C153" s="698"/>
      <c r="D153" s="709" t="s">
        <v>77</v>
      </c>
    </row>
    <row r="154" spans="2:4" outlineLevel="2">
      <c r="B154" s="370"/>
      <c r="C154" s="701"/>
      <c r="D154" s="710" t="s">
        <v>77</v>
      </c>
    </row>
    <row r="155" spans="2:4" outlineLevel="2">
      <c r="B155" s="370"/>
      <c r="C155" s="698"/>
      <c r="D155" s="709" t="s">
        <v>77</v>
      </c>
    </row>
    <row r="156" spans="2:4" outlineLevel="2">
      <c r="B156" s="370"/>
      <c r="C156" s="701"/>
      <c r="D156" s="710" t="s">
        <v>77</v>
      </c>
    </row>
    <row r="157" spans="2:4" outlineLevel="2">
      <c r="B157" s="370"/>
      <c r="C157" s="698"/>
      <c r="D157" s="709" t="s">
        <v>77</v>
      </c>
    </row>
    <row r="158" spans="2:4" outlineLevel="2">
      <c r="B158" s="370"/>
      <c r="C158" s="701"/>
      <c r="D158" s="710" t="s">
        <v>77</v>
      </c>
    </row>
    <row r="159" spans="2:4" outlineLevel="2">
      <c r="B159" s="370"/>
      <c r="C159" s="698"/>
      <c r="D159" s="709" t="s">
        <v>77</v>
      </c>
    </row>
    <row r="160" spans="2:4" outlineLevel="2">
      <c r="B160" s="370"/>
      <c r="C160" s="701"/>
      <c r="D160" s="710" t="s">
        <v>77</v>
      </c>
    </row>
    <row r="161" spans="2:4" outlineLevel="2">
      <c r="B161" s="370"/>
      <c r="C161" s="698"/>
      <c r="D161" s="709" t="s">
        <v>77</v>
      </c>
    </row>
    <row r="162" spans="2:4" outlineLevel="2">
      <c r="B162" s="370"/>
      <c r="C162" s="701"/>
      <c r="D162" s="710" t="s">
        <v>77</v>
      </c>
    </row>
    <row r="163" spans="2:4" outlineLevel="2">
      <c r="B163" s="370"/>
      <c r="C163" s="698"/>
      <c r="D163" s="709" t="s">
        <v>77</v>
      </c>
    </row>
    <row r="164" spans="2:4" outlineLevel="2">
      <c r="B164" s="370"/>
      <c r="C164" s="701"/>
      <c r="D164" s="710" t="s">
        <v>77</v>
      </c>
    </row>
    <row r="165" spans="2:4" outlineLevel="2">
      <c r="B165" s="370"/>
      <c r="C165" s="698"/>
      <c r="D165" s="709" t="s">
        <v>77</v>
      </c>
    </row>
    <row r="166" spans="2:4" outlineLevel="2">
      <c r="B166" s="370"/>
      <c r="C166" s="701"/>
      <c r="D166" s="710" t="s">
        <v>77</v>
      </c>
    </row>
    <row r="167" spans="2:4" outlineLevel="2">
      <c r="B167" s="370"/>
      <c r="C167" s="698"/>
      <c r="D167" s="709" t="s">
        <v>77</v>
      </c>
    </row>
    <row r="168" spans="2:4" outlineLevel="2">
      <c r="B168" s="370"/>
      <c r="C168" s="701"/>
      <c r="D168" s="710" t="s">
        <v>77</v>
      </c>
    </row>
    <row r="169" spans="2:4" outlineLevel="2">
      <c r="B169" s="370"/>
      <c r="C169" s="698"/>
      <c r="D169" s="709" t="s">
        <v>77</v>
      </c>
    </row>
    <row r="170" spans="2:4" outlineLevel="2">
      <c r="B170" s="370"/>
      <c r="C170" s="701"/>
      <c r="D170" s="710" t="s">
        <v>77</v>
      </c>
    </row>
    <row r="171" spans="2:4" outlineLevel="2">
      <c r="B171" s="370"/>
      <c r="C171" s="698"/>
      <c r="D171" s="709" t="s">
        <v>77</v>
      </c>
    </row>
    <row r="172" spans="2:4" outlineLevel="2">
      <c r="B172" s="370"/>
      <c r="C172" s="701"/>
      <c r="D172" s="710" t="s">
        <v>77</v>
      </c>
    </row>
    <row r="173" spans="2:4" outlineLevel="2">
      <c r="B173" s="370"/>
      <c r="C173" s="698"/>
      <c r="D173" s="709" t="s">
        <v>77</v>
      </c>
    </row>
    <row r="174" spans="2:4" outlineLevel="2">
      <c r="B174" s="370"/>
      <c r="C174" s="701"/>
      <c r="D174" s="710" t="s">
        <v>77</v>
      </c>
    </row>
    <row r="175" spans="2:4" outlineLevel="2">
      <c r="B175" s="370"/>
      <c r="C175" s="698"/>
      <c r="D175" s="709" t="s">
        <v>77</v>
      </c>
    </row>
    <row r="176" spans="2:4" outlineLevel="2">
      <c r="B176" s="370"/>
      <c r="C176" s="701"/>
      <c r="D176" s="710" t="s">
        <v>77</v>
      </c>
    </row>
    <row r="177" spans="2:4" outlineLevel="2">
      <c r="B177" s="370"/>
      <c r="C177" s="698"/>
      <c r="D177" s="709" t="s">
        <v>77</v>
      </c>
    </row>
    <row r="178" spans="2:4" outlineLevel="2">
      <c r="B178" s="370"/>
      <c r="C178" s="701"/>
      <c r="D178" s="710" t="s">
        <v>77</v>
      </c>
    </row>
    <row r="179" spans="2:4" outlineLevel="2">
      <c r="B179" s="370"/>
      <c r="C179" s="698"/>
      <c r="D179" s="709" t="s">
        <v>77</v>
      </c>
    </row>
    <row r="180" spans="2:4" outlineLevel="2">
      <c r="B180" s="370"/>
      <c r="C180" s="701"/>
      <c r="D180" s="710" t="s">
        <v>77</v>
      </c>
    </row>
    <row r="181" spans="2:4" outlineLevel="2">
      <c r="B181" s="370"/>
      <c r="C181" s="698"/>
      <c r="D181" s="709" t="s">
        <v>77</v>
      </c>
    </row>
    <row r="182" spans="2:4" outlineLevel="2">
      <c r="B182" s="370"/>
      <c r="C182" s="701"/>
      <c r="D182" s="710" t="s">
        <v>77</v>
      </c>
    </row>
    <row r="183" spans="2:4" outlineLevel="2">
      <c r="B183" s="370"/>
      <c r="C183" s="698"/>
      <c r="D183" s="709" t="s">
        <v>77</v>
      </c>
    </row>
    <row r="184" spans="2:4" outlineLevel="2">
      <c r="B184" s="370"/>
      <c r="C184" s="701"/>
      <c r="D184" s="710" t="s">
        <v>77</v>
      </c>
    </row>
    <row r="185" spans="2:4" outlineLevel="2">
      <c r="B185" s="370"/>
      <c r="C185" s="698"/>
      <c r="D185" s="709" t="s">
        <v>77</v>
      </c>
    </row>
    <row r="186" spans="2:4" outlineLevel="2">
      <c r="B186" s="370"/>
      <c r="C186" s="701"/>
      <c r="D186" s="710" t="s">
        <v>77</v>
      </c>
    </row>
    <row r="187" spans="2:4" outlineLevel="2">
      <c r="B187" s="370"/>
      <c r="C187" s="698"/>
      <c r="D187" s="709" t="s">
        <v>77</v>
      </c>
    </row>
    <row r="188" spans="2:4" outlineLevel="2">
      <c r="B188" s="370"/>
      <c r="C188" s="701"/>
      <c r="D188" s="710" t="s">
        <v>77</v>
      </c>
    </row>
    <row r="189" spans="2:4" outlineLevel="2">
      <c r="B189" s="370"/>
      <c r="C189" s="698"/>
      <c r="D189" s="709" t="s">
        <v>77</v>
      </c>
    </row>
    <row r="190" spans="2:4" outlineLevel="2">
      <c r="B190" s="370"/>
      <c r="C190" s="701"/>
      <c r="D190" s="710" t="s">
        <v>77</v>
      </c>
    </row>
    <row r="191" spans="2:4" outlineLevel="2">
      <c r="B191" s="370"/>
      <c r="C191" s="698"/>
      <c r="D191" s="709" t="s">
        <v>77</v>
      </c>
    </row>
    <row r="192" spans="2:4" outlineLevel="2">
      <c r="B192" s="370"/>
      <c r="C192" s="701"/>
      <c r="D192" s="710" t="s">
        <v>77</v>
      </c>
    </row>
    <row r="193" spans="2:4" outlineLevel="2">
      <c r="B193" s="370"/>
      <c r="C193" s="698"/>
      <c r="D193" s="709" t="s">
        <v>77</v>
      </c>
    </row>
    <row r="194" spans="2:4" outlineLevel="2">
      <c r="B194" s="370"/>
      <c r="C194" s="701"/>
      <c r="D194" s="710" t="s">
        <v>77</v>
      </c>
    </row>
    <row r="195" spans="2:4" outlineLevel="2">
      <c r="B195" s="370"/>
      <c r="C195" s="698"/>
      <c r="D195" s="709" t="s">
        <v>77</v>
      </c>
    </row>
    <row r="196" spans="2:4" outlineLevel="2">
      <c r="B196" s="370"/>
      <c r="C196" s="701"/>
      <c r="D196" s="710" t="s">
        <v>77</v>
      </c>
    </row>
    <row r="197" spans="2:4" outlineLevel="2">
      <c r="B197" s="370"/>
      <c r="C197" s="698"/>
      <c r="D197" s="709" t="s">
        <v>77</v>
      </c>
    </row>
    <row r="198" spans="2:4" outlineLevel="2">
      <c r="B198" s="370"/>
      <c r="C198" s="701"/>
      <c r="D198" s="710" t="s">
        <v>77</v>
      </c>
    </row>
    <row r="199" spans="2:4" outlineLevel="2">
      <c r="B199" s="370"/>
      <c r="C199" s="698"/>
      <c r="D199" s="709" t="s">
        <v>77</v>
      </c>
    </row>
    <row r="200" spans="2:4" outlineLevel="2">
      <c r="B200" s="370"/>
      <c r="C200" s="701"/>
      <c r="D200" s="710" t="s">
        <v>77</v>
      </c>
    </row>
    <row r="201" spans="2:4" outlineLevel="2">
      <c r="B201" s="370"/>
      <c r="C201" s="698"/>
      <c r="D201" s="709" t="s">
        <v>77</v>
      </c>
    </row>
    <row r="202" spans="2:4" outlineLevel="2">
      <c r="B202" s="370"/>
      <c r="C202" s="701"/>
      <c r="D202" s="710" t="s">
        <v>77</v>
      </c>
    </row>
    <row r="203" spans="2:4" outlineLevel="2">
      <c r="B203" s="370"/>
      <c r="C203" s="698"/>
      <c r="D203" s="709" t="s">
        <v>77</v>
      </c>
    </row>
    <row r="204" spans="2:4" outlineLevel="2">
      <c r="B204" s="370"/>
      <c r="C204" s="701"/>
      <c r="D204" s="710" t="s">
        <v>77</v>
      </c>
    </row>
    <row r="205" spans="2:4" outlineLevel="2">
      <c r="B205" s="370"/>
      <c r="C205" s="698"/>
      <c r="D205" s="709" t="s">
        <v>77</v>
      </c>
    </row>
    <row r="206" spans="2:4" outlineLevel="2">
      <c r="B206" s="370"/>
      <c r="C206" s="701"/>
      <c r="D206" s="710" t="s">
        <v>77</v>
      </c>
    </row>
    <row r="207" spans="2:4" outlineLevel="2">
      <c r="B207" s="370"/>
      <c r="C207" s="698"/>
      <c r="D207" s="709" t="s">
        <v>77</v>
      </c>
    </row>
    <row r="208" spans="2:4" outlineLevel="2">
      <c r="B208" s="370"/>
      <c r="C208" s="701"/>
      <c r="D208" s="710" t="s">
        <v>77</v>
      </c>
    </row>
    <row r="209" spans="2:4" outlineLevel="2">
      <c r="B209" s="370"/>
      <c r="C209" s="698"/>
      <c r="D209" s="709" t="s">
        <v>77</v>
      </c>
    </row>
    <row r="210" spans="2:4" outlineLevel="2">
      <c r="B210" s="370"/>
      <c r="C210" s="701"/>
      <c r="D210" s="710" t="s">
        <v>77</v>
      </c>
    </row>
    <row r="211" spans="2:4" outlineLevel="2">
      <c r="B211" s="370"/>
      <c r="C211" s="698"/>
      <c r="D211" s="709" t="s">
        <v>77</v>
      </c>
    </row>
    <row r="212" spans="2:4" outlineLevel="2">
      <c r="B212" s="370"/>
      <c r="C212" s="701"/>
      <c r="D212" s="710" t="s">
        <v>77</v>
      </c>
    </row>
    <row r="213" spans="2:4" outlineLevel="2">
      <c r="B213" s="370"/>
      <c r="C213" s="698"/>
      <c r="D213" s="709" t="s">
        <v>77</v>
      </c>
    </row>
    <row r="214" spans="2:4" outlineLevel="2">
      <c r="B214" s="370"/>
      <c r="C214" s="701"/>
      <c r="D214" s="710" t="s">
        <v>77</v>
      </c>
    </row>
    <row r="215" spans="2:4" outlineLevel="2">
      <c r="B215" s="370"/>
      <c r="C215" s="698"/>
      <c r="D215" s="709" t="s">
        <v>77</v>
      </c>
    </row>
    <row r="216" spans="2:4" outlineLevel="2">
      <c r="B216" s="370"/>
      <c r="C216" s="701"/>
      <c r="D216" s="710" t="s">
        <v>77</v>
      </c>
    </row>
    <row r="217" spans="2:4" outlineLevel="2">
      <c r="B217" s="370"/>
      <c r="C217" s="698"/>
      <c r="D217" s="709" t="s">
        <v>77</v>
      </c>
    </row>
    <row r="218" spans="2:4" outlineLevel="2">
      <c r="B218" s="370"/>
      <c r="C218" s="701"/>
      <c r="D218" s="710" t="s">
        <v>77</v>
      </c>
    </row>
    <row r="219" spans="2:4" outlineLevel="2">
      <c r="B219" s="370"/>
      <c r="C219" s="698"/>
      <c r="D219" s="709" t="s">
        <v>77</v>
      </c>
    </row>
    <row r="220" spans="2:4" outlineLevel="2">
      <c r="B220" s="370"/>
      <c r="C220" s="701"/>
      <c r="D220" s="710" t="s">
        <v>77</v>
      </c>
    </row>
    <row r="221" spans="2:4" outlineLevel="2">
      <c r="B221" s="370"/>
      <c r="C221" s="698"/>
      <c r="D221" s="709" t="s">
        <v>77</v>
      </c>
    </row>
    <row r="222" spans="2:4" outlineLevel="2">
      <c r="B222" s="370"/>
      <c r="C222" s="701"/>
      <c r="D222" s="710" t="s">
        <v>77</v>
      </c>
    </row>
    <row r="223" spans="2:4" outlineLevel="2">
      <c r="B223" s="370"/>
      <c r="C223" s="698"/>
      <c r="D223" s="709" t="s">
        <v>77</v>
      </c>
    </row>
    <row r="224" spans="2:4" outlineLevel="2">
      <c r="B224" s="370"/>
      <c r="C224" s="701"/>
      <c r="D224" s="710" t="s">
        <v>77</v>
      </c>
    </row>
    <row r="225" spans="2:4" outlineLevel="2">
      <c r="B225" s="370"/>
      <c r="C225" s="698"/>
      <c r="D225" s="709" t="s">
        <v>77</v>
      </c>
    </row>
    <row r="226" spans="2:4" outlineLevel="2">
      <c r="B226" s="370"/>
      <c r="C226" s="701"/>
      <c r="D226" s="710" t="s">
        <v>77</v>
      </c>
    </row>
    <row r="227" spans="2:4" outlineLevel="2">
      <c r="B227" s="370"/>
      <c r="C227" s="698"/>
      <c r="D227" s="709" t="s">
        <v>77</v>
      </c>
    </row>
    <row r="228" spans="2:4" outlineLevel="2">
      <c r="B228" s="370"/>
      <c r="C228" s="701"/>
      <c r="D228" s="710" t="s">
        <v>77</v>
      </c>
    </row>
    <row r="229" spans="2:4" outlineLevel="2">
      <c r="B229" s="370"/>
      <c r="C229" s="698"/>
      <c r="D229" s="709" t="s">
        <v>77</v>
      </c>
    </row>
    <row r="230" spans="2:4" outlineLevel="2">
      <c r="B230" s="370"/>
      <c r="C230" s="701"/>
      <c r="D230" s="710" t="s">
        <v>77</v>
      </c>
    </row>
    <row r="231" spans="2:4" outlineLevel="2">
      <c r="B231" s="370"/>
      <c r="C231" s="698"/>
      <c r="D231" s="709" t="s">
        <v>77</v>
      </c>
    </row>
    <row r="232" spans="2:4" outlineLevel="2">
      <c r="B232" s="370"/>
      <c r="C232" s="701"/>
      <c r="D232" s="710" t="s">
        <v>77</v>
      </c>
    </row>
    <row r="233" spans="2:4" outlineLevel="2">
      <c r="B233" s="370"/>
      <c r="C233" s="698"/>
      <c r="D233" s="709" t="s">
        <v>77</v>
      </c>
    </row>
    <row r="234" spans="2:4" outlineLevel="2">
      <c r="B234" s="370"/>
      <c r="C234" s="701"/>
      <c r="D234" s="710" t="s">
        <v>77</v>
      </c>
    </row>
    <row r="235" spans="2:4" outlineLevel="2">
      <c r="B235" s="370"/>
      <c r="C235" s="698"/>
      <c r="D235" s="709" t="s">
        <v>77</v>
      </c>
    </row>
    <row r="236" spans="2:4" outlineLevel="2">
      <c r="B236" s="370"/>
      <c r="C236" s="701"/>
      <c r="D236" s="710" t="s">
        <v>77</v>
      </c>
    </row>
    <row r="237" spans="2:4" outlineLevel="2">
      <c r="B237" s="370"/>
      <c r="C237" s="698"/>
      <c r="D237" s="709" t="s">
        <v>77</v>
      </c>
    </row>
    <row r="238" spans="2:4" outlineLevel="2">
      <c r="B238" s="370"/>
      <c r="C238" s="701"/>
      <c r="D238" s="710" t="s">
        <v>77</v>
      </c>
    </row>
    <row r="239" spans="2:4" outlineLevel="2">
      <c r="B239" s="370"/>
      <c r="C239" s="698"/>
      <c r="D239" s="709" t="s">
        <v>77</v>
      </c>
    </row>
    <row r="240" spans="2:4" outlineLevel="2">
      <c r="B240" s="370"/>
      <c r="C240" s="701"/>
      <c r="D240" s="710" t="s">
        <v>77</v>
      </c>
    </row>
    <row r="241" spans="2:4" outlineLevel="2">
      <c r="B241" s="370"/>
      <c r="C241" s="698"/>
      <c r="D241" s="709" t="s">
        <v>77</v>
      </c>
    </row>
    <row r="242" spans="2:4" outlineLevel="2">
      <c r="B242" s="370"/>
      <c r="C242" s="701"/>
      <c r="D242" s="710" t="s">
        <v>77</v>
      </c>
    </row>
    <row r="243" spans="2:4" outlineLevel="2">
      <c r="B243" s="370"/>
      <c r="C243" s="698"/>
      <c r="D243" s="709" t="s">
        <v>77</v>
      </c>
    </row>
    <row r="244" spans="2:4" outlineLevel="2">
      <c r="B244" s="370"/>
      <c r="C244" s="701"/>
      <c r="D244" s="710" t="s">
        <v>77</v>
      </c>
    </row>
    <row r="245" spans="2:4" outlineLevel="2">
      <c r="B245" s="370"/>
      <c r="C245" s="698"/>
      <c r="D245" s="709" t="s">
        <v>77</v>
      </c>
    </row>
    <row r="246" spans="2:4" outlineLevel="2">
      <c r="B246" s="370"/>
      <c r="C246" s="701"/>
      <c r="D246" s="710" t="s">
        <v>77</v>
      </c>
    </row>
    <row r="247" spans="2:4" outlineLevel="2">
      <c r="B247" s="370"/>
      <c r="C247" s="698"/>
      <c r="D247" s="709" t="s">
        <v>77</v>
      </c>
    </row>
    <row r="248" spans="2:4" outlineLevel="2">
      <c r="B248" s="370"/>
      <c r="C248" s="701"/>
      <c r="D248" s="710" t="s">
        <v>77</v>
      </c>
    </row>
    <row r="249" spans="2:4" outlineLevel="2">
      <c r="B249" s="370"/>
      <c r="C249" s="698"/>
      <c r="D249" s="709" t="s">
        <v>77</v>
      </c>
    </row>
    <row r="250" spans="2:4" outlineLevel="2">
      <c r="B250" s="370"/>
      <c r="C250" s="701"/>
      <c r="D250" s="710" t="s">
        <v>77</v>
      </c>
    </row>
    <row r="251" spans="2:4" outlineLevel="2">
      <c r="B251" s="370"/>
      <c r="C251" s="698"/>
      <c r="D251" s="709" t="s">
        <v>77</v>
      </c>
    </row>
    <row r="252" spans="2:4" outlineLevel="2">
      <c r="B252" s="370"/>
      <c r="C252" s="701"/>
      <c r="D252" s="710" t="s">
        <v>77</v>
      </c>
    </row>
    <row r="253" spans="2:4" outlineLevel="2">
      <c r="B253" s="370"/>
      <c r="C253" s="698"/>
      <c r="D253" s="709" t="s">
        <v>77</v>
      </c>
    </row>
    <row r="254" spans="2:4" outlineLevel="2">
      <c r="B254" s="370"/>
      <c r="C254" s="701"/>
      <c r="D254" s="710" t="s">
        <v>77</v>
      </c>
    </row>
    <row r="255" spans="2:4" outlineLevel="2">
      <c r="B255" s="370"/>
      <c r="C255" s="698"/>
      <c r="D255" s="709" t="s">
        <v>77</v>
      </c>
    </row>
    <row r="256" spans="2:4" outlineLevel="2">
      <c r="B256" s="370"/>
      <c r="C256" s="701"/>
      <c r="D256" s="710" t="s">
        <v>77</v>
      </c>
    </row>
    <row r="257" spans="2:4" outlineLevel="2">
      <c r="B257" s="370"/>
      <c r="C257" s="698"/>
      <c r="D257" s="709" t="s">
        <v>77</v>
      </c>
    </row>
    <row r="258" spans="2:4" outlineLevel="2">
      <c r="B258" s="370"/>
      <c r="C258" s="701"/>
      <c r="D258" s="710" t="s">
        <v>77</v>
      </c>
    </row>
    <row r="259" spans="2:4" outlineLevel="2">
      <c r="B259" s="370"/>
      <c r="C259" s="698"/>
      <c r="D259" s="709" t="s">
        <v>77</v>
      </c>
    </row>
    <row r="260" spans="2:4" outlineLevel="2">
      <c r="B260" s="370"/>
      <c r="C260" s="701"/>
      <c r="D260" s="710" t="s">
        <v>77</v>
      </c>
    </row>
    <row r="261" spans="2:4" outlineLevel="2">
      <c r="B261" s="370"/>
      <c r="C261" s="698"/>
      <c r="D261" s="709" t="s">
        <v>77</v>
      </c>
    </row>
    <row r="262" spans="2:4" outlineLevel="2">
      <c r="B262" s="370"/>
      <c r="C262" s="701"/>
      <c r="D262" s="710" t="s">
        <v>77</v>
      </c>
    </row>
    <row r="263" spans="2:4" outlineLevel="2">
      <c r="B263" s="370"/>
      <c r="C263" s="698"/>
      <c r="D263" s="709" t="s">
        <v>77</v>
      </c>
    </row>
    <row r="264" spans="2:4" outlineLevel="2">
      <c r="B264" s="370"/>
      <c r="C264" s="701"/>
      <c r="D264" s="710" t="s">
        <v>77</v>
      </c>
    </row>
    <row r="265" spans="2:4" outlineLevel="2">
      <c r="B265" s="370"/>
      <c r="C265" s="698"/>
      <c r="D265" s="709" t="s">
        <v>77</v>
      </c>
    </row>
    <row r="266" spans="2:4" outlineLevel="2">
      <c r="B266" s="370"/>
      <c r="C266" s="701"/>
      <c r="D266" s="710" t="s">
        <v>77</v>
      </c>
    </row>
    <row r="267" spans="2:4" outlineLevel="2">
      <c r="B267" s="370"/>
      <c r="C267" s="698"/>
      <c r="D267" s="709" t="s">
        <v>77</v>
      </c>
    </row>
    <row r="268" spans="2:4" outlineLevel="2">
      <c r="B268" s="370"/>
      <c r="C268" s="701"/>
      <c r="D268" s="710" t="s">
        <v>77</v>
      </c>
    </row>
    <row r="269" spans="2:4" outlineLevel="2">
      <c r="B269" s="370"/>
      <c r="C269" s="698"/>
      <c r="D269" s="709" t="s">
        <v>77</v>
      </c>
    </row>
    <row r="270" spans="2:4" outlineLevel="2">
      <c r="B270" s="370"/>
      <c r="C270" s="701"/>
      <c r="D270" s="710" t="s">
        <v>77</v>
      </c>
    </row>
    <row r="271" spans="2:4" outlineLevel="2">
      <c r="B271" s="370"/>
      <c r="C271" s="698"/>
      <c r="D271" s="709" t="s">
        <v>77</v>
      </c>
    </row>
    <row r="272" spans="2:4" outlineLevel="2">
      <c r="B272" s="370"/>
      <c r="C272" s="701"/>
      <c r="D272" s="710" t="s">
        <v>77</v>
      </c>
    </row>
    <row r="273" spans="2:4" outlineLevel="2">
      <c r="B273" s="370"/>
      <c r="C273" s="698"/>
      <c r="D273" s="709" t="s">
        <v>77</v>
      </c>
    </row>
    <row r="274" spans="2:4" outlineLevel="2">
      <c r="B274" s="370"/>
      <c r="C274" s="701"/>
      <c r="D274" s="710" t="s">
        <v>77</v>
      </c>
    </row>
    <row r="275" spans="2:4" outlineLevel="2">
      <c r="B275" s="370"/>
      <c r="C275" s="698"/>
      <c r="D275" s="709" t="s">
        <v>77</v>
      </c>
    </row>
    <row r="276" spans="2:4" outlineLevel="2">
      <c r="B276" s="370"/>
      <c r="C276" s="701"/>
      <c r="D276" s="710" t="s">
        <v>77</v>
      </c>
    </row>
    <row r="277" spans="2:4" outlineLevel="2">
      <c r="B277" s="370"/>
      <c r="C277" s="698"/>
      <c r="D277" s="709" t="s">
        <v>77</v>
      </c>
    </row>
    <row r="278" spans="2:4" outlineLevel="2">
      <c r="B278" s="370"/>
      <c r="C278" s="701"/>
      <c r="D278" s="710" t="s">
        <v>77</v>
      </c>
    </row>
    <row r="279" spans="2:4" outlineLevel="2">
      <c r="B279" s="370"/>
      <c r="C279" s="698"/>
      <c r="D279" s="709" t="s">
        <v>77</v>
      </c>
    </row>
    <row r="280" spans="2:4" outlineLevel="2">
      <c r="B280" s="370"/>
      <c r="C280" s="701"/>
      <c r="D280" s="710" t="s">
        <v>77</v>
      </c>
    </row>
    <row r="281" spans="2:4" outlineLevel="2">
      <c r="B281" s="370"/>
      <c r="C281" s="698"/>
      <c r="D281" s="709" t="s">
        <v>77</v>
      </c>
    </row>
    <row r="282" spans="2:4" outlineLevel="2">
      <c r="B282" s="370"/>
      <c r="C282" s="701"/>
      <c r="D282" s="710" t="s">
        <v>77</v>
      </c>
    </row>
    <row r="283" spans="2:4" outlineLevel="2">
      <c r="B283" s="370"/>
      <c r="C283" s="698"/>
      <c r="D283" s="709" t="s">
        <v>77</v>
      </c>
    </row>
    <row r="284" spans="2:4" outlineLevel="2">
      <c r="B284" s="370"/>
      <c r="C284" s="701"/>
      <c r="D284" s="710" t="s">
        <v>77</v>
      </c>
    </row>
    <row r="285" spans="2:4" outlineLevel="2">
      <c r="B285" s="370"/>
      <c r="C285" s="698"/>
      <c r="D285" s="709" t="s">
        <v>77</v>
      </c>
    </row>
    <row r="286" spans="2:4" outlineLevel="2">
      <c r="B286" s="370"/>
      <c r="C286" s="701"/>
      <c r="D286" s="710" t="s">
        <v>77</v>
      </c>
    </row>
    <row r="287" spans="2:4" outlineLevel="2">
      <c r="B287" s="370"/>
      <c r="C287" s="698"/>
      <c r="D287" s="709" t="s">
        <v>77</v>
      </c>
    </row>
    <row r="288" spans="2:4" outlineLevel="2">
      <c r="B288" s="370"/>
      <c r="C288" s="701"/>
      <c r="D288" s="710" t="s">
        <v>77</v>
      </c>
    </row>
    <row r="289" spans="2:4" outlineLevel="2">
      <c r="B289" s="370"/>
      <c r="C289" s="698"/>
      <c r="D289" s="709" t="s">
        <v>77</v>
      </c>
    </row>
    <row r="290" spans="2:4" outlineLevel="2">
      <c r="B290" s="370"/>
      <c r="C290" s="701"/>
      <c r="D290" s="710" t="s">
        <v>77</v>
      </c>
    </row>
    <row r="291" spans="2:4" outlineLevel="2">
      <c r="B291" s="370"/>
      <c r="C291" s="698"/>
      <c r="D291" s="709" t="s">
        <v>77</v>
      </c>
    </row>
    <row r="292" spans="2:4" outlineLevel="2">
      <c r="B292" s="370"/>
      <c r="C292" s="701"/>
      <c r="D292" s="710" t="s">
        <v>77</v>
      </c>
    </row>
    <row r="293" spans="2:4" outlineLevel="2">
      <c r="B293" s="370"/>
      <c r="C293" s="698"/>
      <c r="D293" s="709" t="s">
        <v>77</v>
      </c>
    </row>
    <row r="294" spans="2:4" outlineLevel="2">
      <c r="B294" s="370"/>
      <c r="C294" s="701"/>
      <c r="D294" s="710" t="s">
        <v>77</v>
      </c>
    </row>
    <row r="295" spans="2:4" outlineLevel="2">
      <c r="B295" s="370"/>
      <c r="C295" s="698"/>
      <c r="D295" s="709" t="s">
        <v>77</v>
      </c>
    </row>
    <row r="296" spans="2:4" outlineLevel="2">
      <c r="B296" s="370"/>
      <c r="C296" s="701"/>
      <c r="D296" s="710" t="s">
        <v>77</v>
      </c>
    </row>
    <row r="297" spans="2:4" outlineLevel="2">
      <c r="B297" s="370"/>
      <c r="C297" s="698"/>
      <c r="D297" s="709" t="s">
        <v>77</v>
      </c>
    </row>
    <row r="298" spans="2:4" outlineLevel="2">
      <c r="B298" s="370"/>
      <c r="C298" s="701"/>
      <c r="D298" s="710" t="s">
        <v>77</v>
      </c>
    </row>
    <row r="299" spans="2:4" outlineLevel="2">
      <c r="B299" s="370"/>
      <c r="C299" s="698"/>
      <c r="D299" s="709" t="s">
        <v>77</v>
      </c>
    </row>
    <row r="300" spans="2:4" outlineLevel="2">
      <c r="B300" s="370"/>
      <c r="C300" s="701"/>
      <c r="D300" s="710" t="s">
        <v>77</v>
      </c>
    </row>
    <row r="301" spans="2:4" outlineLevel="2">
      <c r="B301" s="370"/>
      <c r="C301" s="698"/>
      <c r="D301" s="709" t="s">
        <v>77</v>
      </c>
    </row>
    <row r="302" spans="2:4" outlineLevel="2">
      <c r="B302" s="370"/>
      <c r="C302" s="701"/>
      <c r="D302" s="710" t="s">
        <v>77</v>
      </c>
    </row>
    <row r="303" spans="2:4" outlineLevel="2">
      <c r="B303" s="370"/>
      <c r="C303" s="698"/>
      <c r="D303" s="709" t="s">
        <v>77</v>
      </c>
    </row>
    <row r="304" spans="2:4" outlineLevel="2">
      <c r="B304" s="370"/>
      <c r="C304" s="701"/>
      <c r="D304" s="710" t="s">
        <v>77</v>
      </c>
    </row>
    <row r="305" spans="2:4" outlineLevel="2">
      <c r="B305" s="370"/>
      <c r="C305" s="698"/>
      <c r="D305" s="709" t="s">
        <v>77</v>
      </c>
    </row>
    <row r="306" spans="2:4" outlineLevel="2">
      <c r="B306" s="370"/>
      <c r="C306" s="701"/>
      <c r="D306" s="710" t="s">
        <v>77</v>
      </c>
    </row>
    <row r="307" spans="2:4" outlineLevel="2">
      <c r="B307" s="370"/>
      <c r="C307" s="698"/>
      <c r="D307" s="709" t="s">
        <v>77</v>
      </c>
    </row>
    <row r="308" spans="2:4" outlineLevel="2">
      <c r="B308" s="370"/>
      <c r="C308" s="701"/>
      <c r="D308" s="710" t="s">
        <v>77</v>
      </c>
    </row>
    <row r="309" spans="2:4" outlineLevel="2">
      <c r="B309" s="370"/>
      <c r="C309" s="698"/>
      <c r="D309" s="709" t="s">
        <v>77</v>
      </c>
    </row>
    <row r="310" spans="2:4" outlineLevel="2">
      <c r="B310" s="370"/>
      <c r="C310" s="701"/>
      <c r="D310" s="710" t="s">
        <v>77</v>
      </c>
    </row>
    <row r="311" spans="2:4" outlineLevel="2">
      <c r="B311" s="370"/>
      <c r="C311" s="698"/>
      <c r="D311" s="709" t="s">
        <v>77</v>
      </c>
    </row>
    <row r="312" spans="2:4" outlineLevel="2">
      <c r="B312" s="370"/>
      <c r="C312" s="701"/>
      <c r="D312" s="710" t="s">
        <v>77</v>
      </c>
    </row>
    <row r="313" spans="2:4" outlineLevel="2">
      <c r="B313" s="370"/>
      <c r="C313" s="698"/>
      <c r="D313" s="709" t="s">
        <v>77</v>
      </c>
    </row>
    <row r="314" spans="2:4" outlineLevel="2">
      <c r="B314" s="370"/>
      <c r="C314" s="701"/>
      <c r="D314" s="710" t="s">
        <v>77</v>
      </c>
    </row>
    <row r="315" spans="2:4" outlineLevel="2">
      <c r="B315" s="370"/>
      <c r="C315" s="698"/>
      <c r="D315" s="709" t="s">
        <v>77</v>
      </c>
    </row>
    <row r="316" spans="2:4" outlineLevel="2">
      <c r="B316" s="370"/>
      <c r="C316" s="701"/>
      <c r="D316" s="710" t="s">
        <v>77</v>
      </c>
    </row>
    <row r="317" spans="2:4" outlineLevel="2">
      <c r="B317" s="370"/>
      <c r="C317" s="698"/>
      <c r="D317" s="709" t="s">
        <v>77</v>
      </c>
    </row>
    <row r="318" spans="2:4" outlineLevel="2">
      <c r="B318" s="370"/>
      <c r="C318" s="701"/>
      <c r="D318" s="710" t="s">
        <v>77</v>
      </c>
    </row>
    <row r="319" spans="2:4" outlineLevel="2">
      <c r="B319" s="370"/>
      <c r="C319" s="698"/>
      <c r="D319" s="709" t="s">
        <v>77</v>
      </c>
    </row>
    <row r="320" spans="2:4" outlineLevel="2">
      <c r="B320" s="370"/>
      <c r="C320" s="701"/>
      <c r="D320" s="710" t="s">
        <v>77</v>
      </c>
    </row>
    <row r="321" spans="2:4" outlineLevel="2">
      <c r="B321" s="370"/>
      <c r="C321" s="698"/>
      <c r="D321" s="709" t="s">
        <v>77</v>
      </c>
    </row>
    <row r="322" spans="2:4" outlineLevel="2">
      <c r="B322" s="370"/>
      <c r="C322" s="701"/>
      <c r="D322" s="710" t="s">
        <v>77</v>
      </c>
    </row>
    <row r="323" spans="2:4" outlineLevel="2">
      <c r="B323" s="370"/>
      <c r="C323" s="698"/>
      <c r="D323" s="709" t="s">
        <v>77</v>
      </c>
    </row>
    <row r="324" spans="2:4" outlineLevel="2">
      <c r="B324" s="370"/>
      <c r="C324" s="701"/>
      <c r="D324" s="710" t="s">
        <v>77</v>
      </c>
    </row>
    <row r="325" spans="2:4" outlineLevel="2">
      <c r="B325" s="370"/>
      <c r="C325" s="698"/>
      <c r="D325" s="709" t="s">
        <v>77</v>
      </c>
    </row>
    <row r="326" spans="2:4" outlineLevel="2">
      <c r="B326" s="370"/>
      <c r="C326" s="701"/>
      <c r="D326" s="710" t="s">
        <v>77</v>
      </c>
    </row>
    <row r="327" spans="2:4" outlineLevel="2">
      <c r="B327" s="370"/>
      <c r="C327" s="698"/>
      <c r="D327" s="709" t="s">
        <v>77</v>
      </c>
    </row>
    <row r="328" spans="2:4" outlineLevel="2">
      <c r="B328" s="370"/>
      <c r="C328" s="701"/>
      <c r="D328" s="710" t="s">
        <v>77</v>
      </c>
    </row>
    <row r="329" spans="2:4" outlineLevel="2">
      <c r="B329" s="370"/>
      <c r="C329" s="698"/>
      <c r="D329" s="709" t="s">
        <v>77</v>
      </c>
    </row>
    <row r="330" spans="2:4" outlineLevel="2">
      <c r="B330" s="370"/>
      <c r="C330" s="701"/>
      <c r="D330" s="710" t="s">
        <v>77</v>
      </c>
    </row>
    <row r="331" spans="2:4" outlineLevel="2">
      <c r="B331" s="370"/>
      <c r="C331" s="698"/>
      <c r="D331" s="709" t="s">
        <v>77</v>
      </c>
    </row>
    <row r="332" spans="2:4" outlineLevel="2">
      <c r="B332" s="370"/>
      <c r="C332" s="701"/>
      <c r="D332" s="710" t="s">
        <v>77</v>
      </c>
    </row>
    <row r="333" spans="2:4" outlineLevel="2">
      <c r="B333" s="370"/>
      <c r="C333" s="698"/>
      <c r="D333" s="709" t="s">
        <v>77</v>
      </c>
    </row>
    <row r="334" spans="2:4" outlineLevel="2">
      <c r="B334" s="370"/>
      <c r="C334" s="701"/>
      <c r="D334" s="710" t="s">
        <v>77</v>
      </c>
    </row>
    <row r="335" spans="2:4" outlineLevel="2">
      <c r="B335" s="370"/>
      <c r="C335" s="698"/>
      <c r="D335" s="709" t="s">
        <v>77</v>
      </c>
    </row>
    <row r="336" spans="2:4" outlineLevel="2">
      <c r="B336" s="370"/>
      <c r="C336" s="701"/>
      <c r="D336" s="710" t="s">
        <v>77</v>
      </c>
    </row>
    <row r="337" spans="2:4" outlineLevel="2">
      <c r="B337" s="370"/>
      <c r="C337" s="698"/>
      <c r="D337" s="709" t="s">
        <v>77</v>
      </c>
    </row>
    <row r="338" spans="2:4" outlineLevel="2">
      <c r="B338" s="370"/>
      <c r="C338" s="701"/>
      <c r="D338" s="710" t="s">
        <v>77</v>
      </c>
    </row>
    <row r="339" spans="2:4" outlineLevel="2">
      <c r="B339" s="370"/>
      <c r="C339" s="698"/>
      <c r="D339" s="709" t="s">
        <v>77</v>
      </c>
    </row>
    <row r="340" spans="2:4" outlineLevel="2">
      <c r="B340" s="370"/>
      <c r="C340" s="701"/>
      <c r="D340" s="710" t="s">
        <v>77</v>
      </c>
    </row>
    <row r="341" spans="2:4" outlineLevel="2">
      <c r="B341" s="370"/>
      <c r="C341" s="698"/>
      <c r="D341" s="709" t="s">
        <v>77</v>
      </c>
    </row>
    <row r="342" spans="2:4" outlineLevel="2">
      <c r="B342" s="370"/>
      <c r="C342" s="701"/>
      <c r="D342" s="710" t="s">
        <v>77</v>
      </c>
    </row>
    <row r="343" spans="2:4" outlineLevel="2">
      <c r="B343" s="370"/>
      <c r="C343" s="698"/>
      <c r="D343" s="709" t="s">
        <v>77</v>
      </c>
    </row>
    <row r="344" spans="2:4" outlineLevel="2">
      <c r="B344" s="370"/>
      <c r="C344" s="701"/>
      <c r="D344" s="710" t="s">
        <v>77</v>
      </c>
    </row>
    <row r="345" spans="2:4" outlineLevel="2">
      <c r="B345" s="370"/>
      <c r="C345" s="698"/>
      <c r="D345" s="709" t="s">
        <v>77</v>
      </c>
    </row>
    <row r="346" spans="2:4" outlineLevel="2">
      <c r="B346" s="370"/>
      <c r="C346" s="701"/>
      <c r="D346" s="710" t="s">
        <v>77</v>
      </c>
    </row>
    <row r="347" spans="2:4" outlineLevel="2">
      <c r="B347" s="370"/>
      <c r="C347" s="698"/>
      <c r="D347" s="709" t="s">
        <v>77</v>
      </c>
    </row>
    <row r="348" spans="2:4" outlineLevel="2">
      <c r="B348" s="370"/>
      <c r="C348" s="701"/>
      <c r="D348" s="710" t="s">
        <v>77</v>
      </c>
    </row>
    <row r="349" spans="2:4" outlineLevel="2">
      <c r="B349" s="370"/>
      <c r="C349" s="698"/>
      <c r="D349" s="709" t="s">
        <v>77</v>
      </c>
    </row>
    <row r="350" spans="2:4" outlineLevel="2">
      <c r="B350" s="370"/>
      <c r="C350" s="701"/>
      <c r="D350" s="710" t="s">
        <v>77</v>
      </c>
    </row>
    <row r="351" spans="2:4" outlineLevel="2">
      <c r="B351" s="370"/>
      <c r="C351" s="698"/>
      <c r="D351" s="709" t="s">
        <v>77</v>
      </c>
    </row>
    <row r="352" spans="2:4" outlineLevel="2">
      <c r="B352" s="370"/>
      <c r="C352" s="701"/>
      <c r="D352" s="710" t="s">
        <v>77</v>
      </c>
    </row>
    <row r="353" spans="2:4" outlineLevel="2">
      <c r="B353" s="370"/>
      <c r="C353" s="698"/>
      <c r="D353" s="709" t="s">
        <v>77</v>
      </c>
    </row>
    <row r="354" spans="2:4" outlineLevel="2">
      <c r="B354" s="370"/>
      <c r="C354" s="701"/>
      <c r="D354" s="710" t="s">
        <v>77</v>
      </c>
    </row>
    <row r="355" spans="2:4" outlineLevel="2">
      <c r="B355" s="370"/>
      <c r="C355" s="698"/>
      <c r="D355" s="709" t="s">
        <v>77</v>
      </c>
    </row>
    <row r="356" spans="2:4" outlineLevel="2">
      <c r="B356" s="370"/>
      <c r="C356" s="701"/>
      <c r="D356" s="710" t="s">
        <v>77</v>
      </c>
    </row>
    <row r="357" spans="2:4" outlineLevel="2">
      <c r="B357" s="370"/>
      <c r="C357" s="698"/>
      <c r="D357" s="709" t="s">
        <v>77</v>
      </c>
    </row>
    <row r="358" spans="2:4" outlineLevel="2">
      <c r="B358" s="370"/>
      <c r="C358" s="701"/>
      <c r="D358" s="710" t="s">
        <v>77</v>
      </c>
    </row>
    <row r="359" spans="2:4" outlineLevel="2">
      <c r="B359" s="370"/>
      <c r="C359" s="698"/>
      <c r="D359" s="709" t="s">
        <v>77</v>
      </c>
    </row>
    <row r="360" spans="2:4" outlineLevel="2">
      <c r="B360" s="370"/>
      <c r="C360" s="701"/>
      <c r="D360" s="710" t="s">
        <v>77</v>
      </c>
    </row>
    <row r="361" spans="2:4" outlineLevel="2">
      <c r="B361" s="370"/>
      <c r="C361" s="698"/>
      <c r="D361" s="709" t="s">
        <v>77</v>
      </c>
    </row>
    <row r="362" spans="2:4" outlineLevel="2">
      <c r="B362" s="370"/>
      <c r="C362" s="701"/>
      <c r="D362" s="710" t="s">
        <v>77</v>
      </c>
    </row>
    <row r="363" spans="2:4" outlineLevel="2">
      <c r="B363" s="370"/>
      <c r="C363" s="698"/>
      <c r="D363" s="709" t="s">
        <v>77</v>
      </c>
    </row>
    <row r="364" spans="2:4" outlineLevel="2">
      <c r="B364" s="370"/>
      <c r="C364" s="701"/>
      <c r="D364" s="710" t="s">
        <v>77</v>
      </c>
    </row>
    <row r="365" spans="2:4" outlineLevel="2">
      <c r="B365" s="370"/>
      <c r="C365" s="698"/>
      <c r="D365" s="709" t="s">
        <v>77</v>
      </c>
    </row>
    <row r="366" spans="2:4" outlineLevel="2">
      <c r="B366" s="370"/>
      <c r="C366" s="701"/>
      <c r="D366" s="710" t="s">
        <v>77</v>
      </c>
    </row>
    <row r="367" spans="2:4" outlineLevel="2">
      <c r="B367" s="370"/>
      <c r="C367" s="698"/>
      <c r="D367" s="709" t="s">
        <v>77</v>
      </c>
    </row>
    <row r="368" spans="2:4" outlineLevel="2">
      <c r="B368" s="370"/>
      <c r="C368" s="701"/>
      <c r="D368" s="710" t="s">
        <v>77</v>
      </c>
    </row>
    <row r="369" spans="2:4" outlineLevel="2">
      <c r="B369" s="370"/>
      <c r="C369" s="698"/>
      <c r="D369" s="709" t="s">
        <v>77</v>
      </c>
    </row>
    <row r="370" spans="2:4" outlineLevel="2">
      <c r="B370" s="370"/>
      <c r="C370" s="701"/>
      <c r="D370" s="710" t="s">
        <v>77</v>
      </c>
    </row>
    <row r="371" spans="2:4" outlineLevel="2">
      <c r="B371" s="370"/>
      <c r="C371" s="698"/>
      <c r="D371" s="709" t="s">
        <v>77</v>
      </c>
    </row>
    <row r="372" spans="2:4" outlineLevel="2">
      <c r="B372" s="370"/>
      <c r="C372" s="701"/>
      <c r="D372" s="710" t="s">
        <v>77</v>
      </c>
    </row>
    <row r="373" spans="2:4" outlineLevel="2">
      <c r="B373" s="370"/>
      <c r="C373" s="698"/>
      <c r="D373" s="709" t="s">
        <v>77</v>
      </c>
    </row>
    <row r="374" spans="2:4" outlineLevel="2">
      <c r="B374" s="370"/>
      <c r="C374" s="701"/>
      <c r="D374" s="710" t="s">
        <v>77</v>
      </c>
    </row>
    <row r="375" spans="2:4" outlineLevel="2">
      <c r="B375" s="370"/>
      <c r="C375" s="698"/>
      <c r="D375" s="709" t="s">
        <v>77</v>
      </c>
    </row>
    <row r="376" spans="2:4" outlineLevel="2">
      <c r="B376" s="370"/>
      <c r="C376" s="701"/>
      <c r="D376" s="710" t="s">
        <v>77</v>
      </c>
    </row>
    <row r="377" spans="2:4" outlineLevel="2">
      <c r="B377" s="370"/>
      <c r="C377" s="698"/>
      <c r="D377" s="709" t="s">
        <v>77</v>
      </c>
    </row>
    <row r="378" spans="2:4" outlineLevel="2">
      <c r="B378" s="370"/>
      <c r="C378" s="701"/>
      <c r="D378" s="710"/>
    </row>
    <row r="379" spans="2:4" outlineLevel="2">
      <c r="B379" s="370"/>
      <c r="C379" s="698"/>
      <c r="D379" s="709"/>
    </row>
    <row r="380" spans="2:4" outlineLevel="2">
      <c r="B380" s="370"/>
      <c r="C380" s="701"/>
      <c r="D380" s="710"/>
    </row>
    <row r="381" spans="2:4" outlineLevel="2">
      <c r="B381" s="370"/>
      <c r="C381" s="698"/>
      <c r="D381" s="709"/>
    </row>
    <row r="382" spans="2:4" outlineLevel="2">
      <c r="B382" s="370"/>
      <c r="C382" s="701"/>
      <c r="D382" s="710"/>
    </row>
    <row r="383" spans="2:4" outlineLevel="2">
      <c r="B383" s="370"/>
      <c r="C383" s="698"/>
      <c r="D383" s="709"/>
    </row>
    <row r="384" spans="2:4" outlineLevel="2">
      <c r="B384" s="370"/>
      <c r="C384" s="701"/>
      <c r="D384" s="710"/>
    </row>
    <row r="385" spans="2:4" outlineLevel="2">
      <c r="B385" s="370"/>
      <c r="C385" s="698"/>
      <c r="D385" s="709"/>
    </row>
    <row r="386" spans="2:4" outlineLevel="2">
      <c r="B386" s="370"/>
      <c r="C386" s="701"/>
      <c r="D386" s="710"/>
    </row>
    <row r="387" spans="2:4" outlineLevel="2">
      <c r="B387" s="370"/>
      <c r="C387" s="698"/>
      <c r="D387" s="709"/>
    </row>
    <row r="388" spans="2:4" outlineLevel="2">
      <c r="B388" s="370"/>
      <c r="C388" s="701"/>
      <c r="D388" s="710"/>
    </row>
    <row r="389" spans="2:4" outlineLevel="2">
      <c r="B389" s="370"/>
      <c r="C389" s="698"/>
      <c r="D389" s="709"/>
    </row>
    <row r="390" spans="2:4" outlineLevel="2">
      <c r="B390" s="370"/>
      <c r="C390" s="701"/>
      <c r="D390" s="710"/>
    </row>
    <row r="391" spans="2:4" outlineLevel="2">
      <c r="B391" s="370"/>
      <c r="C391" s="698"/>
      <c r="D391" s="709"/>
    </row>
    <row r="392" spans="2:4" outlineLevel="2">
      <c r="B392" s="370"/>
      <c r="C392" s="701"/>
      <c r="D392" s="710"/>
    </row>
    <row r="393" spans="2:4" outlineLevel="2">
      <c r="B393" s="370"/>
      <c r="C393" s="698"/>
      <c r="D393" s="709"/>
    </row>
    <row r="394" spans="2:4" outlineLevel="2">
      <c r="B394" s="370"/>
      <c r="C394" s="701"/>
      <c r="D394" s="710"/>
    </row>
    <row r="395" spans="2:4" outlineLevel="2">
      <c r="B395" s="370"/>
      <c r="C395" s="698"/>
      <c r="D395" s="709"/>
    </row>
    <row r="396" spans="2:4" outlineLevel="2">
      <c r="B396" s="370"/>
      <c r="C396" s="701"/>
      <c r="D396" s="710"/>
    </row>
    <row r="397" spans="2:4" outlineLevel="2">
      <c r="B397" s="370"/>
      <c r="C397" s="698"/>
      <c r="D397" s="709"/>
    </row>
    <row r="398" spans="2:4" outlineLevel="2">
      <c r="B398" s="370"/>
      <c r="C398" s="701"/>
      <c r="D398" s="710"/>
    </row>
    <row r="399" spans="2:4" outlineLevel="2">
      <c r="B399" s="370"/>
      <c r="C399" s="698"/>
      <c r="D399" s="709"/>
    </row>
    <row r="400" spans="2:4" outlineLevel="2">
      <c r="B400" s="370"/>
      <c r="C400" s="701"/>
      <c r="D400" s="710"/>
    </row>
    <row r="401" spans="2:4" outlineLevel="2">
      <c r="B401" s="370"/>
      <c r="C401" s="698"/>
      <c r="D401" s="709"/>
    </row>
    <row r="402" spans="2:4" outlineLevel="2">
      <c r="B402" s="370"/>
      <c r="C402" s="701"/>
      <c r="D402" s="710"/>
    </row>
    <row r="403" spans="2:4" outlineLevel="2">
      <c r="B403" s="370"/>
      <c r="C403" s="698"/>
      <c r="D403" s="709"/>
    </row>
    <row r="404" spans="2:4" outlineLevel="2">
      <c r="B404" s="370"/>
      <c r="C404" s="701"/>
      <c r="D404" s="710"/>
    </row>
    <row r="405" spans="2:4" outlineLevel="2">
      <c r="B405" s="370"/>
      <c r="C405" s="698"/>
      <c r="D405" s="709"/>
    </row>
    <row r="406" spans="2:4" outlineLevel="2">
      <c r="B406" s="370"/>
      <c r="C406" s="701"/>
      <c r="D406" s="710"/>
    </row>
    <row r="407" spans="2:4" outlineLevel="2">
      <c r="B407" s="370"/>
      <c r="C407" s="698"/>
      <c r="D407" s="709"/>
    </row>
    <row r="408" spans="2:4" outlineLevel="2">
      <c r="B408" s="370"/>
      <c r="C408" s="701"/>
      <c r="D408" s="710"/>
    </row>
    <row r="409" spans="2:4" outlineLevel="2">
      <c r="B409" s="370"/>
      <c r="C409" s="698"/>
      <c r="D409" s="709"/>
    </row>
    <row r="410" spans="2:4" outlineLevel="2">
      <c r="B410" s="370"/>
      <c r="C410" s="701"/>
      <c r="D410" s="710"/>
    </row>
    <row r="411" spans="2:4" outlineLevel="2">
      <c r="B411" s="370"/>
      <c r="C411" s="698"/>
      <c r="D411" s="709"/>
    </row>
    <row r="412" spans="2:4" outlineLevel="2">
      <c r="B412" s="370"/>
      <c r="C412" s="701"/>
      <c r="D412" s="710"/>
    </row>
    <row r="413" spans="2:4" outlineLevel="2">
      <c r="B413" s="370"/>
      <c r="C413" s="698"/>
      <c r="D413" s="709"/>
    </row>
    <row r="414" spans="2:4" outlineLevel="2">
      <c r="B414" s="370"/>
      <c r="C414" s="701"/>
      <c r="D414" s="710"/>
    </row>
    <row r="415" spans="2:4" outlineLevel="2">
      <c r="B415" s="370"/>
      <c r="C415" s="698"/>
      <c r="D415" s="709"/>
    </row>
    <row r="416" spans="2:4" outlineLevel="2">
      <c r="B416" s="370"/>
      <c r="C416" s="701"/>
      <c r="D416" s="710"/>
    </row>
    <row r="417" spans="2:4" outlineLevel="2">
      <c r="B417" s="370"/>
      <c r="C417" s="698"/>
      <c r="D417" s="709"/>
    </row>
    <row r="418" spans="2:4" outlineLevel="2">
      <c r="B418" s="370"/>
      <c r="C418" s="701"/>
      <c r="D418" s="710"/>
    </row>
    <row r="419" spans="2:4" outlineLevel="2">
      <c r="B419" s="370"/>
      <c r="C419" s="698"/>
      <c r="D419" s="709"/>
    </row>
    <row r="420" spans="2:4" outlineLevel="2">
      <c r="B420" s="370"/>
      <c r="C420" s="701"/>
      <c r="D420" s="710"/>
    </row>
    <row r="421" spans="2:4" outlineLevel="2">
      <c r="B421" s="370"/>
      <c r="C421" s="698"/>
      <c r="D421" s="709"/>
    </row>
    <row r="422" spans="2:4" outlineLevel="2">
      <c r="B422" s="370"/>
      <c r="C422" s="701"/>
      <c r="D422" s="710"/>
    </row>
    <row r="423" spans="2:4" outlineLevel="2">
      <c r="B423" s="370"/>
      <c r="C423" s="698"/>
      <c r="D423" s="709"/>
    </row>
    <row r="424" spans="2:4" outlineLevel="2">
      <c r="B424" s="370"/>
      <c r="C424" s="701"/>
      <c r="D424" s="710"/>
    </row>
    <row r="425" spans="2:4" outlineLevel="2">
      <c r="B425" s="370"/>
      <c r="C425" s="698"/>
      <c r="D425" s="709"/>
    </row>
    <row r="426" spans="2:4" outlineLevel="2">
      <c r="B426" s="370"/>
      <c r="C426" s="701"/>
      <c r="D426" s="710"/>
    </row>
    <row r="427" spans="2:4" outlineLevel="2">
      <c r="B427" s="370"/>
      <c r="C427" s="698"/>
      <c r="D427" s="709"/>
    </row>
    <row r="428" spans="2:4" outlineLevel="2">
      <c r="B428" s="370"/>
      <c r="C428" s="701"/>
      <c r="D428" s="710"/>
    </row>
    <row r="429" spans="2:4" outlineLevel="2">
      <c r="B429" s="370"/>
      <c r="C429" s="698"/>
      <c r="D429" s="709"/>
    </row>
    <row r="430" spans="2:4" outlineLevel="2">
      <c r="B430" s="370"/>
      <c r="C430" s="701"/>
      <c r="D430" s="710"/>
    </row>
    <row r="431" spans="2:4" outlineLevel="2">
      <c r="B431" s="370"/>
      <c r="C431" s="698"/>
      <c r="D431" s="709"/>
    </row>
    <row r="432" spans="2:4" outlineLevel="2">
      <c r="B432" s="370"/>
      <c r="C432" s="701"/>
      <c r="D432" s="710"/>
    </row>
    <row r="433" spans="2:4" outlineLevel="2">
      <c r="B433" s="370"/>
      <c r="C433" s="698"/>
      <c r="D433" s="709"/>
    </row>
    <row r="434" spans="2:4" outlineLevel="2">
      <c r="B434" s="370"/>
      <c r="C434" s="701"/>
      <c r="D434" s="710"/>
    </row>
    <row r="435" spans="2:4" outlineLevel="2">
      <c r="B435" s="370"/>
      <c r="C435" s="698"/>
      <c r="D435" s="709"/>
    </row>
    <row r="436" spans="2:4" outlineLevel="2">
      <c r="B436" s="370"/>
      <c r="C436" s="701"/>
      <c r="D436" s="710"/>
    </row>
    <row r="437" spans="2:4" outlineLevel="2">
      <c r="B437" s="370"/>
      <c r="C437" s="698"/>
      <c r="D437" s="709"/>
    </row>
    <row r="438" spans="2:4" outlineLevel="2">
      <c r="B438" s="370"/>
      <c r="C438" s="701"/>
      <c r="D438" s="710"/>
    </row>
    <row r="439" spans="2:4" outlineLevel="2">
      <c r="B439" s="370"/>
      <c r="C439" s="698"/>
      <c r="D439" s="709"/>
    </row>
    <row r="440" spans="2:4" outlineLevel="2">
      <c r="B440" s="370"/>
      <c r="C440" s="701"/>
      <c r="D440" s="710"/>
    </row>
    <row r="441" spans="2:4" outlineLevel="2">
      <c r="B441" s="370"/>
      <c r="C441" s="698"/>
      <c r="D441" s="709"/>
    </row>
    <row r="442" spans="2:4" outlineLevel="2">
      <c r="B442" s="370"/>
      <c r="C442" s="701"/>
      <c r="D442" s="710"/>
    </row>
    <row r="443" spans="2:4" outlineLevel="2">
      <c r="B443" s="370"/>
      <c r="C443" s="698"/>
      <c r="D443" s="709"/>
    </row>
    <row r="444" spans="2:4" outlineLevel="2">
      <c r="B444" s="370"/>
      <c r="C444" s="701"/>
      <c r="D444" s="710"/>
    </row>
    <row r="445" spans="2:4" outlineLevel="2">
      <c r="B445" s="370"/>
      <c r="C445" s="698"/>
      <c r="D445" s="709"/>
    </row>
    <row r="446" spans="2:4" outlineLevel="2">
      <c r="B446" s="370"/>
      <c r="C446" s="701"/>
      <c r="D446" s="710"/>
    </row>
    <row r="447" spans="2:4" outlineLevel="2">
      <c r="B447" s="370"/>
      <c r="C447" s="698"/>
      <c r="D447" s="709"/>
    </row>
    <row r="448" spans="2:4" outlineLevel="2">
      <c r="B448" s="370"/>
      <c r="C448" s="701"/>
      <c r="D448" s="710"/>
    </row>
    <row r="449" spans="2:4" outlineLevel="2">
      <c r="B449" s="370"/>
      <c r="C449" s="698"/>
      <c r="D449" s="709"/>
    </row>
    <row r="450" spans="2:4" outlineLevel="2">
      <c r="B450" s="370"/>
      <c r="C450" s="701"/>
      <c r="D450" s="710"/>
    </row>
    <row r="451" spans="2:4" outlineLevel="2">
      <c r="B451" s="370"/>
      <c r="C451" s="698"/>
      <c r="D451" s="709"/>
    </row>
    <row r="452" spans="2:4" outlineLevel="2">
      <c r="B452" s="370"/>
      <c r="C452" s="701"/>
      <c r="D452" s="710"/>
    </row>
    <row r="453" spans="2:4" outlineLevel="2">
      <c r="B453" s="370"/>
      <c r="C453" s="698"/>
      <c r="D453" s="709"/>
    </row>
    <row r="454" spans="2:4" outlineLevel="2">
      <c r="B454" s="370"/>
      <c r="C454" s="701"/>
      <c r="D454" s="710"/>
    </row>
    <row r="455" spans="2:4" outlineLevel="2">
      <c r="B455" s="370"/>
      <c r="C455" s="698"/>
      <c r="D455" s="709"/>
    </row>
    <row r="456" spans="2:4" outlineLevel="2">
      <c r="B456" s="370"/>
      <c r="C456" s="701"/>
      <c r="D456" s="710"/>
    </row>
    <row r="457" spans="2:4" outlineLevel="2">
      <c r="B457" s="370"/>
      <c r="C457" s="698"/>
      <c r="D457" s="709"/>
    </row>
    <row r="458" spans="2:4" outlineLevel="2">
      <c r="B458" s="370"/>
      <c r="C458" s="701"/>
      <c r="D458" s="710"/>
    </row>
    <row r="459" spans="2:4" outlineLevel="2">
      <c r="B459" s="370"/>
      <c r="C459" s="698"/>
      <c r="D459" s="709"/>
    </row>
    <row r="460" spans="2:4" outlineLevel="2">
      <c r="B460" s="370"/>
      <c r="C460" s="701"/>
      <c r="D460" s="710"/>
    </row>
    <row r="461" spans="2:4" outlineLevel="2">
      <c r="B461" s="370"/>
      <c r="C461" s="698"/>
      <c r="D461" s="709"/>
    </row>
    <row r="462" spans="2:4" outlineLevel="2">
      <c r="B462" s="370"/>
      <c r="C462" s="701"/>
      <c r="D462" s="710"/>
    </row>
    <row r="463" spans="2:4" outlineLevel="2">
      <c r="B463" s="370"/>
      <c r="C463" s="698"/>
      <c r="D463" s="709"/>
    </row>
    <row r="464" spans="2:4" outlineLevel="2">
      <c r="B464" s="370"/>
      <c r="C464" s="701"/>
      <c r="D464" s="710"/>
    </row>
    <row r="465" spans="2:4" outlineLevel="2">
      <c r="B465" s="370"/>
      <c r="C465" s="698"/>
      <c r="D465" s="709"/>
    </row>
    <row r="466" spans="2:4" outlineLevel="2">
      <c r="B466" s="370"/>
      <c r="C466" s="701"/>
      <c r="D466" s="710"/>
    </row>
    <row r="467" spans="2:4" outlineLevel="2">
      <c r="B467" s="370"/>
      <c r="C467" s="698"/>
      <c r="D467" s="709"/>
    </row>
    <row r="468" spans="2:4" outlineLevel="2">
      <c r="B468" s="370"/>
      <c r="C468" s="701"/>
      <c r="D468" s="710"/>
    </row>
    <row r="469" spans="2:4" outlineLevel="2">
      <c r="B469" s="370"/>
      <c r="C469" s="698"/>
      <c r="D469" s="709"/>
    </row>
    <row r="470" spans="2:4" outlineLevel="2">
      <c r="B470" s="370"/>
      <c r="C470" s="701"/>
      <c r="D470" s="710"/>
    </row>
    <row r="471" spans="2:4" outlineLevel="2">
      <c r="B471" s="370"/>
      <c r="C471" s="698"/>
      <c r="D471" s="709"/>
    </row>
    <row r="472" spans="2:4" outlineLevel="2">
      <c r="B472" s="370"/>
      <c r="C472" s="701"/>
      <c r="D472" s="710"/>
    </row>
    <row r="473" spans="2:4" outlineLevel="2">
      <c r="B473" s="370"/>
      <c r="C473" s="698"/>
      <c r="D473" s="709"/>
    </row>
    <row r="474" spans="2:4" outlineLevel="2">
      <c r="B474" s="370"/>
      <c r="C474" s="701"/>
      <c r="D474" s="710"/>
    </row>
    <row r="475" spans="2:4" outlineLevel="2">
      <c r="B475" s="370"/>
      <c r="C475" s="698"/>
      <c r="D475" s="709"/>
    </row>
    <row r="476" spans="2:4" outlineLevel="2">
      <c r="B476" s="370"/>
      <c r="C476" s="701"/>
      <c r="D476" s="710"/>
    </row>
    <row r="477" spans="2:4" outlineLevel="2">
      <c r="B477" s="370"/>
      <c r="C477" s="698"/>
      <c r="D477" s="709"/>
    </row>
    <row r="478" spans="2:4" outlineLevel="2">
      <c r="B478" s="370"/>
      <c r="C478" s="701"/>
      <c r="D478" s="710"/>
    </row>
    <row r="479" spans="2:4" outlineLevel="2">
      <c r="B479" s="370"/>
      <c r="C479" s="698"/>
      <c r="D479" s="709"/>
    </row>
    <row r="480" spans="2:4" outlineLevel="2">
      <c r="B480" s="370"/>
      <c r="C480" s="701"/>
      <c r="D480" s="710"/>
    </row>
    <row r="481" spans="2:4" outlineLevel="2">
      <c r="B481" s="370"/>
      <c r="C481" s="698"/>
      <c r="D481" s="709"/>
    </row>
    <row r="482" spans="2:4" outlineLevel="2">
      <c r="B482" s="370"/>
      <c r="C482" s="701"/>
      <c r="D482" s="710"/>
    </row>
    <row r="483" spans="2:4" outlineLevel="2">
      <c r="B483" s="370"/>
      <c r="C483" s="698"/>
      <c r="D483" s="709"/>
    </row>
    <row r="484" spans="2:4" outlineLevel="2">
      <c r="B484" s="370"/>
      <c r="C484" s="701"/>
      <c r="D484" s="710"/>
    </row>
    <row r="485" spans="2:4" outlineLevel="2">
      <c r="B485" s="370"/>
      <c r="C485" s="698"/>
      <c r="D485" s="709"/>
    </row>
    <row r="486" spans="2:4" outlineLevel="2">
      <c r="B486" s="370"/>
      <c r="C486" s="701"/>
      <c r="D486" s="710"/>
    </row>
    <row r="487" spans="2:4" outlineLevel="2">
      <c r="B487" s="370"/>
      <c r="C487" s="698"/>
      <c r="D487" s="709"/>
    </row>
    <row r="488" spans="2:4" outlineLevel="2">
      <c r="B488" s="370"/>
      <c r="C488" s="701"/>
      <c r="D488" s="710"/>
    </row>
    <row r="489" spans="2:4" outlineLevel="2">
      <c r="B489" s="370"/>
      <c r="C489" s="698"/>
      <c r="D489" s="709"/>
    </row>
    <row r="490" spans="2:4" outlineLevel="2">
      <c r="B490" s="370"/>
      <c r="C490" s="701"/>
      <c r="D490" s="710"/>
    </row>
    <row r="491" spans="2:4" outlineLevel="2">
      <c r="B491" s="370"/>
      <c r="C491" s="698"/>
      <c r="D491" s="709"/>
    </row>
    <row r="492" spans="2:4" outlineLevel="2">
      <c r="B492" s="370"/>
      <c r="C492" s="701"/>
      <c r="D492" s="710"/>
    </row>
    <row r="493" spans="2:4" outlineLevel="2">
      <c r="B493" s="370"/>
      <c r="C493" s="698"/>
      <c r="D493" s="709"/>
    </row>
    <row r="494" spans="2:4" outlineLevel="2">
      <c r="B494" s="370"/>
      <c r="C494" s="701"/>
      <c r="D494" s="710"/>
    </row>
    <row r="495" spans="2:4" outlineLevel="2">
      <c r="B495" s="370"/>
      <c r="C495" s="698"/>
      <c r="D495" s="709"/>
    </row>
    <row r="496" spans="2:4" outlineLevel="2">
      <c r="B496" s="370"/>
      <c r="C496" s="701"/>
      <c r="D496" s="710"/>
    </row>
    <row r="497" spans="2:4" outlineLevel="2">
      <c r="B497" s="370"/>
      <c r="C497" s="698"/>
      <c r="D497" s="709"/>
    </row>
    <row r="498" spans="2:4" outlineLevel="2">
      <c r="B498" s="370"/>
      <c r="C498" s="701"/>
      <c r="D498" s="710"/>
    </row>
    <row r="499" spans="2:4" outlineLevel="2">
      <c r="B499" s="370"/>
      <c r="C499" s="698"/>
      <c r="D499" s="709"/>
    </row>
    <row r="500" spans="2:4" outlineLevel="2">
      <c r="B500" s="370"/>
      <c r="C500" s="701"/>
      <c r="D500" s="710"/>
    </row>
    <row r="501" spans="2:4" outlineLevel="2">
      <c r="B501" s="370"/>
      <c r="C501" s="698"/>
      <c r="D501" s="709"/>
    </row>
    <row r="502" spans="2:4" outlineLevel="2">
      <c r="B502" s="370"/>
      <c r="C502" s="701"/>
      <c r="D502" s="710"/>
    </row>
    <row r="503" spans="2:4" outlineLevel="2">
      <c r="B503" s="370"/>
      <c r="C503" s="698"/>
      <c r="D503" s="709"/>
    </row>
    <row r="504" spans="2:4" outlineLevel="2">
      <c r="B504" s="370"/>
      <c r="C504" s="701"/>
      <c r="D504" s="710"/>
    </row>
    <row r="505" spans="2:4" outlineLevel="2">
      <c r="B505" s="370"/>
      <c r="C505" s="698"/>
      <c r="D505" s="709"/>
    </row>
    <row r="506" spans="2:4" outlineLevel="2">
      <c r="B506" s="370"/>
      <c r="C506" s="701"/>
      <c r="D506" s="710"/>
    </row>
    <row r="507" spans="2:4" outlineLevel="2">
      <c r="B507" s="370"/>
      <c r="C507" s="698"/>
      <c r="D507" s="709"/>
    </row>
    <row r="508" spans="2:4" outlineLevel="2">
      <c r="B508" s="370"/>
      <c r="C508" s="701"/>
      <c r="D508" s="710"/>
    </row>
    <row r="509" spans="2:4" outlineLevel="2">
      <c r="B509" s="370"/>
      <c r="C509" s="698"/>
      <c r="D509" s="709"/>
    </row>
    <row r="510" spans="2:4" outlineLevel="2">
      <c r="B510" s="370"/>
      <c r="C510" s="701"/>
      <c r="D510" s="710"/>
    </row>
    <row r="511" spans="2:4" outlineLevel="2">
      <c r="B511" s="370"/>
      <c r="C511" s="698"/>
      <c r="D511" s="709"/>
    </row>
    <row r="512" spans="2:4" outlineLevel="2">
      <c r="B512" s="370"/>
      <c r="C512" s="701"/>
      <c r="D512" s="710"/>
    </row>
    <row r="513" spans="2:4" outlineLevel="2">
      <c r="B513" s="370"/>
      <c r="C513" s="698"/>
      <c r="D513" s="709"/>
    </row>
    <row r="514" spans="2:4" outlineLevel="2">
      <c r="B514" s="370"/>
      <c r="C514" s="701"/>
      <c r="D514" s="710"/>
    </row>
    <row r="515" spans="2:4" outlineLevel="2">
      <c r="B515" s="370"/>
      <c r="C515" s="698"/>
      <c r="D515" s="709"/>
    </row>
    <row r="516" spans="2:4" outlineLevel="2">
      <c r="B516" s="370"/>
      <c r="C516" s="701"/>
      <c r="D516" s="710"/>
    </row>
    <row r="517" spans="2:4" outlineLevel="2">
      <c r="B517" s="370"/>
      <c r="C517" s="698"/>
      <c r="D517" s="709"/>
    </row>
    <row r="518" spans="2:4" outlineLevel="2">
      <c r="B518" s="370"/>
      <c r="C518" s="701"/>
      <c r="D518" s="710"/>
    </row>
    <row r="519" spans="2:4" outlineLevel="2">
      <c r="B519" s="370"/>
      <c r="C519" s="698"/>
      <c r="D519" s="709"/>
    </row>
    <row r="520" spans="2:4" outlineLevel="2">
      <c r="B520" s="370"/>
      <c r="C520" s="701"/>
      <c r="D520" s="710"/>
    </row>
    <row r="521" spans="2:4" outlineLevel="2">
      <c r="B521" s="370"/>
      <c r="C521" s="698"/>
      <c r="D521" s="709"/>
    </row>
    <row r="522" spans="2:4" outlineLevel="2">
      <c r="B522" s="370"/>
      <c r="C522" s="701"/>
      <c r="D522" s="710"/>
    </row>
    <row r="523" spans="2:4" outlineLevel="2">
      <c r="B523" s="370"/>
      <c r="C523" s="698"/>
      <c r="D523" s="709"/>
    </row>
    <row r="524" spans="2:4" outlineLevel="2">
      <c r="B524" s="370"/>
      <c r="C524" s="701"/>
      <c r="D524" s="710"/>
    </row>
    <row r="525" spans="2:4" outlineLevel="2">
      <c r="B525" s="370"/>
      <c r="C525" s="698"/>
      <c r="D525" s="709"/>
    </row>
    <row r="526" spans="2:4" outlineLevel="2">
      <c r="B526" s="370"/>
      <c r="C526" s="701"/>
      <c r="D526" s="710"/>
    </row>
    <row r="527" spans="2:4" outlineLevel="2">
      <c r="B527" s="370"/>
      <c r="C527" s="698"/>
      <c r="D527" s="709"/>
    </row>
    <row r="528" spans="2:4" outlineLevel="2">
      <c r="B528" s="370"/>
      <c r="C528" s="701"/>
      <c r="D528" s="710"/>
    </row>
    <row r="529" spans="2:4" outlineLevel="2">
      <c r="B529" s="370"/>
      <c r="C529" s="698"/>
      <c r="D529" s="709"/>
    </row>
    <row r="530" spans="2:4" outlineLevel="2">
      <c r="B530" s="370"/>
      <c r="C530" s="701"/>
      <c r="D530" s="710"/>
    </row>
    <row r="531" spans="2:4" outlineLevel="2">
      <c r="B531" s="370"/>
      <c r="C531" s="698"/>
      <c r="D531" s="709"/>
    </row>
    <row r="532" spans="2:4" outlineLevel="2">
      <c r="B532" s="370"/>
      <c r="C532" s="701"/>
      <c r="D532" s="710"/>
    </row>
    <row r="533" spans="2:4" outlineLevel="2">
      <c r="B533" s="370"/>
      <c r="C533" s="698"/>
      <c r="D533" s="709"/>
    </row>
    <row r="534" spans="2:4" outlineLevel="2">
      <c r="B534" s="370"/>
      <c r="C534" s="701"/>
      <c r="D534" s="710"/>
    </row>
    <row r="535" spans="2:4" outlineLevel="2">
      <c r="B535" s="370"/>
      <c r="C535" s="698"/>
      <c r="D535" s="709"/>
    </row>
    <row r="536" spans="2:4" outlineLevel="2">
      <c r="B536" s="370"/>
      <c r="C536" s="701"/>
      <c r="D536" s="710"/>
    </row>
    <row r="537" spans="2:4" outlineLevel="2">
      <c r="B537" s="370"/>
      <c r="C537" s="698"/>
      <c r="D537" s="709"/>
    </row>
    <row r="538" spans="2:4" outlineLevel="2">
      <c r="B538" s="370"/>
      <c r="C538" s="701"/>
      <c r="D538" s="710"/>
    </row>
    <row r="539" spans="2:4" outlineLevel="2">
      <c r="B539" s="370"/>
      <c r="C539" s="698"/>
      <c r="D539" s="709"/>
    </row>
    <row r="540" spans="2:4" outlineLevel="2">
      <c r="B540" s="370"/>
      <c r="C540" s="701"/>
      <c r="D540" s="710"/>
    </row>
    <row r="541" spans="2:4" outlineLevel="2">
      <c r="B541" s="370"/>
      <c r="C541" s="698"/>
      <c r="D541" s="709"/>
    </row>
    <row r="542" spans="2:4" outlineLevel="2">
      <c r="B542" s="370"/>
      <c r="C542" s="701"/>
      <c r="D542" s="710"/>
    </row>
    <row r="543" spans="2:4" outlineLevel="2">
      <c r="B543" s="370"/>
      <c r="C543" s="698"/>
      <c r="D543" s="709"/>
    </row>
    <row r="544" spans="2:4" outlineLevel="2">
      <c r="B544" s="370"/>
      <c r="C544" s="701"/>
      <c r="D544" s="710"/>
    </row>
    <row r="545" spans="2:4" outlineLevel="2">
      <c r="B545" s="370"/>
      <c r="C545" s="698"/>
      <c r="D545" s="709"/>
    </row>
    <row r="546" spans="2:4" outlineLevel="2">
      <c r="B546" s="370"/>
      <c r="C546" s="701"/>
      <c r="D546" s="710"/>
    </row>
    <row r="547" spans="2:4" outlineLevel="2">
      <c r="B547" s="370"/>
      <c r="C547" s="698"/>
      <c r="D547" s="709"/>
    </row>
    <row r="548" spans="2:4" outlineLevel="2">
      <c r="B548" s="370"/>
      <c r="C548" s="701"/>
      <c r="D548" s="710"/>
    </row>
    <row r="549" spans="2:4" outlineLevel="2">
      <c r="B549" s="370"/>
      <c r="C549" s="698"/>
      <c r="D549" s="709"/>
    </row>
    <row r="550" spans="2:4" outlineLevel="2">
      <c r="B550" s="370"/>
      <c r="C550" s="701"/>
      <c r="D550" s="710"/>
    </row>
    <row r="551" spans="2:4" outlineLevel="2">
      <c r="B551" s="370"/>
      <c r="C551" s="698"/>
      <c r="D551" s="709"/>
    </row>
    <row r="552" spans="2:4" outlineLevel="2">
      <c r="B552" s="370"/>
      <c r="C552" s="701"/>
      <c r="D552" s="710"/>
    </row>
    <row r="553" spans="2:4" outlineLevel="2">
      <c r="B553" s="370"/>
      <c r="C553" s="698"/>
      <c r="D553" s="709"/>
    </row>
    <row r="554" spans="2:4" outlineLevel="2">
      <c r="B554" s="370"/>
      <c r="C554" s="701"/>
      <c r="D554" s="710"/>
    </row>
    <row r="555" spans="2:4" outlineLevel="2">
      <c r="B555" s="370"/>
      <c r="C555" s="698"/>
      <c r="D555" s="709"/>
    </row>
    <row r="556" spans="2:4" outlineLevel="2">
      <c r="B556" s="370"/>
      <c r="C556" s="701"/>
      <c r="D556" s="710"/>
    </row>
    <row r="557" spans="2:4" outlineLevel="2">
      <c r="B557" s="370"/>
      <c r="C557" s="698"/>
      <c r="D557" s="709"/>
    </row>
    <row r="558" spans="2:4" outlineLevel="2">
      <c r="B558" s="370"/>
      <c r="C558" s="701"/>
      <c r="D558" s="710"/>
    </row>
    <row r="559" spans="2:4" outlineLevel="2">
      <c r="B559" s="370"/>
      <c r="C559" s="698"/>
      <c r="D559" s="709"/>
    </row>
    <row r="560" spans="2:4" outlineLevel="2">
      <c r="B560" s="370"/>
      <c r="C560" s="701"/>
      <c r="D560" s="710"/>
    </row>
    <row r="561" spans="2:4" outlineLevel="2">
      <c r="B561" s="370"/>
      <c r="C561" s="698"/>
      <c r="D561" s="709"/>
    </row>
    <row r="562" spans="2:4" outlineLevel="2">
      <c r="B562" s="370"/>
      <c r="C562" s="701"/>
      <c r="D562" s="710"/>
    </row>
    <row r="563" spans="2:4" outlineLevel="2">
      <c r="B563" s="370"/>
      <c r="C563" s="698"/>
      <c r="D563" s="709"/>
    </row>
    <row r="564" spans="2:4" outlineLevel="2">
      <c r="B564" s="370"/>
      <c r="C564" s="701"/>
      <c r="D564" s="710"/>
    </row>
    <row r="565" spans="2:4" outlineLevel="2">
      <c r="B565" s="370"/>
      <c r="C565" s="698"/>
      <c r="D565" s="709"/>
    </row>
    <row r="566" spans="2:4" outlineLevel="2">
      <c r="B566" s="370"/>
      <c r="C566" s="701"/>
      <c r="D566" s="710"/>
    </row>
    <row r="567" spans="2:4" outlineLevel="2">
      <c r="B567" s="370"/>
      <c r="C567" s="698"/>
      <c r="D567" s="709"/>
    </row>
    <row r="568" spans="2:4" outlineLevel="2">
      <c r="B568" s="370"/>
      <c r="C568" s="701"/>
      <c r="D568" s="710"/>
    </row>
    <row r="569" spans="2:4" outlineLevel="2">
      <c r="B569" s="370"/>
      <c r="C569" s="698"/>
      <c r="D569" s="709"/>
    </row>
    <row r="570" spans="2:4" outlineLevel="2">
      <c r="B570" s="370"/>
      <c r="C570" s="701"/>
      <c r="D570" s="710"/>
    </row>
    <row r="571" spans="2:4" outlineLevel="2">
      <c r="B571" s="370"/>
      <c r="C571" s="698"/>
      <c r="D571" s="709"/>
    </row>
    <row r="572" spans="2:4" outlineLevel="2">
      <c r="B572" s="370"/>
      <c r="C572" s="701"/>
      <c r="D572" s="710"/>
    </row>
    <row r="573" spans="2:4" outlineLevel="2">
      <c r="B573" s="370"/>
      <c r="C573" s="698"/>
      <c r="D573" s="709"/>
    </row>
    <row r="574" spans="2:4" outlineLevel="2">
      <c r="B574" s="370"/>
      <c r="C574" s="701"/>
      <c r="D574" s="710"/>
    </row>
    <row r="575" spans="2:4" outlineLevel="2">
      <c r="B575" s="370"/>
      <c r="C575" s="698"/>
      <c r="D575" s="709"/>
    </row>
    <row r="576" spans="2:4" outlineLevel="2">
      <c r="B576" s="370"/>
      <c r="C576" s="701"/>
      <c r="D576" s="710"/>
    </row>
    <row r="577" spans="2:4" outlineLevel="2">
      <c r="B577" s="370"/>
      <c r="C577" s="698"/>
      <c r="D577" s="709"/>
    </row>
    <row r="578" spans="2:4" outlineLevel="2">
      <c r="B578" s="370"/>
      <c r="C578" s="701"/>
      <c r="D578" s="710"/>
    </row>
    <row r="579" spans="2:4" outlineLevel="2">
      <c r="B579" s="370"/>
      <c r="C579" s="698"/>
      <c r="D579" s="709"/>
    </row>
    <row r="580" spans="2:4" outlineLevel="2">
      <c r="B580" s="370"/>
      <c r="C580" s="701"/>
      <c r="D580" s="710"/>
    </row>
    <row r="581" spans="2:4" outlineLevel="2">
      <c r="B581" s="370"/>
      <c r="C581" s="698"/>
      <c r="D581" s="709"/>
    </row>
    <row r="582" spans="2:4" outlineLevel="2">
      <c r="B582" s="370"/>
      <c r="C582" s="701"/>
      <c r="D582" s="710"/>
    </row>
    <row r="583" spans="2:4" outlineLevel="2">
      <c r="B583" s="370"/>
      <c r="C583" s="698"/>
      <c r="D583" s="709"/>
    </row>
    <row r="584" spans="2:4" outlineLevel="2">
      <c r="B584" s="370"/>
      <c r="C584" s="701"/>
      <c r="D584" s="710"/>
    </row>
    <row r="585" spans="2:4" outlineLevel="2">
      <c r="B585" s="370"/>
      <c r="C585" s="698"/>
      <c r="D585" s="709"/>
    </row>
    <row r="586" spans="2:4" outlineLevel="2">
      <c r="B586" s="370"/>
      <c r="C586" s="701"/>
      <c r="D586" s="710"/>
    </row>
    <row r="587" spans="2:4" outlineLevel="2">
      <c r="B587" s="370"/>
      <c r="C587" s="698"/>
      <c r="D587" s="709"/>
    </row>
    <row r="588" spans="2:4" outlineLevel="2">
      <c r="B588" s="370"/>
      <c r="C588" s="701"/>
      <c r="D588" s="710"/>
    </row>
    <row r="589" spans="2:4" outlineLevel="2">
      <c r="B589" s="370"/>
      <c r="C589" s="698"/>
      <c r="D589" s="709"/>
    </row>
    <row r="590" spans="2:4" outlineLevel="2">
      <c r="B590" s="370"/>
      <c r="C590" s="701"/>
      <c r="D590" s="710"/>
    </row>
    <row r="591" spans="2:4" outlineLevel="2">
      <c r="B591" s="370"/>
      <c r="C591" s="698"/>
      <c r="D591" s="709"/>
    </row>
    <row r="592" spans="2:4" outlineLevel="2">
      <c r="B592" s="370"/>
      <c r="C592" s="701"/>
      <c r="D592" s="710"/>
    </row>
    <row r="593" spans="2:4" outlineLevel="2">
      <c r="B593" s="370"/>
      <c r="C593" s="698"/>
      <c r="D593" s="709"/>
    </row>
    <row r="594" spans="2:4" outlineLevel="2">
      <c r="B594" s="370"/>
      <c r="C594" s="701"/>
      <c r="D594" s="710"/>
    </row>
    <row r="595" spans="2:4" outlineLevel="2">
      <c r="B595" s="370"/>
      <c r="C595" s="698"/>
      <c r="D595" s="709"/>
    </row>
    <row r="596" spans="2:4" outlineLevel="2">
      <c r="B596" s="370"/>
      <c r="C596" s="701"/>
      <c r="D596" s="710"/>
    </row>
    <row r="597" spans="2:4" outlineLevel="2">
      <c r="B597" s="370"/>
      <c r="C597" s="698"/>
      <c r="D597" s="709"/>
    </row>
    <row r="598" spans="2:4" outlineLevel="2">
      <c r="B598" s="370"/>
      <c r="C598" s="701"/>
      <c r="D598" s="710"/>
    </row>
    <row r="599" spans="2:4" outlineLevel="2">
      <c r="B599" s="370"/>
      <c r="C599" s="698"/>
      <c r="D599" s="709"/>
    </row>
    <row r="600" spans="2:4" outlineLevel="2">
      <c r="B600" s="370"/>
      <c r="C600" s="701"/>
      <c r="D600" s="710"/>
    </row>
    <row r="601" spans="2:4" outlineLevel="2">
      <c r="B601" s="370"/>
      <c r="C601" s="698"/>
      <c r="D601" s="709"/>
    </row>
    <row r="602" spans="2:4" outlineLevel="2">
      <c r="B602" s="370"/>
      <c r="C602" s="701"/>
      <c r="D602" s="710"/>
    </row>
    <row r="603" spans="2:4" outlineLevel="2">
      <c r="B603" s="370"/>
      <c r="C603" s="698"/>
      <c r="D603" s="709"/>
    </row>
    <row r="604" spans="2:4" ht="15.75" outlineLevel="2" thickBot="1">
      <c r="B604" s="371"/>
      <c r="C604" s="702"/>
      <c r="D604" s="711"/>
    </row>
    <row r="605" spans="2:4" outlineLevel="1"/>
  </sheetData>
  <dataValidations count="3">
    <dataValidation type="custom" operator="greaterThanOrEqual" allowBlank="1" showInputMessage="1" showErrorMessage="1" errorTitle="Expenditure" error="Must be a number" promptTitle="Expenditure" prompt="Enter expenditure" sqref="D12:D604" xr:uid="{00000000-0002-0000-0C00-000000000000}">
      <formula1>ISNUMBER(D12)</formula1>
    </dataValidation>
    <dataValidation type="textLength" operator="lessThanOrEqual" allowBlank="1" showInputMessage="1" showErrorMessage="1" promptTitle="Major Storm" prompt="Enter name of storm." sqref="C13:C55" xr:uid="{00000000-0002-0000-0C00-000001000000}">
      <formula1>150</formula1>
    </dataValidation>
    <dataValidation type="date" allowBlank="1" showInputMessage="1" showErrorMessage="1" sqref="C56:C604" xr:uid="{00000000-0002-0000-0C00-000002000000}">
      <formula1>40360</formula1>
      <formula2>45838</formula2>
    </dataValidation>
  </dataValidations>
  <pageMargins left="0.7" right="0.7" top="0.75" bottom="0.75" header="0.3" footer="0.3"/>
  <pageSetup paperSize="9" orientation="portrait" r:id="rId1"/>
  <drawing r:id="rId2"/>
  <legacyDrawing r:id="rId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1">
    <tabColor theme="6" tint="0.39997558519241921"/>
  </sheetPr>
  <dimension ref="A1:D175"/>
  <sheetViews>
    <sheetView showGridLines="0" topLeftCell="A121" zoomScale="70" zoomScaleNormal="70" workbookViewId="0">
      <selection activeCell="C154" sqref="C154:D164"/>
    </sheetView>
  </sheetViews>
  <sheetFormatPr defaultRowHeight="15" outlineLevelRow="2"/>
  <cols>
    <col min="1" max="1" width="16.5703125" style="151" customWidth="1"/>
    <col min="2" max="2" width="36.42578125" customWidth="1"/>
    <col min="3" max="3" width="66" customWidth="1"/>
    <col min="4" max="4" width="19.85546875" customWidth="1"/>
  </cols>
  <sheetData>
    <row r="1" spans="1:4" s="341" customFormat="1" ht="24.95" customHeight="1">
      <c r="A1" s="587"/>
      <c r="B1" s="556" t="s">
        <v>0</v>
      </c>
      <c r="C1" s="362"/>
      <c r="D1" s="362"/>
    </row>
    <row r="2" spans="1:4" s="341" customFormat="1" ht="24.95" customHeight="1">
      <c r="A2" s="587"/>
      <c r="B2" s="92" t="s">
        <v>22</v>
      </c>
      <c r="C2" s="362"/>
      <c r="D2" s="362"/>
    </row>
    <row r="3" spans="1:4" s="341" customFormat="1" ht="24.95" customHeight="1">
      <c r="A3" s="587"/>
      <c r="B3" s="93" t="s">
        <v>4318</v>
      </c>
      <c r="C3" s="362"/>
      <c r="D3" s="362"/>
    </row>
    <row r="4" spans="1:4" s="341" customFormat="1" ht="24.95" customHeight="1">
      <c r="A4" s="587"/>
      <c r="B4" s="557" t="s">
        <v>436</v>
      </c>
      <c r="C4" s="559"/>
      <c r="D4" s="559"/>
    </row>
    <row r="5" spans="1:4" s="341" customFormat="1">
      <c r="A5"/>
      <c r="B5" s="372"/>
      <c r="C5" s="306"/>
      <c r="D5" s="306"/>
    </row>
    <row r="6" spans="1:4" s="341" customFormat="1" ht="61.5" customHeight="1">
      <c r="A6" s="587"/>
      <c r="B6" s="1418" t="s">
        <v>1721</v>
      </c>
      <c r="C6" s="1420"/>
      <c r="D6" s="363"/>
    </row>
    <row r="7" spans="1:4" s="341" customFormat="1" ht="15.75" thickBot="1">
      <c r="A7" s="587"/>
      <c r="B7" s="363"/>
      <c r="C7" s="363"/>
      <c r="D7" s="363"/>
    </row>
    <row r="8" spans="1:4" s="341" customFormat="1" ht="19.5" thickBot="1">
      <c r="A8" s="587"/>
      <c r="B8" s="1069" t="s">
        <v>1643</v>
      </c>
      <c r="C8" s="597"/>
      <c r="D8" s="597"/>
    </row>
    <row r="9" spans="1:4" s="341" customFormat="1" ht="30.75" thickBot="1">
      <c r="A9" s="313"/>
      <c r="B9" s="363"/>
      <c r="C9" s="607"/>
      <c r="D9" s="29" t="s">
        <v>303</v>
      </c>
    </row>
    <row r="10" spans="1:4" ht="15.75" thickBot="1">
      <c r="A10" s="141"/>
      <c r="D10" s="1036" t="s">
        <v>1573</v>
      </c>
    </row>
    <row r="11" spans="1:4" ht="16.5" outlineLevel="1" thickBot="1">
      <c r="A11" s="138"/>
      <c r="B11" s="1508" t="s">
        <v>1690</v>
      </c>
      <c r="C11" s="1509"/>
      <c r="D11" s="1510"/>
    </row>
    <row r="12" spans="1:4" outlineLevel="2">
      <c r="A12" s="138"/>
      <c r="B12" s="373" t="s">
        <v>1659</v>
      </c>
      <c r="C12" s="376" t="s">
        <v>437</v>
      </c>
      <c r="D12" s="703">
        <v>1093044.29</v>
      </c>
    </row>
    <row r="13" spans="1:4" outlineLevel="2">
      <c r="A13" s="138"/>
      <c r="B13" s="374"/>
      <c r="C13" s="375" t="s">
        <v>438</v>
      </c>
      <c r="D13" s="26">
        <v>10196577.579999994</v>
      </c>
    </row>
    <row r="14" spans="1:4" outlineLevel="2">
      <c r="A14" s="138"/>
      <c r="B14" s="374"/>
      <c r="C14" s="375" t="s">
        <v>439</v>
      </c>
      <c r="D14" s="26">
        <v>20319075.239999998</v>
      </c>
    </row>
    <row r="15" spans="1:4" outlineLevel="2">
      <c r="A15" s="138"/>
      <c r="B15" s="374"/>
      <c r="C15" s="375" t="s">
        <v>440</v>
      </c>
      <c r="D15" s="26">
        <v>4118625.7700000214</v>
      </c>
    </row>
    <row r="16" spans="1:4" outlineLevel="2">
      <c r="A16" s="138"/>
      <c r="B16" s="374"/>
      <c r="C16" s="375" t="s">
        <v>441</v>
      </c>
      <c r="D16" s="26">
        <v>1622053.04</v>
      </c>
    </row>
    <row r="17" spans="1:4" ht="28.5" outlineLevel="2">
      <c r="A17" s="138"/>
      <c r="B17" s="374"/>
      <c r="C17" s="375" t="s">
        <v>3880</v>
      </c>
      <c r="D17" s="26">
        <v>0</v>
      </c>
    </row>
    <row r="18" spans="1:4" outlineLevel="2">
      <c r="A18" s="138"/>
      <c r="B18" s="374"/>
      <c r="C18" s="375" t="s">
        <v>4270</v>
      </c>
      <c r="D18" s="26">
        <v>7215206.7100000009</v>
      </c>
    </row>
    <row r="19" spans="1:4" outlineLevel="2">
      <c r="A19" s="138"/>
      <c r="B19" s="374"/>
      <c r="C19" s="375" t="s">
        <v>4271</v>
      </c>
      <c r="D19" s="26">
        <v>17195534.989999987</v>
      </c>
    </row>
    <row r="20" spans="1:4" outlineLevel="2">
      <c r="A20" s="138"/>
      <c r="B20" s="374"/>
      <c r="C20" s="375" t="s">
        <v>4272</v>
      </c>
      <c r="D20" s="26">
        <v>8229725.165415192</v>
      </c>
    </row>
    <row r="21" spans="1:4" outlineLevel="2">
      <c r="A21" s="138"/>
      <c r="B21" s="374"/>
      <c r="C21" s="375" t="s">
        <v>4273</v>
      </c>
      <c r="D21" s="26">
        <v>134740802.28938004</v>
      </c>
    </row>
    <row r="22" spans="1:4" outlineLevel="2">
      <c r="A22" s="138"/>
      <c r="B22" s="374"/>
      <c r="C22" s="375" t="s">
        <v>4274</v>
      </c>
      <c r="D22" s="26">
        <v>10775824.917900939</v>
      </c>
    </row>
    <row r="23" spans="1:4" outlineLevel="2">
      <c r="A23" s="138"/>
      <c r="B23" s="374"/>
      <c r="C23" s="375" t="s">
        <v>4275</v>
      </c>
      <c r="D23" s="26">
        <v>2066181.2500000002</v>
      </c>
    </row>
    <row r="24" spans="1:4" outlineLevel="2">
      <c r="A24" s="138"/>
      <c r="B24" s="374"/>
      <c r="C24" s="375" t="s">
        <v>4276</v>
      </c>
      <c r="D24" s="26">
        <v>12940782.116153304</v>
      </c>
    </row>
    <row r="25" spans="1:4" outlineLevel="2">
      <c r="A25" s="138"/>
      <c r="B25" s="374"/>
      <c r="C25" s="375" t="s">
        <v>4277</v>
      </c>
      <c r="D25" s="26">
        <v>178464.62</v>
      </c>
    </row>
    <row r="26" spans="1:4" ht="28.5" outlineLevel="2">
      <c r="A26" s="138"/>
      <c r="B26" s="374"/>
      <c r="C26" s="375" t="s">
        <v>4278</v>
      </c>
      <c r="D26" s="26">
        <v>74065500.651102066</v>
      </c>
    </row>
    <row r="27" spans="1:4" outlineLevel="2">
      <c r="A27" s="138"/>
      <c r="B27" s="374"/>
      <c r="C27" s="375"/>
      <c r="D27" s="26" t="s">
        <v>77</v>
      </c>
    </row>
    <row r="28" spans="1:4" outlineLevel="2">
      <c r="A28" s="138"/>
      <c r="B28" s="374"/>
      <c r="C28" s="375"/>
      <c r="D28" s="26" t="s">
        <v>77</v>
      </c>
    </row>
    <row r="29" spans="1:4" outlineLevel="2">
      <c r="A29" s="138"/>
      <c r="B29" s="374"/>
      <c r="C29" s="375"/>
      <c r="D29" s="26" t="s">
        <v>77</v>
      </c>
    </row>
    <row r="30" spans="1:4" outlineLevel="2">
      <c r="A30" s="149"/>
      <c r="B30" s="374"/>
      <c r="C30" s="375"/>
      <c r="D30" s="26" t="s">
        <v>77</v>
      </c>
    </row>
    <row r="31" spans="1:4" outlineLevel="2">
      <c r="A31" s="149"/>
      <c r="B31" s="374"/>
      <c r="C31" s="375"/>
      <c r="D31" s="26" t="s">
        <v>77</v>
      </c>
    </row>
    <row r="32" spans="1:4" outlineLevel="2">
      <c r="A32" s="138"/>
      <c r="B32" s="374"/>
      <c r="C32" s="375"/>
      <c r="D32" s="26" t="s">
        <v>77</v>
      </c>
    </row>
    <row r="33" spans="1:4" outlineLevel="2">
      <c r="A33" s="138"/>
      <c r="B33" s="374"/>
      <c r="C33" s="375"/>
      <c r="D33" s="26" t="s">
        <v>77</v>
      </c>
    </row>
    <row r="34" spans="1:4" outlineLevel="2">
      <c r="A34" s="138"/>
      <c r="B34" s="374"/>
      <c r="C34" s="375"/>
      <c r="D34" s="26" t="s">
        <v>77</v>
      </c>
    </row>
    <row r="35" spans="1:4" outlineLevel="2">
      <c r="A35" s="138"/>
      <c r="B35" s="374"/>
      <c r="C35" s="375"/>
      <c r="D35" s="26" t="s">
        <v>77</v>
      </c>
    </row>
    <row r="36" spans="1:4" outlineLevel="2">
      <c r="A36" s="138"/>
      <c r="B36" s="374"/>
      <c r="C36" s="375"/>
      <c r="D36" s="26" t="s">
        <v>77</v>
      </c>
    </row>
    <row r="37" spans="1:4" outlineLevel="2">
      <c r="A37" s="138"/>
      <c r="B37" s="374"/>
      <c r="C37" s="375"/>
      <c r="D37" s="26" t="s">
        <v>77</v>
      </c>
    </row>
    <row r="38" spans="1:4" outlineLevel="2">
      <c r="A38" s="138"/>
      <c r="B38" s="374"/>
      <c r="C38" s="375"/>
      <c r="D38" s="26" t="s">
        <v>77</v>
      </c>
    </row>
    <row r="39" spans="1:4" ht="15.75" outlineLevel="2" thickBot="1">
      <c r="A39" s="138"/>
      <c r="B39" s="380"/>
      <c r="C39" s="378"/>
      <c r="D39" s="25" t="s">
        <v>77</v>
      </c>
    </row>
    <row r="40" spans="1:4" outlineLevel="2">
      <c r="A40" s="138"/>
      <c r="B40" s="373" t="s">
        <v>1660</v>
      </c>
      <c r="C40" s="376" t="s">
        <v>437</v>
      </c>
      <c r="D40" s="703">
        <v>12064.34</v>
      </c>
    </row>
    <row r="41" spans="1:4" outlineLevel="2">
      <c r="A41" s="138"/>
      <c r="B41" s="377"/>
      <c r="C41" s="375" t="s">
        <v>438</v>
      </c>
      <c r="D41" s="26">
        <v>0</v>
      </c>
    </row>
    <row r="42" spans="1:4" outlineLevel="2">
      <c r="A42" s="138"/>
      <c r="B42" s="377"/>
      <c r="C42" s="375" t="s">
        <v>439</v>
      </c>
      <c r="D42" s="26">
        <v>0</v>
      </c>
    </row>
    <row r="43" spans="1:4" outlineLevel="2">
      <c r="A43" s="138"/>
      <c r="B43" s="377"/>
      <c r="C43" s="375" t="s">
        <v>440</v>
      </c>
      <c r="D43" s="26">
        <v>391325.21000000008</v>
      </c>
    </row>
    <row r="44" spans="1:4" outlineLevel="2">
      <c r="A44" s="138"/>
      <c r="B44" s="377"/>
      <c r="C44" s="375" t="s">
        <v>441</v>
      </c>
      <c r="D44" s="26">
        <v>0</v>
      </c>
    </row>
    <row r="45" spans="1:4" ht="28.5" outlineLevel="2">
      <c r="A45" s="138"/>
      <c r="B45" s="377"/>
      <c r="C45" s="375" t="s">
        <v>3881</v>
      </c>
      <c r="D45" s="26" t="s">
        <v>77</v>
      </c>
    </row>
    <row r="46" spans="1:4" outlineLevel="2">
      <c r="A46" s="138"/>
      <c r="B46" s="377"/>
      <c r="C46" s="375" t="s">
        <v>4270</v>
      </c>
      <c r="D46" s="26">
        <v>0</v>
      </c>
    </row>
    <row r="47" spans="1:4" outlineLevel="2">
      <c r="A47" s="138"/>
      <c r="B47" s="377"/>
      <c r="C47" s="375" t="s">
        <v>4271</v>
      </c>
      <c r="D47" s="26">
        <v>31140567.730000004</v>
      </c>
    </row>
    <row r="48" spans="1:4" outlineLevel="2">
      <c r="A48" s="150"/>
      <c r="B48" s="377"/>
      <c r="C48" s="375" t="s">
        <v>4272</v>
      </c>
      <c r="D48" s="26">
        <v>5418607.6245847996</v>
      </c>
    </row>
    <row r="49" spans="1:4" outlineLevel="2">
      <c r="A49" s="138"/>
      <c r="B49" s="377"/>
      <c r="C49" s="375" t="s">
        <v>4273</v>
      </c>
      <c r="D49" s="26">
        <v>6597094.3030984849</v>
      </c>
    </row>
    <row r="50" spans="1:4" outlineLevel="2">
      <c r="A50" s="138"/>
      <c r="B50" s="377"/>
      <c r="C50" s="375" t="s">
        <v>4274</v>
      </c>
      <c r="D50" s="26">
        <v>1113489.2490494014</v>
      </c>
    </row>
    <row r="51" spans="1:4" outlineLevel="2">
      <c r="A51" s="149"/>
      <c r="B51" s="377"/>
      <c r="C51" s="375" t="s">
        <v>4275</v>
      </c>
      <c r="D51" s="26">
        <v>0</v>
      </c>
    </row>
    <row r="52" spans="1:4" outlineLevel="2">
      <c r="A52" s="149"/>
      <c r="B52" s="377"/>
      <c r="C52" s="375" t="s">
        <v>4276</v>
      </c>
      <c r="D52" s="26">
        <v>250378.47453817216</v>
      </c>
    </row>
    <row r="53" spans="1:4" outlineLevel="2">
      <c r="A53" s="138"/>
      <c r="B53" s="377"/>
      <c r="C53" s="375"/>
      <c r="D53" s="26" t="s">
        <v>77</v>
      </c>
    </row>
    <row r="54" spans="1:4" outlineLevel="2">
      <c r="A54" s="138"/>
      <c r="B54" s="377"/>
      <c r="C54" s="375"/>
      <c r="D54" s="26" t="s">
        <v>77</v>
      </c>
    </row>
    <row r="55" spans="1:4" outlineLevel="2">
      <c r="A55" s="138"/>
      <c r="B55" s="377"/>
      <c r="C55" s="375"/>
      <c r="D55" s="26" t="s">
        <v>77</v>
      </c>
    </row>
    <row r="56" spans="1:4" outlineLevel="2">
      <c r="A56" s="138"/>
      <c r="B56" s="377"/>
      <c r="C56" s="375"/>
      <c r="D56" s="26" t="s">
        <v>77</v>
      </c>
    </row>
    <row r="57" spans="1:4" outlineLevel="2">
      <c r="A57" s="138"/>
      <c r="B57" s="377"/>
      <c r="C57" s="375"/>
      <c r="D57" s="26" t="s">
        <v>77</v>
      </c>
    </row>
    <row r="58" spans="1:4" outlineLevel="2">
      <c r="A58" s="138"/>
      <c r="B58" s="377"/>
      <c r="C58" s="375"/>
      <c r="D58" s="26" t="s">
        <v>77</v>
      </c>
    </row>
    <row r="59" spans="1:4" outlineLevel="2">
      <c r="A59" s="138"/>
      <c r="B59" s="377"/>
      <c r="C59" s="375"/>
      <c r="D59" s="26" t="s">
        <v>77</v>
      </c>
    </row>
    <row r="60" spans="1:4" outlineLevel="2">
      <c r="A60" s="138"/>
      <c r="B60" s="377"/>
      <c r="C60" s="375"/>
      <c r="D60" s="26" t="s">
        <v>77</v>
      </c>
    </row>
    <row r="61" spans="1:4" outlineLevel="2">
      <c r="A61" s="138"/>
      <c r="B61" s="377"/>
      <c r="C61" s="375"/>
      <c r="D61" s="26" t="s">
        <v>77</v>
      </c>
    </row>
    <row r="62" spans="1:4" outlineLevel="2">
      <c r="A62" s="138"/>
      <c r="B62" s="377"/>
      <c r="C62" s="375"/>
      <c r="D62" s="26" t="s">
        <v>77</v>
      </c>
    </row>
    <row r="63" spans="1:4" outlineLevel="2">
      <c r="A63" s="138"/>
      <c r="B63" s="377"/>
      <c r="C63" s="375"/>
      <c r="D63" s="26" t="s">
        <v>77</v>
      </c>
    </row>
    <row r="64" spans="1:4" outlineLevel="2">
      <c r="A64" s="138"/>
      <c r="B64" s="377"/>
      <c r="C64" s="375"/>
      <c r="D64" s="26" t="s">
        <v>77</v>
      </c>
    </row>
    <row r="65" spans="1:4" outlineLevel="2">
      <c r="A65" s="138"/>
      <c r="B65" s="377"/>
      <c r="C65" s="375"/>
      <c r="D65" s="26" t="s">
        <v>77</v>
      </c>
    </row>
    <row r="66" spans="1:4" outlineLevel="2">
      <c r="A66" s="138"/>
      <c r="B66" s="377"/>
      <c r="C66" s="375"/>
      <c r="D66" s="26" t="s">
        <v>77</v>
      </c>
    </row>
    <row r="67" spans="1:4" ht="15.75" outlineLevel="2" thickBot="1">
      <c r="A67" s="150"/>
      <c r="B67" s="377"/>
      <c r="C67" s="378"/>
      <c r="D67" s="25" t="s">
        <v>77</v>
      </c>
    </row>
    <row r="68" spans="1:4" ht="15.75" outlineLevel="2" thickBot="1">
      <c r="A68" s="138"/>
      <c r="B68" s="379" t="s">
        <v>1661</v>
      </c>
      <c r="C68" s="1042" t="s">
        <v>442</v>
      </c>
      <c r="D68" s="1038" t="s">
        <v>77</v>
      </c>
    </row>
    <row r="69" spans="1:4" ht="15.75" outlineLevel="2" thickBot="1">
      <c r="B69" s="983" t="s">
        <v>1662</v>
      </c>
      <c r="C69" s="1043" t="s">
        <v>442</v>
      </c>
      <c r="D69" s="1040">
        <v>19379461.882480599</v>
      </c>
    </row>
    <row r="70" spans="1:4" ht="15.75" outlineLevel="1" thickBot="1">
      <c r="A70" s="149"/>
    </row>
    <row r="71" spans="1:4" ht="16.5" outlineLevel="1" thickBot="1">
      <c r="A71" s="149"/>
      <c r="B71" s="1508" t="s">
        <v>1691</v>
      </c>
      <c r="C71" s="1509"/>
      <c r="D71" s="1510"/>
    </row>
    <row r="72" spans="1:4" outlineLevel="2">
      <c r="A72" s="138"/>
      <c r="B72" s="373" t="s">
        <v>1659</v>
      </c>
      <c r="C72" s="561" t="s">
        <v>437</v>
      </c>
      <c r="D72" s="703">
        <v>791928.07</v>
      </c>
    </row>
    <row r="73" spans="1:4" outlineLevel="2">
      <c r="A73" s="138"/>
      <c r="B73" s="374"/>
      <c r="C73" s="375" t="s">
        <v>438</v>
      </c>
      <c r="D73" s="26">
        <v>7791445.1500000004</v>
      </c>
    </row>
    <row r="74" spans="1:4" outlineLevel="2">
      <c r="A74" s="138"/>
      <c r="B74" s="374"/>
      <c r="C74" s="375" t="s">
        <v>439</v>
      </c>
      <c r="D74" s="26">
        <v>0</v>
      </c>
    </row>
    <row r="75" spans="1:4" outlineLevel="2">
      <c r="A75" s="138"/>
      <c r="B75" s="374"/>
      <c r="C75" s="375" t="s">
        <v>440</v>
      </c>
      <c r="D75" s="26">
        <v>342471.36</v>
      </c>
    </row>
    <row r="76" spans="1:4" outlineLevel="2">
      <c r="A76" s="138"/>
      <c r="B76" s="374"/>
      <c r="C76" s="375" t="s">
        <v>441</v>
      </c>
      <c r="D76" s="26">
        <v>1624141.4600000002</v>
      </c>
    </row>
    <row r="77" spans="1:4" ht="28.5" outlineLevel="2">
      <c r="A77" s="138"/>
      <c r="B77" s="374"/>
      <c r="C77" s="375" t="s">
        <v>3881</v>
      </c>
      <c r="D77" s="26">
        <v>0</v>
      </c>
    </row>
    <row r="78" spans="1:4" outlineLevel="2">
      <c r="A78" s="138"/>
      <c r="B78" s="374"/>
      <c r="C78" s="375" t="s">
        <v>4270</v>
      </c>
      <c r="D78" s="26">
        <v>0</v>
      </c>
    </row>
    <row r="79" spans="1:4" outlineLevel="2">
      <c r="A79" s="138"/>
      <c r="B79" s="374"/>
      <c r="C79" s="375" t="s">
        <v>4271</v>
      </c>
      <c r="D79" s="26">
        <v>1710329.08</v>
      </c>
    </row>
    <row r="80" spans="1:4" outlineLevel="2">
      <c r="A80" s="138"/>
      <c r="B80" s="374"/>
      <c r="C80" s="375" t="s">
        <v>4272</v>
      </c>
      <c r="D80" s="26">
        <v>0</v>
      </c>
    </row>
    <row r="81" spans="1:4" outlineLevel="2">
      <c r="A81" s="138"/>
      <c r="B81" s="374"/>
      <c r="C81" s="375" t="s">
        <v>4273</v>
      </c>
      <c r="D81" s="26">
        <v>100327789.25999998</v>
      </c>
    </row>
    <row r="82" spans="1:4" outlineLevel="2">
      <c r="A82" s="138"/>
      <c r="B82" s="374"/>
      <c r="C82" s="375" t="s">
        <v>4274</v>
      </c>
      <c r="D82" s="26">
        <v>0</v>
      </c>
    </row>
    <row r="83" spans="1:4" outlineLevel="2">
      <c r="A83" s="138"/>
      <c r="B83" s="374"/>
      <c r="C83" s="375" t="s">
        <v>4275</v>
      </c>
      <c r="D83" s="26">
        <v>822494.05</v>
      </c>
    </row>
    <row r="84" spans="1:4" outlineLevel="2">
      <c r="A84" s="138"/>
      <c r="B84" s="374"/>
      <c r="C84" s="375" t="s">
        <v>4276</v>
      </c>
      <c r="D84" s="26">
        <v>-5.8207660913467407E-11</v>
      </c>
    </row>
    <row r="85" spans="1:4" outlineLevel="2">
      <c r="A85" s="138"/>
      <c r="B85" s="374"/>
      <c r="C85" s="375" t="s">
        <v>4277</v>
      </c>
      <c r="D85" s="26">
        <v>178464.62</v>
      </c>
    </row>
    <row r="86" spans="1:4" outlineLevel="2">
      <c r="A86" s="150"/>
      <c r="B86" s="374"/>
      <c r="C86" s="375"/>
      <c r="D86" s="26" t="s">
        <v>77</v>
      </c>
    </row>
    <row r="87" spans="1:4" outlineLevel="2">
      <c r="A87" s="138"/>
      <c r="B87" s="374"/>
      <c r="C87" s="375"/>
      <c r="D87" s="26" t="s">
        <v>77</v>
      </c>
    </row>
    <row r="88" spans="1:4" outlineLevel="2">
      <c r="B88" s="374"/>
      <c r="C88" s="375"/>
      <c r="D88" s="26" t="s">
        <v>77</v>
      </c>
    </row>
    <row r="89" spans="1:4" outlineLevel="2">
      <c r="A89" s="149"/>
      <c r="B89" s="374"/>
      <c r="C89" s="375"/>
      <c r="D89" s="26" t="s">
        <v>77</v>
      </c>
    </row>
    <row r="90" spans="1:4" outlineLevel="2">
      <c r="A90" s="149"/>
      <c r="B90" s="374"/>
      <c r="C90" s="375"/>
      <c r="D90" s="26" t="s">
        <v>77</v>
      </c>
    </row>
    <row r="91" spans="1:4" outlineLevel="2">
      <c r="A91" s="138"/>
      <c r="B91" s="374"/>
      <c r="C91" s="375"/>
      <c r="D91" s="26" t="s">
        <v>77</v>
      </c>
    </row>
    <row r="92" spans="1:4" outlineLevel="2">
      <c r="A92" s="138"/>
      <c r="B92" s="374"/>
      <c r="C92" s="375"/>
      <c r="D92" s="26" t="s">
        <v>77</v>
      </c>
    </row>
    <row r="93" spans="1:4" outlineLevel="2">
      <c r="A93" s="138"/>
      <c r="B93" s="374"/>
      <c r="C93" s="375"/>
      <c r="D93" s="26" t="s">
        <v>77</v>
      </c>
    </row>
    <row r="94" spans="1:4" outlineLevel="2">
      <c r="A94" s="138"/>
      <c r="B94" s="374"/>
      <c r="C94" s="375"/>
      <c r="D94" s="26" t="s">
        <v>77</v>
      </c>
    </row>
    <row r="95" spans="1:4" outlineLevel="2">
      <c r="A95" s="138"/>
      <c r="B95" s="374"/>
      <c r="C95" s="375"/>
      <c r="D95" s="26" t="s">
        <v>77</v>
      </c>
    </row>
    <row r="96" spans="1:4" outlineLevel="2">
      <c r="A96" s="138"/>
      <c r="B96" s="374"/>
      <c r="C96" s="375"/>
      <c r="D96" s="26" t="s">
        <v>77</v>
      </c>
    </row>
    <row r="97" spans="1:4" outlineLevel="2">
      <c r="A97" s="138"/>
      <c r="B97" s="374"/>
      <c r="C97" s="375"/>
      <c r="D97" s="26" t="s">
        <v>77</v>
      </c>
    </row>
    <row r="98" spans="1:4" outlineLevel="2">
      <c r="A98" s="138"/>
      <c r="B98" s="374"/>
      <c r="C98" s="375"/>
      <c r="D98" s="26" t="s">
        <v>77</v>
      </c>
    </row>
    <row r="99" spans="1:4" ht="15.75" outlineLevel="2" thickBot="1">
      <c r="A99" s="138"/>
      <c r="B99" s="380"/>
      <c r="C99" s="378"/>
      <c r="D99" s="25" t="s">
        <v>77</v>
      </c>
    </row>
    <row r="100" spans="1:4" outlineLevel="1">
      <c r="A100" s="138"/>
      <c r="B100" s="381"/>
      <c r="C100" s="382"/>
      <c r="D100" s="383"/>
    </row>
    <row r="101" spans="1:4" outlineLevel="1">
      <c r="A101" s="138"/>
      <c r="B101" s="381"/>
      <c r="C101" s="382"/>
      <c r="D101" s="383"/>
    </row>
    <row r="102" spans="1:4">
      <c r="A102" s="138"/>
      <c r="B102" s="381"/>
      <c r="C102" s="382"/>
      <c r="D102" s="383"/>
    </row>
    <row r="103" spans="1:4">
      <c r="A103" s="138"/>
      <c r="B103" s="384"/>
      <c r="C103" s="384"/>
      <c r="D103" s="385"/>
    </row>
    <row r="104" spans="1:4" s="602" customFormat="1" ht="18.75">
      <c r="A104" s="138"/>
      <c r="B104" s="1071" t="s">
        <v>1644</v>
      </c>
      <c r="C104" s="386"/>
      <c r="D104" s="387"/>
    </row>
    <row r="105" spans="1:4" ht="30.75" thickBot="1">
      <c r="A105" s="138"/>
      <c r="B105" s="384"/>
      <c r="C105" s="384"/>
      <c r="D105" s="1041" t="s">
        <v>303</v>
      </c>
    </row>
    <row r="106" spans="1:4" ht="15.75" thickBot="1">
      <c r="A106" s="138"/>
      <c r="B106" s="388"/>
      <c r="C106" s="388"/>
      <c r="D106" s="1036" t="s">
        <v>1573</v>
      </c>
    </row>
    <row r="107" spans="1:4" ht="16.5" outlineLevel="1" thickBot="1">
      <c r="A107" s="138"/>
      <c r="B107" s="1508" t="s">
        <v>443</v>
      </c>
      <c r="C107" s="1509"/>
      <c r="D107" s="1510"/>
    </row>
    <row r="108" spans="1:4" outlineLevel="2">
      <c r="B108" s="379" t="s">
        <v>1659</v>
      </c>
      <c r="C108" s="984" t="s">
        <v>3882</v>
      </c>
      <c r="D108" s="712">
        <v>100340204.23689769</v>
      </c>
    </row>
    <row r="109" spans="1:4" outlineLevel="2">
      <c r="A109" s="149"/>
      <c r="B109" s="389"/>
      <c r="C109" s="390" t="s">
        <v>3883</v>
      </c>
      <c r="D109" s="23">
        <v>4774291.8058083681</v>
      </c>
    </row>
    <row r="110" spans="1:4" outlineLevel="2">
      <c r="A110" s="149"/>
      <c r="B110" s="389"/>
      <c r="C110" s="391" t="s">
        <v>3884</v>
      </c>
      <c r="D110" s="26">
        <v>3333080.391500914</v>
      </c>
    </row>
    <row r="111" spans="1:4" outlineLevel="2">
      <c r="A111" s="138"/>
      <c r="B111" s="389"/>
      <c r="C111" s="391" t="s">
        <v>3885</v>
      </c>
      <c r="D111" s="26">
        <v>9198516.8420894612</v>
      </c>
    </row>
    <row r="112" spans="1:4" outlineLevel="2">
      <c r="A112" s="138"/>
      <c r="B112" s="389"/>
      <c r="C112" s="391" t="s">
        <v>3886</v>
      </c>
      <c r="D112" s="26">
        <v>3303953.4029784244</v>
      </c>
    </row>
    <row r="113" spans="1:4" outlineLevel="2">
      <c r="A113" s="138"/>
      <c r="B113" s="389"/>
      <c r="C113" s="391" t="s">
        <v>3887</v>
      </c>
      <c r="D113" s="26">
        <v>4650364.3649402317</v>
      </c>
    </row>
    <row r="114" spans="1:4" outlineLevel="2">
      <c r="A114" s="138"/>
      <c r="B114" s="389"/>
      <c r="C114" s="391" t="s">
        <v>3888</v>
      </c>
      <c r="D114" s="26">
        <v>0</v>
      </c>
    </row>
    <row r="115" spans="1:4" outlineLevel="2">
      <c r="A115" s="138"/>
      <c r="B115" s="389"/>
      <c r="C115" s="391" t="s">
        <v>3889</v>
      </c>
      <c r="D115" s="26">
        <v>65118.760757778873</v>
      </c>
    </row>
    <row r="116" spans="1:4" outlineLevel="2">
      <c r="A116" s="138"/>
      <c r="B116" s="389"/>
      <c r="C116" s="391" t="s">
        <v>3890</v>
      </c>
      <c r="D116" s="26">
        <v>0</v>
      </c>
    </row>
    <row r="117" spans="1:4" outlineLevel="2">
      <c r="A117" s="138"/>
      <c r="B117" s="389"/>
      <c r="C117" s="391" t="s">
        <v>3891</v>
      </c>
      <c r="D117" s="26">
        <v>28342833.426079035</v>
      </c>
    </row>
    <row r="118" spans="1:4" outlineLevel="2">
      <c r="A118" s="138"/>
      <c r="B118" s="389"/>
      <c r="C118" s="391"/>
      <c r="D118" s="26" t="s">
        <v>77</v>
      </c>
    </row>
    <row r="119" spans="1:4" outlineLevel="2">
      <c r="A119" s="138"/>
      <c r="B119" s="389"/>
      <c r="C119" s="391"/>
      <c r="D119" s="26" t="s">
        <v>77</v>
      </c>
    </row>
    <row r="120" spans="1:4" outlineLevel="2">
      <c r="A120" s="138"/>
      <c r="B120" s="389"/>
      <c r="C120" s="391"/>
      <c r="D120" s="26" t="s">
        <v>77</v>
      </c>
    </row>
    <row r="121" spans="1:4" outlineLevel="2">
      <c r="A121" s="138"/>
      <c r="B121" s="389"/>
      <c r="C121" s="391"/>
      <c r="D121" s="26" t="s">
        <v>77</v>
      </c>
    </row>
    <row r="122" spans="1:4" outlineLevel="2">
      <c r="A122" s="138"/>
      <c r="B122" s="389"/>
      <c r="C122" s="391"/>
      <c r="D122" s="26" t="s">
        <v>77</v>
      </c>
    </row>
    <row r="123" spans="1:4" outlineLevel="2">
      <c r="A123" s="138"/>
      <c r="B123" s="389"/>
      <c r="C123" s="391"/>
      <c r="D123" s="26" t="s">
        <v>77</v>
      </c>
    </row>
    <row r="124" spans="1:4" outlineLevel="2">
      <c r="A124" s="138"/>
      <c r="B124" s="389"/>
      <c r="C124" s="391"/>
      <c r="D124" s="26" t="s">
        <v>77</v>
      </c>
    </row>
    <row r="125" spans="1:4" outlineLevel="2">
      <c r="A125" s="150"/>
      <c r="B125" s="389"/>
      <c r="C125" s="391"/>
      <c r="D125" s="26" t="s">
        <v>77</v>
      </c>
    </row>
    <row r="126" spans="1:4" outlineLevel="2">
      <c r="A126" s="138"/>
      <c r="B126" s="389"/>
      <c r="C126" s="391"/>
      <c r="D126" s="26" t="s">
        <v>77</v>
      </c>
    </row>
    <row r="127" spans="1:4" outlineLevel="2">
      <c r="B127" s="389"/>
      <c r="C127" s="391"/>
      <c r="D127" s="26" t="s">
        <v>77</v>
      </c>
    </row>
    <row r="128" spans="1:4" ht="15.75" outlineLevel="2" thickBot="1">
      <c r="B128" s="389"/>
      <c r="C128" s="392"/>
      <c r="D128" s="26" t="s">
        <v>77</v>
      </c>
    </row>
    <row r="129" spans="2:4" outlineLevel="2">
      <c r="B129" s="379" t="s">
        <v>1660</v>
      </c>
      <c r="C129" s="606" t="s">
        <v>3882</v>
      </c>
      <c r="D129" s="713">
        <v>12349689.946342481</v>
      </c>
    </row>
    <row r="130" spans="2:4" outlineLevel="2">
      <c r="B130" s="389"/>
      <c r="C130" s="393" t="s">
        <v>3883</v>
      </c>
      <c r="D130" s="23">
        <v>290481.63243487047</v>
      </c>
    </row>
    <row r="131" spans="2:4" outlineLevel="2">
      <c r="B131" s="389"/>
      <c r="C131" s="391" t="s">
        <v>3884</v>
      </c>
      <c r="D131" s="26">
        <v>217325.30500285776</v>
      </c>
    </row>
    <row r="132" spans="2:4" outlineLevel="2">
      <c r="B132" s="389"/>
      <c r="C132" s="391" t="s">
        <v>3885</v>
      </c>
      <c r="D132" s="26">
        <v>337468.99126523465</v>
      </c>
    </row>
    <row r="133" spans="2:4" outlineLevel="2">
      <c r="B133" s="389"/>
      <c r="C133" s="391" t="s">
        <v>3886</v>
      </c>
      <c r="D133" s="26">
        <v>177137.40007123345</v>
      </c>
    </row>
    <row r="134" spans="2:4" outlineLevel="2">
      <c r="B134" s="389"/>
      <c r="C134" s="391" t="s">
        <v>3887</v>
      </c>
      <c r="D134" s="26">
        <v>103556.03188178407</v>
      </c>
    </row>
    <row r="135" spans="2:4" outlineLevel="2">
      <c r="B135" s="389"/>
      <c r="C135" s="391" t="s">
        <v>3888</v>
      </c>
      <c r="D135" s="26">
        <v>0</v>
      </c>
    </row>
    <row r="136" spans="2:4" outlineLevel="2">
      <c r="B136" s="389"/>
      <c r="C136" s="391" t="s">
        <v>3889</v>
      </c>
      <c r="D136" s="26">
        <v>0</v>
      </c>
    </row>
    <row r="137" spans="2:4" outlineLevel="2">
      <c r="B137" s="389"/>
      <c r="C137" s="391" t="s">
        <v>3890</v>
      </c>
      <c r="D137" s="26">
        <v>0</v>
      </c>
    </row>
    <row r="138" spans="2:4" outlineLevel="2">
      <c r="B138" s="389"/>
      <c r="C138" s="391" t="s">
        <v>3892</v>
      </c>
      <c r="D138" s="26">
        <v>2835483.1202346948</v>
      </c>
    </row>
    <row r="139" spans="2:4" outlineLevel="2">
      <c r="B139" s="389"/>
      <c r="C139" s="391" t="s">
        <v>99</v>
      </c>
      <c r="D139" s="26">
        <v>3099621.9317445382</v>
      </c>
    </row>
    <row r="140" spans="2:4" outlineLevel="2">
      <c r="B140" s="389"/>
      <c r="C140" s="391"/>
      <c r="D140" s="26" t="s">
        <v>77</v>
      </c>
    </row>
    <row r="141" spans="2:4" outlineLevel="2">
      <c r="B141" s="389"/>
      <c r="C141" s="391"/>
      <c r="D141" s="26" t="s">
        <v>77</v>
      </c>
    </row>
    <row r="142" spans="2:4" outlineLevel="2">
      <c r="B142" s="389"/>
      <c r="C142" s="391"/>
      <c r="D142" s="26" t="s">
        <v>77</v>
      </c>
    </row>
    <row r="143" spans="2:4" outlineLevel="2">
      <c r="B143" s="389"/>
      <c r="C143" s="391"/>
      <c r="D143" s="26" t="s">
        <v>77</v>
      </c>
    </row>
    <row r="144" spans="2:4" outlineLevel="2">
      <c r="B144" s="389"/>
      <c r="C144" s="391"/>
      <c r="D144" s="26" t="s">
        <v>77</v>
      </c>
    </row>
    <row r="145" spans="2:4" outlineLevel="2">
      <c r="B145" s="389"/>
      <c r="C145" s="391"/>
      <c r="D145" s="26" t="s">
        <v>77</v>
      </c>
    </row>
    <row r="146" spans="2:4" outlineLevel="2">
      <c r="B146" s="389"/>
      <c r="C146" s="391"/>
      <c r="D146" s="26" t="s">
        <v>77</v>
      </c>
    </row>
    <row r="147" spans="2:4" outlineLevel="2">
      <c r="B147" s="389"/>
      <c r="C147" s="391"/>
      <c r="D147" s="26" t="s">
        <v>77</v>
      </c>
    </row>
    <row r="148" spans="2:4" outlineLevel="2">
      <c r="B148" s="389"/>
      <c r="C148" s="391"/>
      <c r="D148" s="26" t="s">
        <v>77</v>
      </c>
    </row>
    <row r="149" spans="2:4" ht="15.75" outlineLevel="2" thickBot="1">
      <c r="B149" s="389"/>
      <c r="C149" s="394"/>
      <c r="D149" s="25" t="s">
        <v>77</v>
      </c>
    </row>
    <row r="150" spans="2:4" ht="15.75" outlineLevel="2" thickBot="1">
      <c r="B150" s="379" t="s">
        <v>1661</v>
      </c>
      <c r="C150" s="1037" t="s">
        <v>444</v>
      </c>
      <c r="D150" s="1038" t="s">
        <v>77</v>
      </c>
    </row>
    <row r="151" spans="2:4" ht="15.75" outlineLevel="2" thickBot="1">
      <c r="B151" s="983" t="s">
        <v>1662</v>
      </c>
      <c r="C151" s="1039" t="s">
        <v>444</v>
      </c>
      <c r="D151" s="1040">
        <v>1052276.68</v>
      </c>
    </row>
    <row r="152" spans="2:4" ht="15.75" outlineLevel="1" thickBot="1"/>
    <row r="153" spans="2:4" ht="16.5" outlineLevel="1" thickBot="1">
      <c r="B153" s="1508" t="s">
        <v>1689</v>
      </c>
      <c r="C153" s="1509"/>
      <c r="D153" s="1510"/>
    </row>
    <row r="154" spans="2:4" outlineLevel="2">
      <c r="B154" s="379" t="s">
        <v>1659</v>
      </c>
      <c r="C154" s="606" t="s">
        <v>3882</v>
      </c>
      <c r="D154" s="713">
        <v>0</v>
      </c>
    </row>
    <row r="155" spans="2:4" outlineLevel="2">
      <c r="B155" s="389"/>
      <c r="C155" s="395" t="s">
        <v>3883</v>
      </c>
      <c r="D155" s="714">
        <v>0</v>
      </c>
    </row>
    <row r="156" spans="2:4" outlineLevel="2">
      <c r="B156" s="389"/>
      <c r="C156" s="390" t="s">
        <v>3884</v>
      </c>
      <c r="D156" s="26">
        <v>0</v>
      </c>
    </row>
    <row r="157" spans="2:4" outlineLevel="2">
      <c r="B157" s="389"/>
      <c r="C157" s="391" t="s">
        <v>3885</v>
      </c>
      <c r="D157" s="26">
        <v>0</v>
      </c>
    </row>
    <row r="158" spans="2:4" outlineLevel="2">
      <c r="B158" s="389"/>
      <c r="C158" s="391" t="s">
        <v>3886</v>
      </c>
      <c r="D158" s="26">
        <v>0</v>
      </c>
    </row>
    <row r="159" spans="2:4" outlineLevel="2">
      <c r="B159" s="389"/>
      <c r="C159" s="391" t="s">
        <v>3887</v>
      </c>
      <c r="D159" s="26">
        <v>0</v>
      </c>
    </row>
    <row r="160" spans="2:4" outlineLevel="2">
      <c r="B160" s="389"/>
      <c r="C160" s="391" t="s">
        <v>3888</v>
      </c>
      <c r="D160" s="26">
        <v>0</v>
      </c>
    </row>
    <row r="161" spans="2:4" outlineLevel="2">
      <c r="B161" s="389"/>
      <c r="C161" s="391" t="s">
        <v>3889</v>
      </c>
      <c r="D161" s="26">
        <v>0</v>
      </c>
    </row>
    <row r="162" spans="2:4" outlineLevel="2">
      <c r="B162" s="389"/>
      <c r="C162" s="391" t="s">
        <v>3890</v>
      </c>
      <c r="D162" s="26">
        <v>0</v>
      </c>
    </row>
    <row r="163" spans="2:4" outlineLevel="2">
      <c r="B163" s="389"/>
      <c r="C163" s="391" t="s">
        <v>3892</v>
      </c>
      <c r="D163" s="26">
        <v>2314124.8099999996</v>
      </c>
    </row>
    <row r="164" spans="2:4" outlineLevel="2">
      <c r="B164" s="389"/>
      <c r="C164" s="391" t="s">
        <v>99</v>
      </c>
      <c r="D164" s="26">
        <v>245878.19</v>
      </c>
    </row>
    <row r="165" spans="2:4" outlineLevel="2">
      <c r="B165" s="389"/>
      <c r="C165" s="391"/>
      <c r="D165" s="26" t="s">
        <v>77</v>
      </c>
    </row>
    <row r="166" spans="2:4" outlineLevel="2">
      <c r="B166" s="389"/>
      <c r="C166" s="391"/>
      <c r="D166" s="26" t="s">
        <v>77</v>
      </c>
    </row>
    <row r="167" spans="2:4" outlineLevel="2">
      <c r="B167" s="389"/>
      <c r="C167" s="391"/>
      <c r="D167" s="26" t="s">
        <v>77</v>
      </c>
    </row>
    <row r="168" spans="2:4" outlineLevel="2">
      <c r="B168" s="389"/>
      <c r="C168" s="391"/>
      <c r="D168" s="26" t="s">
        <v>77</v>
      </c>
    </row>
    <row r="169" spans="2:4" outlineLevel="2">
      <c r="B169" s="389"/>
      <c r="C169" s="391"/>
      <c r="D169" s="26" t="s">
        <v>77</v>
      </c>
    </row>
    <row r="170" spans="2:4" outlineLevel="2">
      <c r="B170" s="389"/>
      <c r="C170" s="391"/>
      <c r="D170" s="26" t="s">
        <v>77</v>
      </c>
    </row>
    <row r="171" spans="2:4" outlineLevel="2">
      <c r="B171" s="389"/>
      <c r="C171" s="391"/>
      <c r="D171" s="26" t="s">
        <v>77</v>
      </c>
    </row>
    <row r="172" spans="2:4" outlineLevel="2">
      <c r="B172" s="389"/>
      <c r="C172" s="391"/>
      <c r="D172" s="26" t="s">
        <v>77</v>
      </c>
    </row>
    <row r="173" spans="2:4" outlineLevel="2">
      <c r="B173" s="389"/>
      <c r="C173" s="391"/>
      <c r="D173" s="26" t="s">
        <v>77</v>
      </c>
    </row>
    <row r="174" spans="2:4" ht="15.75" outlineLevel="2" thickBot="1">
      <c r="B174" s="396"/>
      <c r="C174" s="394"/>
      <c r="D174" s="25" t="s">
        <v>77</v>
      </c>
    </row>
    <row r="175" spans="2:4" outlineLevel="1"/>
  </sheetData>
  <mergeCells count="5">
    <mergeCell ref="B6:C6"/>
    <mergeCell ref="B107:D107"/>
    <mergeCell ref="B153:D153"/>
    <mergeCell ref="B11:D11"/>
    <mergeCell ref="B71:D71"/>
  </mergeCells>
  <dataValidations count="2">
    <dataValidation type="custom" operator="greaterThanOrEqual" allowBlank="1" showInputMessage="1" showErrorMessage="1" promptTitle="Expenditure" prompt="Enter value" sqref="D73:D99 D13:D39 D41:D69 D154:D174 D108:D151" xr:uid="{00000000-0002-0000-0D00-000000000000}">
      <formula1>ISNUMBER(D13)</formula1>
    </dataValidation>
    <dataValidation type="textLength" operator="greaterThanOrEqual" allowBlank="1" showInputMessage="1" errorTitle="Expenditure category" promptTitle="Expenditure category" prompt="Enter a description (text) for the expenditue category currently reported in the annual RIN" sqref="C78:C99 C108:C149 C154:C174 C46:C67 C12 C72 C18:C39" xr:uid="{00000000-0002-0000-0D00-000001000000}">
      <formula1>0</formula1>
    </dataValidation>
  </dataValidations>
  <pageMargins left="0.7" right="0.7" top="0.75" bottom="0.75" header="0.3" footer="0.3"/>
  <pageSetup paperSize="9" orientation="portrait" r:id="rId1"/>
  <drawing r:id="rId2"/>
  <legacy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2">
    <tabColor theme="6" tint="0.39997558519241921"/>
  </sheetPr>
  <dimension ref="A1:G130"/>
  <sheetViews>
    <sheetView showGridLines="0" topLeftCell="A16" zoomScale="85" zoomScaleNormal="85" workbookViewId="0">
      <selection activeCell="D38" sqref="D38:G55"/>
    </sheetView>
  </sheetViews>
  <sheetFormatPr defaultRowHeight="15" outlineLevelRow="1"/>
  <cols>
    <col min="1" max="1" width="16.5703125" style="151" customWidth="1"/>
    <col min="2" max="2" width="41.42578125" customWidth="1"/>
    <col min="3" max="3" width="38.7109375" customWidth="1"/>
    <col min="4" max="7" width="20.7109375" customWidth="1"/>
  </cols>
  <sheetData>
    <row r="1" spans="1:7" ht="24.95" customHeight="1">
      <c r="A1" s="587"/>
      <c r="B1" s="556" t="s">
        <v>0</v>
      </c>
      <c r="C1" s="397"/>
      <c r="D1" s="397"/>
      <c r="E1" s="397"/>
      <c r="F1" s="397"/>
      <c r="G1" s="397"/>
    </row>
    <row r="2" spans="1:7" ht="24.95" customHeight="1">
      <c r="A2" s="587"/>
      <c r="B2" s="92" t="s">
        <v>22</v>
      </c>
      <c r="C2" s="397"/>
      <c r="D2" s="397"/>
      <c r="E2" s="397"/>
      <c r="F2" s="397"/>
      <c r="G2" s="397"/>
    </row>
    <row r="3" spans="1:7" ht="24.95" customHeight="1">
      <c r="A3" s="587"/>
      <c r="B3" s="93" t="s">
        <v>4318</v>
      </c>
      <c r="C3" s="397"/>
      <c r="D3" s="397"/>
      <c r="E3" s="397"/>
      <c r="F3" s="397"/>
      <c r="G3" s="397"/>
    </row>
    <row r="4" spans="1:7" ht="24.95" customHeight="1">
      <c r="A4" s="587"/>
      <c r="B4" s="558" t="s">
        <v>445</v>
      </c>
      <c r="C4" s="338"/>
      <c r="D4" s="338"/>
      <c r="E4" s="338"/>
      <c r="F4" s="338"/>
      <c r="G4" s="338"/>
    </row>
    <row r="5" spans="1:7" ht="23.25">
      <c r="A5"/>
      <c r="B5" s="372"/>
      <c r="C5" s="398"/>
      <c r="D5" s="398"/>
      <c r="E5" s="398"/>
      <c r="F5" s="384"/>
      <c r="G5" s="398"/>
    </row>
    <row r="6" spans="1:7" ht="30" customHeight="1">
      <c r="A6"/>
      <c r="B6" s="1418" t="s">
        <v>1705</v>
      </c>
      <c r="C6" s="1420"/>
      <c r="D6" s="398"/>
      <c r="E6" s="398"/>
      <c r="F6" s="384"/>
      <c r="G6" s="398"/>
    </row>
    <row r="7" spans="1:7" ht="23.25">
      <c r="A7"/>
      <c r="B7" s="372"/>
      <c r="C7" s="398"/>
      <c r="D7" s="398"/>
      <c r="E7" s="398"/>
      <c r="F7" s="384"/>
      <c r="G7" s="398"/>
    </row>
    <row r="8" spans="1:7" s="1125" customFormat="1" ht="24" customHeight="1" thickBot="1">
      <c r="A8" s="1124"/>
      <c r="B8" s="1070" t="s">
        <v>1639</v>
      </c>
      <c r="C8" s="619"/>
      <c r="D8" s="619"/>
      <c r="E8" s="619"/>
      <c r="F8" s="619"/>
      <c r="G8" s="619"/>
    </row>
    <row r="9" spans="1:7" ht="43.5" customHeight="1" outlineLevel="1">
      <c r="A9" s="587"/>
      <c r="B9" s="341"/>
      <c r="C9" s="400"/>
      <c r="D9" s="1515" t="s">
        <v>1627</v>
      </c>
      <c r="E9" s="1517" t="s">
        <v>446</v>
      </c>
      <c r="F9" s="1519" t="s">
        <v>1641</v>
      </c>
      <c r="G9" s="1521" t="s">
        <v>1642</v>
      </c>
    </row>
    <row r="10" spans="1:7" ht="33" customHeight="1" outlineLevel="1">
      <c r="A10" s="587"/>
      <c r="B10" s="341"/>
      <c r="C10" s="400"/>
      <c r="D10" s="1516"/>
      <c r="E10" s="1518"/>
      <c r="F10" s="1520"/>
      <c r="G10" s="1522"/>
    </row>
    <row r="11" spans="1:7" ht="15.75" outlineLevel="1" thickBot="1">
      <c r="A11" s="313"/>
      <c r="B11" s="1523"/>
      <c r="C11" s="1524"/>
      <c r="D11" s="1177" t="s">
        <v>1573</v>
      </c>
      <c r="E11" s="1178" t="s">
        <v>1573</v>
      </c>
      <c r="F11" s="1179" t="s">
        <v>1573</v>
      </c>
      <c r="G11" s="1179" t="s">
        <v>1573</v>
      </c>
    </row>
    <row r="12" spans="1:7" ht="16.5" outlineLevel="1" thickBot="1">
      <c r="A12" s="313"/>
      <c r="B12" s="1511" t="s">
        <v>1751</v>
      </c>
      <c r="C12" s="1512"/>
      <c r="D12" s="1225"/>
      <c r="E12" s="1225"/>
      <c r="F12" s="1225"/>
      <c r="G12" s="1226"/>
    </row>
    <row r="13" spans="1:7" outlineLevel="1">
      <c r="A13" s="141"/>
      <c r="B13" s="715" t="s">
        <v>443</v>
      </c>
      <c r="C13" s="315" t="s">
        <v>448</v>
      </c>
      <c r="D13" s="34">
        <v>5.4977518969882935</v>
      </c>
      <c r="E13" s="33">
        <v>2473545.0137091121</v>
      </c>
      <c r="F13" s="1274">
        <v>1226.5484482180884</v>
      </c>
      <c r="G13" s="1275">
        <v>0</v>
      </c>
    </row>
    <row r="14" spans="1:7" outlineLevel="1">
      <c r="A14" s="138"/>
      <c r="B14" s="401"/>
      <c r="C14" s="319" t="s">
        <v>449</v>
      </c>
      <c r="D14" s="40">
        <v>12.822903885368099</v>
      </c>
      <c r="E14" s="39">
        <v>4435295.7918200744</v>
      </c>
      <c r="F14" s="1276">
        <v>3341.4063885713276</v>
      </c>
      <c r="G14" s="1277">
        <v>0</v>
      </c>
    </row>
    <row r="15" spans="1:7" outlineLevel="1">
      <c r="A15" s="138"/>
      <c r="B15" s="401"/>
      <c r="C15" s="319" t="s">
        <v>450</v>
      </c>
      <c r="D15" s="40">
        <v>134.18533213940819</v>
      </c>
      <c r="E15" s="39">
        <v>31043683.25687227</v>
      </c>
      <c r="F15" s="1276">
        <v>3342.8863955217739</v>
      </c>
      <c r="G15" s="1277">
        <v>5.093872798719256E-2</v>
      </c>
    </row>
    <row r="16" spans="1:7" outlineLevel="1">
      <c r="A16" s="138"/>
      <c r="B16" s="401"/>
      <c r="C16" s="319" t="s">
        <v>451</v>
      </c>
      <c r="D16" s="40">
        <v>327.4145716276546</v>
      </c>
      <c r="E16" s="39">
        <v>58751177.296359167</v>
      </c>
      <c r="F16" s="1276">
        <v>3327.3866565929047</v>
      </c>
      <c r="G16" s="1277">
        <v>0</v>
      </c>
    </row>
    <row r="17" spans="1:7" outlineLevel="1">
      <c r="A17" s="138"/>
      <c r="B17" s="401"/>
      <c r="C17" s="319" t="s">
        <v>452</v>
      </c>
      <c r="D17" s="40">
        <v>117.29966121290612</v>
      </c>
      <c r="E17" s="39">
        <v>19296245.209916037</v>
      </c>
      <c r="F17" s="1276">
        <v>3302.6572093318182</v>
      </c>
      <c r="G17" s="1277">
        <v>0.1513398023680228</v>
      </c>
    </row>
    <row r="18" spans="1:7" outlineLevel="1">
      <c r="A18" s="138"/>
      <c r="B18" s="401"/>
      <c r="C18" s="319" t="s">
        <v>453</v>
      </c>
      <c r="D18" s="40">
        <v>203.06426258564849</v>
      </c>
      <c r="E18" s="39">
        <v>25648098.40703959</v>
      </c>
      <c r="F18" s="1276">
        <v>3305.9704564172152</v>
      </c>
      <c r="G18" s="1277">
        <v>0.10889635907390748</v>
      </c>
    </row>
    <row r="19" spans="1:7" ht="15.75" outlineLevel="1" thickBot="1">
      <c r="A19" s="138"/>
      <c r="B19" s="401"/>
      <c r="C19" s="319" t="s">
        <v>454</v>
      </c>
      <c r="D19" s="40">
        <v>27.223034809920367</v>
      </c>
      <c r="E19" s="39">
        <v>635559.13405928016</v>
      </c>
      <c r="F19" s="1276">
        <v>384.85342720836576</v>
      </c>
      <c r="G19" s="1277">
        <v>0</v>
      </c>
    </row>
    <row r="20" spans="1:7" outlineLevel="1">
      <c r="A20" s="138"/>
      <c r="B20" s="715" t="s">
        <v>1625</v>
      </c>
      <c r="C20" s="315" t="s">
        <v>448</v>
      </c>
      <c r="D20" s="43">
        <v>1.8325839656627645</v>
      </c>
      <c r="E20" s="42">
        <v>1531118.058236541</v>
      </c>
      <c r="F20" s="1278">
        <v>2602.6357480342581</v>
      </c>
      <c r="G20" s="1279">
        <v>0</v>
      </c>
    </row>
    <row r="21" spans="1:7" outlineLevel="1">
      <c r="A21" s="138"/>
      <c r="B21" s="401"/>
      <c r="C21" s="319" t="s">
        <v>449</v>
      </c>
      <c r="D21" s="40">
        <v>10.097537650801831</v>
      </c>
      <c r="E21" s="39">
        <v>3885424.3755394788</v>
      </c>
      <c r="F21" s="1276">
        <v>1580.0964670179576</v>
      </c>
      <c r="G21" s="1277">
        <v>0</v>
      </c>
    </row>
    <row r="22" spans="1:7" outlineLevel="1">
      <c r="A22" s="138"/>
      <c r="B22" s="401"/>
      <c r="C22" s="319" t="s">
        <v>450</v>
      </c>
      <c r="D22" s="40">
        <v>329.38192620230183</v>
      </c>
      <c r="E22" s="39">
        <v>68956383.078513518</v>
      </c>
      <c r="F22" s="1276">
        <v>3345.6857599248956</v>
      </c>
      <c r="G22" s="1277">
        <v>1.6485365033082873</v>
      </c>
    </row>
    <row r="23" spans="1:7" outlineLevel="1">
      <c r="A23" s="138"/>
      <c r="B23" s="401"/>
      <c r="C23" s="319" t="s">
        <v>451</v>
      </c>
      <c r="D23" s="40">
        <v>516.954334482641</v>
      </c>
      <c r="E23" s="39">
        <v>107197779.360769</v>
      </c>
      <c r="F23" s="1276">
        <v>3315.6339382658712</v>
      </c>
      <c r="G23" s="1277">
        <v>0.10092999783721433</v>
      </c>
    </row>
    <row r="24" spans="1:7" outlineLevel="1">
      <c r="A24" s="138"/>
      <c r="B24" s="401"/>
      <c r="C24" s="319" t="s">
        <v>452</v>
      </c>
      <c r="D24" s="40">
        <v>448.94602070894069</v>
      </c>
      <c r="E24" s="39">
        <v>77347598.32594502</v>
      </c>
      <c r="F24" s="1276">
        <v>3327.0245745526272</v>
      </c>
      <c r="G24" s="1277">
        <v>0.26211783015583723</v>
      </c>
    </row>
    <row r="25" spans="1:7" outlineLevel="1">
      <c r="A25" s="138"/>
      <c r="B25" s="401"/>
      <c r="C25" s="319" t="s">
        <v>453</v>
      </c>
      <c r="D25" s="40">
        <v>210.0621353164872</v>
      </c>
      <c r="E25" s="39">
        <v>24987379.320584964</v>
      </c>
      <c r="F25" s="1276">
        <v>3289.1168367571372</v>
      </c>
      <c r="G25" s="1277">
        <v>1.7763566924238389E-2</v>
      </c>
    </row>
    <row r="26" spans="1:7" ht="15.75" outlineLevel="1" thickBot="1">
      <c r="A26" s="138"/>
      <c r="B26" s="401"/>
      <c r="C26" s="319" t="s">
        <v>454</v>
      </c>
      <c r="D26" s="40">
        <v>41.654633539514634</v>
      </c>
      <c r="E26" s="39">
        <v>9095190.5648153853</v>
      </c>
      <c r="F26" s="1276">
        <v>2485.7193500575718</v>
      </c>
      <c r="G26" s="1277">
        <v>0.79190497140343163</v>
      </c>
    </row>
    <row r="27" spans="1:7" outlineLevel="1">
      <c r="A27" s="138"/>
      <c r="B27" s="715" t="s">
        <v>1626</v>
      </c>
      <c r="C27" s="315" t="s">
        <v>455</v>
      </c>
      <c r="D27" s="43">
        <v>1275.3776479831727</v>
      </c>
      <c r="E27" s="42">
        <v>177555268.05331698</v>
      </c>
      <c r="F27" s="1278">
        <v>1582.9994695506473</v>
      </c>
      <c r="G27" s="1279">
        <v>3.3436550302107206</v>
      </c>
    </row>
    <row r="28" spans="1:7" outlineLevel="1">
      <c r="A28" s="138"/>
      <c r="B28" s="403"/>
      <c r="C28" s="319" t="s">
        <v>456</v>
      </c>
      <c r="D28" s="40">
        <v>46.098649656246842</v>
      </c>
      <c r="E28" s="39">
        <v>5542231.4748181645</v>
      </c>
      <c r="F28" s="1276">
        <v>1517.2498475815346</v>
      </c>
      <c r="G28" s="1277">
        <v>0.59630292188431722</v>
      </c>
    </row>
    <row r="29" spans="1:7" outlineLevel="1">
      <c r="A29" s="138"/>
      <c r="B29" s="401"/>
      <c r="C29" s="319" t="s">
        <v>457</v>
      </c>
      <c r="D29" s="40">
        <v>74.192161849857015</v>
      </c>
      <c r="E29" s="39">
        <v>6175795.2569645466</v>
      </c>
      <c r="F29" s="1276">
        <v>1573.2101887975832</v>
      </c>
      <c r="G29" s="1277">
        <v>0.80276645671236269</v>
      </c>
    </row>
    <row r="30" spans="1:7" ht="15.75" outlineLevel="1" thickBot="1">
      <c r="A30" s="138"/>
      <c r="B30" s="402"/>
      <c r="C30" s="323" t="s">
        <v>458</v>
      </c>
      <c r="D30" s="37">
        <v>230.64660826088715</v>
      </c>
      <c r="E30" s="36">
        <v>24480727.63857976</v>
      </c>
      <c r="F30" s="1280">
        <v>3327.554534001767</v>
      </c>
      <c r="G30" s="1281">
        <v>4.0389746907091455</v>
      </c>
    </row>
    <row r="31" spans="1:7">
      <c r="A31" s="138"/>
    </row>
    <row r="32" spans="1:7">
      <c r="A32" s="138"/>
    </row>
    <row r="33" spans="1:7" s="1125" customFormat="1" ht="24" customHeight="1">
      <c r="A33" s="1176"/>
      <c r="B33" s="619" t="s">
        <v>1747</v>
      </c>
      <c r="C33" s="619"/>
      <c r="D33" s="619"/>
      <c r="E33" s="619"/>
      <c r="F33" s="619"/>
      <c r="G33" s="619"/>
    </row>
    <row r="34" spans="1:7" ht="33.75" customHeight="1" outlineLevel="1">
      <c r="A34" s="149"/>
      <c r="B34" s="341"/>
      <c r="C34" s="400"/>
      <c r="D34" s="1513" t="s">
        <v>1749</v>
      </c>
      <c r="E34" s="1514"/>
      <c r="F34" s="1513" t="s">
        <v>1750</v>
      </c>
      <c r="G34" s="1514"/>
    </row>
    <row r="35" spans="1:7" ht="25.5" outlineLevel="1">
      <c r="A35" s="138"/>
      <c r="B35" s="341"/>
      <c r="C35" s="400"/>
      <c r="D35" s="521" t="s">
        <v>447</v>
      </c>
      <c r="E35" s="522" t="s">
        <v>1640</v>
      </c>
      <c r="F35" s="521" t="s">
        <v>447</v>
      </c>
      <c r="G35" s="522" t="s">
        <v>1640</v>
      </c>
    </row>
    <row r="36" spans="1:7" ht="15.75" outlineLevel="1" thickBot="1">
      <c r="A36" s="313"/>
      <c r="B36" s="1523"/>
      <c r="C36" s="1524"/>
      <c r="D36" s="1177" t="s">
        <v>1573</v>
      </c>
      <c r="E36" s="1178" t="s">
        <v>1573</v>
      </c>
      <c r="F36" s="1179" t="s">
        <v>1573</v>
      </c>
      <c r="G36" s="1178" t="s">
        <v>1573</v>
      </c>
    </row>
    <row r="37" spans="1:7" ht="16.5" outlineLevel="1" thickBot="1">
      <c r="A37" s="313"/>
      <c r="B37" s="1511" t="s">
        <v>1748</v>
      </c>
      <c r="C37" s="1512"/>
      <c r="D37" s="1225"/>
      <c r="E37" s="1225"/>
      <c r="F37" s="1225"/>
      <c r="G37" s="1226"/>
    </row>
    <row r="38" spans="1:7" outlineLevel="1">
      <c r="A38" s="138"/>
      <c r="B38" s="715" t="s">
        <v>443</v>
      </c>
      <c r="C38" s="315" t="s">
        <v>448</v>
      </c>
      <c r="D38" s="1282">
        <v>1226.5484482180884</v>
      </c>
      <c r="E38" s="1283">
        <v>284.69525037278493</v>
      </c>
      <c r="F38" s="1284">
        <v>0</v>
      </c>
      <c r="G38" s="1283">
        <v>0</v>
      </c>
    </row>
    <row r="39" spans="1:7" outlineLevel="1">
      <c r="A39" s="138"/>
      <c r="B39" s="401"/>
      <c r="C39" s="319" t="s">
        <v>449</v>
      </c>
      <c r="D39" s="1285">
        <v>3341.4063885713276</v>
      </c>
      <c r="E39" s="1286">
        <v>173.25151199392221</v>
      </c>
      <c r="F39" s="1287">
        <v>0</v>
      </c>
      <c r="G39" s="1286">
        <v>0</v>
      </c>
    </row>
    <row r="40" spans="1:7" outlineLevel="1">
      <c r="A40" s="138"/>
      <c r="B40" s="401"/>
      <c r="C40" s="319" t="s">
        <v>450</v>
      </c>
      <c r="D40" s="1285">
        <v>3336.3061895388237</v>
      </c>
      <c r="E40" s="1286">
        <v>116.25306239078108</v>
      </c>
      <c r="F40" s="1287">
        <v>6.58020598294992</v>
      </c>
      <c r="G40" s="1286">
        <v>103.57091008419161</v>
      </c>
    </row>
    <row r="41" spans="1:7" outlineLevel="1">
      <c r="A41" s="138"/>
      <c r="B41" s="401"/>
      <c r="C41" s="319" t="s">
        <v>451</v>
      </c>
      <c r="D41" s="1285">
        <v>3324.3302515707983</v>
      </c>
      <c r="E41" s="1286">
        <v>94.052513204798586</v>
      </c>
      <c r="F41" s="1287">
        <v>3.056405022106317</v>
      </c>
      <c r="G41" s="1286">
        <v>103.56895517352309</v>
      </c>
    </row>
    <row r="42" spans="1:7" outlineLevel="1">
      <c r="A42" s="138"/>
      <c r="B42" s="401"/>
      <c r="C42" s="319" t="s">
        <v>452</v>
      </c>
      <c r="D42" s="1285">
        <v>3288.2012819203155</v>
      </c>
      <c r="E42" s="1286">
        <v>83.712404161562532</v>
      </c>
      <c r="F42" s="1287">
        <v>14.455927411502884</v>
      </c>
      <c r="G42" s="1286">
        <v>92.809006032974011</v>
      </c>
    </row>
    <row r="43" spans="1:7" outlineLevel="1">
      <c r="A43" s="138"/>
      <c r="B43" s="401"/>
      <c r="C43" s="319" t="s">
        <v>453</v>
      </c>
      <c r="D43" s="1285">
        <v>3292.9434142977789</v>
      </c>
      <c r="E43" s="1286">
        <v>65.485944548305113</v>
      </c>
      <c r="F43" s="1287">
        <v>13.027042119435986</v>
      </c>
      <c r="G43" s="1286">
        <v>76.910960791697434</v>
      </c>
    </row>
    <row r="44" spans="1:7" ht="15.75" outlineLevel="1" thickBot="1">
      <c r="A44" s="138"/>
      <c r="B44" s="401"/>
      <c r="C44" s="319" t="s">
        <v>454</v>
      </c>
      <c r="D44" s="1285">
        <v>384.85342720836576</v>
      </c>
      <c r="E44" s="1286">
        <v>47.081936350661678</v>
      </c>
      <c r="F44" s="1287">
        <v>0</v>
      </c>
      <c r="G44" s="1286">
        <v>0</v>
      </c>
    </row>
    <row r="45" spans="1:7" outlineLevel="1">
      <c r="A45" s="138"/>
      <c r="B45" s="715" t="s">
        <v>1625</v>
      </c>
      <c r="C45" s="315" t="s">
        <v>448</v>
      </c>
      <c r="D45" s="1282">
        <v>2602.6357480342581</v>
      </c>
      <c r="E45" s="1283">
        <v>249.15043730017186</v>
      </c>
      <c r="F45" s="1284">
        <v>0</v>
      </c>
      <c r="G45" s="1283">
        <v>0</v>
      </c>
    </row>
    <row r="46" spans="1:7" outlineLevel="1">
      <c r="A46" s="138"/>
      <c r="B46" s="401"/>
      <c r="C46" s="319" t="s">
        <v>449</v>
      </c>
      <c r="D46" s="1285">
        <v>1580.0964670179576</v>
      </c>
      <c r="E46" s="1286">
        <v>189.00340370761259</v>
      </c>
      <c r="F46" s="1287">
        <v>0</v>
      </c>
      <c r="G46" s="1286">
        <v>0</v>
      </c>
    </row>
    <row r="47" spans="1:7" outlineLevel="1">
      <c r="A47" s="138"/>
      <c r="B47" s="401"/>
      <c r="C47" s="319" t="s">
        <v>450</v>
      </c>
      <c r="D47" s="1285">
        <v>3290.119052981865</v>
      </c>
      <c r="E47" s="1286">
        <v>106.02938570709172</v>
      </c>
      <c r="F47" s="1287">
        <v>55.566706943030795</v>
      </c>
      <c r="G47" s="1286">
        <v>98.667304267442432</v>
      </c>
    </row>
    <row r="48" spans="1:7" outlineLevel="1">
      <c r="A48" s="138"/>
      <c r="B48" s="401"/>
      <c r="C48" s="319" t="s">
        <v>451</v>
      </c>
      <c r="D48" s="1285">
        <v>3282.8096490767784</v>
      </c>
      <c r="E48" s="1286">
        <v>106.63887976023713</v>
      </c>
      <c r="F48" s="1287">
        <v>32.82428918909303</v>
      </c>
      <c r="G48" s="1286">
        <v>130.47578303451806</v>
      </c>
    </row>
    <row r="49" spans="1:7" outlineLevel="1">
      <c r="A49" s="138"/>
      <c r="B49" s="401"/>
      <c r="C49" s="319" t="s">
        <v>452</v>
      </c>
      <c r="D49" s="1285">
        <v>3308.8514533537691</v>
      </c>
      <c r="E49" s="1286">
        <v>87.941134969729262</v>
      </c>
      <c r="F49" s="1287">
        <v>18.173121198858009</v>
      </c>
      <c r="G49" s="1286">
        <v>104.37391994442439</v>
      </c>
    </row>
    <row r="50" spans="1:7" outlineLevel="1">
      <c r="A50" s="138"/>
      <c r="B50" s="401"/>
      <c r="C50" s="319" t="s">
        <v>453</v>
      </c>
      <c r="D50" s="1285">
        <v>3277.2018670406073</v>
      </c>
      <c r="E50" s="1286">
        <v>62.730646085556373</v>
      </c>
      <c r="F50" s="1287">
        <v>11.914969716530006</v>
      </c>
      <c r="G50" s="1286">
        <v>74.274053216207534</v>
      </c>
    </row>
    <row r="51" spans="1:7" ht="15.75" outlineLevel="1" thickBot="1">
      <c r="A51" s="138"/>
      <c r="B51" s="401"/>
      <c r="C51" s="319" t="s">
        <v>454</v>
      </c>
      <c r="D51" s="1285">
        <v>2281.6829342783267</v>
      </c>
      <c r="E51" s="1286">
        <v>67.354135800728343</v>
      </c>
      <c r="F51" s="1287">
        <v>204.03641577924517</v>
      </c>
      <c r="G51" s="1286">
        <v>77.357353644972562</v>
      </c>
    </row>
    <row r="52" spans="1:7" outlineLevel="1">
      <c r="A52" s="150"/>
      <c r="B52" s="715" t="s">
        <v>1626</v>
      </c>
      <c r="C52" s="315" t="s">
        <v>455</v>
      </c>
      <c r="D52" s="1282">
        <v>1458.6909262846405</v>
      </c>
      <c r="E52" s="1283">
        <v>66.896629470773462</v>
      </c>
      <c r="F52" s="1284">
        <v>124.30854326600689</v>
      </c>
      <c r="G52" s="1283">
        <v>84.214266347277302</v>
      </c>
    </row>
    <row r="53" spans="1:7" outlineLevel="1">
      <c r="A53" s="138"/>
      <c r="B53" s="403"/>
      <c r="C53" s="319" t="s">
        <v>456</v>
      </c>
      <c r="D53" s="1285">
        <v>1486.6240948323737</v>
      </c>
      <c r="E53" s="1286">
        <v>61.236430033680271</v>
      </c>
      <c r="F53" s="1287">
        <v>30.625752749160853</v>
      </c>
      <c r="G53" s="1286">
        <v>74.255435006092895</v>
      </c>
    </row>
    <row r="54" spans="1:7" outlineLevel="1">
      <c r="A54" s="138"/>
      <c r="B54" s="401"/>
      <c r="C54" s="319" t="s">
        <v>457</v>
      </c>
      <c r="D54" s="1285">
        <v>1535.3387106350085</v>
      </c>
      <c r="E54" s="1286">
        <v>40.814756376824768</v>
      </c>
      <c r="F54" s="1287">
        <v>37.871478162574725</v>
      </c>
      <c r="G54" s="1286">
        <v>51.23573394905565</v>
      </c>
    </row>
    <row r="55" spans="1:7" ht="15.75" outlineLevel="1" thickBot="1">
      <c r="A55" s="149"/>
      <c r="B55" s="402"/>
      <c r="C55" s="323" t="s">
        <v>458</v>
      </c>
      <c r="D55" s="1288">
        <v>3234.4710639438235</v>
      </c>
      <c r="E55" s="1289">
        <v>53.901956547239365</v>
      </c>
      <c r="F55" s="1290">
        <v>93.083470057943302</v>
      </c>
      <c r="G55" s="1289">
        <v>68.714528353154066</v>
      </c>
    </row>
    <row r="56" spans="1:7">
      <c r="A56" s="149"/>
    </row>
    <row r="57" spans="1:7">
      <c r="A57" s="138"/>
    </row>
    <row r="58" spans="1:7">
      <c r="A58" s="138"/>
    </row>
    <row r="59" spans="1:7">
      <c r="A59" s="138"/>
    </row>
    <row r="60" spans="1:7">
      <c r="A60" s="138"/>
    </row>
    <row r="61" spans="1:7">
      <c r="A61" s="138"/>
    </row>
    <row r="62" spans="1:7">
      <c r="A62" s="138"/>
    </row>
    <row r="63" spans="1:7">
      <c r="A63" s="138"/>
    </row>
    <row r="64" spans="1:7">
      <c r="A64" s="138"/>
    </row>
    <row r="65" spans="1:1">
      <c r="A65" s="138"/>
    </row>
    <row r="66" spans="1:1">
      <c r="A66" s="138"/>
    </row>
    <row r="67" spans="1:1">
      <c r="A67" s="138"/>
    </row>
    <row r="68" spans="1:1">
      <c r="A68" s="138"/>
    </row>
    <row r="69" spans="1:1">
      <c r="A69" s="138"/>
    </row>
    <row r="70" spans="1:1">
      <c r="A70" s="138"/>
    </row>
    <row r="71" spans="1:1">
      <c r="A71" s="150"/>
    </row>
    <row r="72" spans="1:1">
      <c r="A72" s="138"/>
    </row>
    <row r="74" spans="1:1">
      <c r="A74" s="149"/>
    </row>
    <row r="75" spans="1:1">
      <c r="A75" s="149"/>
    </row>
    <row r="76" spans="1:1">
      <c r="A76" s="138"/>
    </row>
    <row r="77" spans="1:1">
      <c r="A77" s="138"/>
    </row>
    <row r="78" spans="1:1">
      <c r="A78" s="138"/>
    </row>
    <row r="79" spans="1:1">
      <c r="A79" s="138"/>
    </row>
    <row r="80" spans="1:1">
      <c r="A80" s="138"/>
    </row>
    <row r="81" spans="1:1">
      <c r="A81" s="138"/>
    </row>
    <row r="82" spans="1:1">
      <c r="A82" s="138"/>
    </row>
    <row r="83" spans="1:1">
      <c r="A83" s="138"/>
    </row>
    <row r="84" spans="1:1">
      <c r="A84" s="138"/>
    </row>
    <row r="85" spans="1:1">
      <c r="A85" s="138"/>
    </row>
    <row r="86" spans="1:1">
      <c r="A86" s="138"/>
    </row>
    <row r="87" spans="1:1">
      <c r="A87" s="138"/>
    </row>
    <row r="88" spans="1:1">
      <c r="A88" s="138"/>
    </row>
    <row r="89" spans="1:1">
      <c r="A89" s="138"/>
    </row>
    <row r="90" spans="1:1">
      <c r="A90" s="150"/>
    </row>
    <row r="91" spans="1:1">
      <c r="A91" s="138"/>
    </row>
    <row r="93" spans="1:1">
      <c r="A93" s="149"/>
    </row>
    <row r="94" spans="1:1">
      <c r="A94" s="149"/>
    </row>
    <row r="95" spans="1:1">
      <c r="A95" s="138"/>
    </row>
    <row r="96" spans="1:1">
      <c r="A96" s="138"/>
    </row>
    <row r="97" spans="1:1">
      <c r="A97" s="138"/>
    </row>
    <row r="98" spans="1:1">
      <c r="A98" s="138"/>
    </row>
    <row r="99" spans="1:1">
      <c r="A99" s="138"/>
    </row>
    <row r="100" spans="1:1">
      <c r="A100" s="138"/>
    </row>
    <row r="101" spans="1:1">
      <c r="A101" s="138"/>
    </row>
    <row r="102" spans="1:1">
      <c r="A102" s="138"/>
    </row>
    <row r="103" spans="1:1">
      <c r="A103" s="138"/>
    </row>
    <row r="104" spans="1:1">
      <c r="A104" s="138"/>
    </row>
    <row r="105" spans="1:1">
      <c r="A105" s="138"/>
    </row>
    <row r="106" spans="1:1">
      <c r="A106" s="138"/>
    </row>
    <row r="107" spans="1:1">
      <c r="A107" s="138"/>
    </row>
    <row r="108" spans="1:1">
      <c r="A108" s="138"/>
    </row>
    <row r="109" spans="1:1">
      <c r="A109" s="138"/>
    </row>
    <row r="110" spans="1:1">
      <c r="A110" s="138"/>
    </row>
    <row r="111" spans="1:1">
      <c r="A111" s="138"/>
    </row>
    <row r="113" spans="1:1">
      <c r="A113" s="149"/>
    </row>
    <row r="114" spans="1:1">
      <c r="A114" s="149"/>
    </row>
    <row r="115" spans="1:1">
      <c r="A115" s="138"/>
    </row>
    <row r="116" spans="1:1">
      <c r="A116" s="138"/>
    </row>
    <row r="117" spans="1:1">
      <c r="A117" s="138"/>
    </row>
    <row r="118" spans="1:1">
      <c r="A118" s="138"/>
    </row>
    <row r="119" spans="1:1">
      <c r="A119" s="138"/>
    </row>
    <row r="120" spans="1:1">
      <c r="A120" s="138"/>
    </row>
    <row r="121" spans="1:1">
      <c r="A121" s="138"/>
    </row>
    <row r="122" spans="1:1">
      <c r="A122" s="138"/>
    </row>
    <row r="123" spans="1:1">
      <c r="A123" s="138"/>
    </row>
    <row r="124" spans="1:1">
      <c r="A124" s="138"/>
    </row>
    <row r="125" spans="1:1">
      <c r="A125" s="138"/>
    </row>
    <row r="126" spans="1:1">
      <c r="A126" s="138"/>
    </row>
    <row r="127" spans="1:1">
      <c r="A127" s="138"/>
    </row>
    <row r="128" spans="1:1">
      <c r="A128" s="138"/>
    </row>
    <row r="129" spans="1:1">
      <c r="A129" s="150"/>
    </row>
    <row r="130" spans="1:1">
      <c r="A130" s="138"/>
    </row>
  </sheetData>
  <mergeCells count="11">
    <mergeCell ref="B37:C37"/>
    <mergeCell ref="B6:C6"/>
    <mergeCell ref="B12:C12"/>
    <mergeCell ref="F34:G34"/>
    <mergeCell ref="D9:D10"/>
    <mergeCell ref="E9:E10"/>
    <mergeCell ref="F9:F10"/>
    <mergeCell ref="G9:G10"/>
    <mergeCell ref="D34:E34"/>
    <mergeCell ref="B11:C11"/>
    <mergeCell ref="B36:C36"/>
  </mergeCells>
  <dataValidations count="8">
    <dataValidation type="custom" operator="greaterThanOrEqual" allowBlank="1" showInputMessage="1" showErrorMessage="1" errorTitle="Average" error="Must be a number" promptTitle="Average" prompt="Enter number" sqref="F13:F30" xr:uid="{00000000-0002-0000-0E00-000000000000}">
      <formula1>ISNUMBER(F13)</formula1>
    </dataValidation>
    <dataValidation type="custom" operator="greaterThanOrEqual" allowBlank="1" showInputMessage="1" showErrorMessage="1" errorTitle="Occurences" error="Must be a number" promptTitle="Occurences" prompt="Enter number" sqref="G13:G30" xr:uid="{00000000-0002-0000-0E00-000001000000}">
      <formula1>ISNUMBER(G13)</formula1>
    </dataValidation>
    <dataValidation type="custom" operator="greaterThanOrEqual" allowBlank="1" showInputMessage="1" showErrorMessage="1" errorTitle="Expenditure" error="Must be a number" promptTitle="Expenditure" prompt="Enter expenditure" sqref="E13:E30" xr:uid="{00000000-0002-0000-0E00-000002000000}">
      <formula1>ISNUMBER(E13)</formula1>
    </dataValidation>
    <dataValidation type="custom" operator="greaterThanOrEqual" allowBlank="1" showInputMessage="1" showErrorMessage="1" errorTitle="Ordinary Hours" error="Must be a number" promptTitle="Ordinary Hours" prompt="Enter average number per ASL" sqref="D38:D55" xr:uid="{00000000-0002-0000-0E00-000003000000}">
      <formula1>ISNUMBER(D38)</formula1>
    </dataValidation>
    <dataValidation type="custom" operator="greaterThanOrEqual" allowBlank="1" showInputMessage="1" showErrorMessage="1" errorTitle="Ordinary Rate" error="Must be a number" promptTitle="Ordinary Rate" prompt="Enter average rate per ASL" sqref="E38:E55" xr:uid="{00000000-0002-0000-0E00-000004000000}">
      <formula1>ISNUMBER(E38)</formula1>
    </dataValidation>
    <dataValidation type="custom" operator="greaterThanOrEqual" allowBlank="1" showInputMessage="1" showErrorMessage="1" errorTitle="Overtime Hours" error="Must be a number" promptTitle="Overtime Hours" prompt="Enter average number per ASL" sqref="F38:F55" xr:uid="{00000000-0002-0000-0E00-000005000000}">
      <formula1>ISNUMBER(F38)</formula1>
    </dataValidation>
    <dataValidation type="custom" operator="greaterThanOrEqual" allowBlank="1" showInputMessage="1" showErrorMessage="1" errorTitle="Overtime Rate" error="Must be a number" promptTitle="Overtime Rate" prompt="Enter average rate per ASL" sqref="G38:G55" xr:uid="{00000000-0002-0000-0E00-000006000000}">
      <formula1>ISNUMBER(G38)</formula1>
    </dataValidation>
    <dataValidation type="custom" operator="greaterThan" allowBlank="1" showInputMessage="1" showErrorMessage="1" errorTitle="ASL" error="Must be a number" promptTitle="ASL" prompt="Enter number" sqref="D13:D30" xr:uid="{00000000-0002-0000-0E00-000007000000}">
      <formula1>ISNUMBER(D13)</formula1>
    </dataValidation>
  </dataValidation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3">
    <tabColor theme="6" tint="0.39997558519241921"/>
  </sheetPr>
  <dimension ref="A1:I129"/>
  <sheetViews>
    <sheetView showGridLines="0" topLeftCell="A37" zoomScale="70" zoomScaleNormal="70" workbookViewId="0">
      <selection activeCell="D12" sqref="D12:G81"/>
    </sheetView>
  </sheetViews>
  <sheetFormatPr defaultRowHeight="15" outlineLevelRow="1"/>
  <cols>
    <col min="1" max="1" width="16.5703125" style="151" customWidth="1"/>
    <col min="2" max="2" width="53.28515625" customWidth="1"/>
    <col min="3" max="3" width="72.140625" customWidth="1"/>
    <col min="4" max="9" width="20.7109375" customWidth="1"/>
  </cols>
  <sheetData>
    <row r="1" spans="1:9" ht="24.95" customHeight="1">
      <c r="A1" s="587"/>
      <c r="B1" s="556" t="s">
        <v>0</v>
      </c>
      <c r="C1" s="404"/>
      <c r="D1" s="404"/>
      <c r="E1" s="397"/>
      <c r="F1" s="397"/>
      <c r="G1" s="397"/>
      <c r="H1" s="397"/>
      <c r="I1" s="397"/>
    </row>
    <row r="2" spans="1:9" ht="24.95" customHeight="1">
      <c r="A2" s="587"/>
      <c r="B2" s="92" t="s">
        <v>22</v>
      </c>
      <c r="C2" s="404"/>
      <c r="D2" s="404"/>
      <c r="E2" s="397"/>
      <c r="F2" s="397"/>
      <c r="G2" s="397"/>
      <c r="H2" s="397"/>
      <c r="I2" s="397"/>
    </row>
    <row r="3" spans="1:9" ht="24.95" customHeight="1">
      <c r="A3" s="587"/>
      <c r="B3" s="93" t="s">
        <v>4318</v>
      </c>
      <c r="C3" s="405"/>
      <c r="D3" s="405"/>
      <c r="E3" s="397"/>
      <c r="F3" s="397"/>
      <c r="G3" s="397"/>
      <c r="H3" s="397"/>
      <c r="I3" s="397"/>
    </row>
    <row r="4" spans="1:9" ht="24.95" customHeight="1">
      <c r="A4" s="587"/>
      <c r="B4" s="338" t="s">
        <v>459</v>
      </c>
      <c r="C4" s="338"/>
      <c r="D4" s="338"/>
      <c r="E4" s="338"/>
      <c r="F4" s="338"/>
      <c r="G4" s="338"/>
      <c r="H4" s="338"/>
      <c r="I4" s="338"/>
    </row>
    <row r="5" spans="1:9" ht="18">
      <c r="A5"/>
      <c r="B5" s="358"/>
      <c r="C5" s="406"/>
      <c r="D5" s="406"/>
      <c r="E5" s="406"/>
      <c r="F5" s="406"/>
      <c r="G5" s="406"/>
      <c r="H5" s="406"/>
      <c r="I5" s="406"/>
    </row>
    <row r="6" spans="1:9" ht="45" customHeight="1">
      <c r="A6"/>
      <c r="B6" s="1418" t="s">
        <v>1723</v>
      </c>
      <c r="C6" s="1420"/>
      <c r="D6" s="406"/>
      <c r="E6" s="406"/>
      <c r="F6" s="406"/>
      <c r="G6" s="406"/>
      <c r="H6" s="406"/>
      <c r="I6" s="406"/>
    </row>
    <row r="7" spans="1:9" ht="18">
      <c r="A7"/>
      <c r="B7" s="358"/>
      <c r="C7" s="406"/>
      <c r="D7" s="406"/>
      <c r="E7" s="406"/>
      <c r="F7" s="406"/>
      <c r="G7" s="406"/>
      <c r="H7" s="406"/>
      <c r="I7" s="406"/>
    </row>
    <row r="8" spans="1:9" ht="19.5" thickBot="1">
      <c r="A8" s="587"/>
      <c r="B8" s="1070" t="s">
        <v>1722</v>
      </c>
      <c r="C8" s="148"/>
      <c r="D8" s="148"/>
      <c r="E8" s="148"/>
      <c r="F8" s="148"/>
      <c r="G8" s="148"/>
      <c r="H8" s="148"/>
      <c r="I8" s="148"/>
    </row>
    <row r="9" spans="1:9" ht="67.5" customHeight="1" thickBot="1">
      <c r="A9" s="587"/>
      <c r="B9" s="341"/>
      <c r="C9" s="400"/>
      <c r="D9" s="29" t="s">
        <v>460</v>
      </c>
      <c r="E9" s="985" t="s">
        <v>461</v>
      </c>
      <c r="F9" s="29" t="s">
        <v>462</v>
      </c>
      <c r="G9" s="985" t="s">
        <v>200</v>
      </c>
      <c r="H9" s="29" t="s">
        <v>463</v>
      </c>
      <c r="I9" s="985" t="s">
        <v>464</v>
      </c>
    </row>
    <row r="10" spans="1:9" ht="15.75" thickBot="1">
      <c r="A10" s="587"/>
      <c r="B10" s="341"/>
      <c r="C10" s="341"/>
      <c r="D10" s="1504" t="s">
        <v>57</v>
      </c>
      <c r="E10" s="1525"/>
      <c r="F10" s="1525"/>
      <c r="G10" s="1525"/>
      <c r="H10" s="1525"/>
      <c r="I10" s="1505"/>
    </row>
    <row r="11" spans="1:9" ht="15.75" thickBot="1">
      <c r="A11" s="587"/>
      <c r="B11" s="341"/>
      <c r="C11" s="341"/>
      <c r="D11" s="29" t="s">
        <v>1573</v>
      </c>
      <c r="E11" s="985" t="s">
        <v>1573</v>
      </c>
      <c r="F11" s="29" t="s">
        <v>1573</v>
      </c>
      <c r="G11" s="985" t="s">
        <v>1573</v>
      </c>
      <c r="H11" s="29" t="s">
        <v>1573</v>
      </c>
      <c r="I11" s="985" t="s">
        <v>1573</v>
      </c>
    </row>
    <row r="12" spans="1:9">
      <c r="A12" s="313"/>
      <c r="B12" s="726" t="s">
        <v>466</v>
      </c>
      <c r="C12" s="729" t="s">
        <v>355</v>
      </c>
      <c r="D12" s="741">
        <v>38340.18</v>
      </c>
      <c r="E12" s="742">
        <v>3418423.9600000004</v>
      </c>
      <c r="F12" s="742">
        <v>30383722.390000004</v>
      </c>
      <c r="G12" s="742">
        <v>4330.7700000000186</v>
      </c>
      <c r="H12" s="742" t="s">
        <v>77</v>
      </c>
      <c r="I12" s="743" t="s">
        <v>77</v>
      </c>
    </row>
    <row r="13" spans="1:9" outlineLevel="1">
      <c r="A13" s="141"/>
      <c r="B13" s="407"/>
      <c r="C13" s="730" t="s">
        <v>365</v>
      </c>
      <c r="D13" s="744"/>
      <c r="E13" s="745"/>
      <c r="F13" s="745"/>
      <c r="G13" s="745"/>
      <c r="H13" s="745"/>
      <c r="I13" s="709"/>
    </row>
    <row r="14" spans="1:9" outlineLevel="1">
      <c r="A14" s="138"/>
      <c r="B14" s="407"/>
      <c r="C14" s="730" t="s">
        <v>366</v>
      </c>
      <c r="D14" s="744" t="s">
        <v>77</v>
      </c>
      <c r="E14" s="745" t="s">
        <v>77</v>
      </c>
      <c r="F14" s="745" t="s">
        <v>77</v>
      </c>
      <c r="G14" s="745" t="s">
        <v>77</v>
      </c>
      <c r="H14" s="745" t="s">
        <v>77</v>
      </c>
      <c r="I14" s="709" t="s">
        <v>77</v>
      </c>
    </row>
    <row r="15" spans="1:9" outlineLevel="1">
      <c r="A15" s="138"/>
      <c r="B15" s="407"/>
      <c r="C15" s="730" t="s">
        <v>367</v>
      </c>
      <c r="D15" s="744" t="s">
        <v>77</v>
      </c>
      <c r="E15" s="745" t="s">
        <v>77</v>
      </c>
      <c r="F15" s="745" t="s">
        <v>77</v>
      </c>
      <c r="G15" s="745" t="s">
        <v>77</v>
      </c>
      <c r="H15" s="745" t="s">
        <v>77</v>
      </c>
      <c r="I15" s="709" t="s">
        <v>77</v>
      </c>
    </row>
    <row r="16" spans="1:9" outlineLevel="1">
      <c r="A16" s="138"/>
      <c r="B16" s="407"/>
      <c r="C16" s="731" t="s">
        <v>368</v>
      </c>
      <c r="D16" s="744" t="s">
        <v>77</v>
      </c>
      <c r="E16" s="745" t="s">
        <v>77</v>
      </c>
      <c r="F16" s="745" t="s">
        <v>77</v>
      </c>
      <c r="G16" s="745" t="s">
        <v>77</v>
      </c>
      <c r="H16" s="745" t="s">
        <v>77</v>
      </c>
      <c r="I16" s="709" t="s">
        <v>77</v>
      </c>
    </row>
    <row r="17" spans="1:9" outlineLevel="1">
      <c r="A17" s="138"/>
      <c r="B17" s="407"/>
      <c r="C17" s="730" t="s">
        <v>369</v>
      </c>
      <c r="D17" s="744" t="s">
        <v>77</v>
      </c>
      <c r="E17" s="745" t="s">
        <v>77</v>
      </c>
      <c r="F17" s="745" t="s">
        <v>77</v>
      </c>
      <c r="G17" s="745" t="s">
        <v>77</v>
      </c>
      <c r="H17" s="745" t="s">
        <v>77</v>
      </c>
      <c r="I17" s="709" t="s">
        <v>77</v>
      </c>
    </row>
    <row r="18" spans="1:9" outlineLevel="1">
      <c r="A18" s="138"/>
      <c r="B18" s="407"/>
      <c r="C18" s="731" t="s">
        <v>370</v>
      </c>
      <c r="D18" s="744" t="s">
        <v>77</v>
      </c>
      <c r="E18" s="745" t="s">
        <v>77</v>
      </c>
      <c r="F18" s="745" t="s">
        <v>77</v>
      </c>
      <c r="G18" s="745" t="s">
        <v>77</v>
      </c>
      <c r="H18" s="745" t="s">
        <v>77</v>
      </c>
      <c r="I18" s="709" t="s">
        <v>77</v>
      </c>
    </row>
    <row r="19" spans="1:9" outlineLevel="1">
      <c r="A19" s="138"/>
      <c r="B19" s="407"/>
      <c r="C19" s="731" t="s">
        <v>371</v>
      </c>
      <c r="D19" s="744" t="s">
        <v>77</v>
      </c>
      <c r="E19" s="745" t="s">
        <v>77</v>
      </c>
      <c r="F19" s="745" t="s">
        <v>77</v>
      </c>
      <c r="G19" s="745" t="s">
        <v>77</v>
      </c>
      <c r="H19" s="745" t="s">
        <v>77</v>
      </c>
      <c r="I19" s="709" t="s">
        <v>77</v>
      </c>
    </row>
    <row r="20" spans="1:9" outlineLevel="1">
      <c r="A20" s="138"/>
      <c r="B20" s="407"/>
      <c r="C20" s="731" t="s">
        <v>372</v>
      </c>
      <c r="D20" s="744" t="s">
        <v>77</v>
      </c>
      <c r="E20" s="745" t="s">
        <v>77</v>
      </c>
      <c r="F20" s="745" t="s">
        <v>77</v>
      </c>
      <c r="G20" s="745" t="s">
        <v>77</v>
      </c>
      <c r="H20" s="745" t="s">
        <v>77</v>
      </c>
      <c r="I20" s="709" t="s">
        <v>77</v>
      </c>
    </row>
    <row r="21" spans="1:9" outlineLevel="1">
      <c r="A21" s="138"/>
      <c r="B21" s="407"/>
      <c r="C21" s="731" t="s">
        <v>373</v>
      </c>
      <c r="D21" s="744" t="s">
        <v>77</v>
      </c>
      <c r="E21" s="745" t="s">
        <v>77</v>
      </c>
      <c r="F21" s="745" t="s">
        <v>77</v>
      </c>
      <c r="G21" s="745" t="s">
        <v>77</v>
      </c>
      <c r="H21" s="745" t="s">
        <v>77</v>
      </c>
      <c r="I21" s="709" t="s">
        <v>77</v>
      </c>
    </row>
    <row r="22" spans="1:9" outlineLevel="1">
      <c r="A22" s="138"/>
      <c r="B22" s="407"/>
      <c r="C22" s="731" t="s">
        <v>374</v>
      </c>
      <c r="D22" s="744" t="s">
        <v>77</v>
      </c>
      <c r="E22" s="745" t="s">
        <v>77</v>
      </c>
      <c r="F22" s="745" t="s">
        <v>77</v>
      </c>
      <c r="G22" s="745" t="s">
        <v>77</v>
      </c>
      <c r="H22" s="745" t="s">
        <v>77</v>
      </c>
      <c r="I22" s="709" t="s">
        <v>77</v>
      </c>
    </row>
    <row r="23" spans="1:9" outlineLevel="1">
      <c r="A23" s="138"/>
      <c r="B23" s="407"/>
      <c r="C23" s="731" t="s">
        <v>375</v>
      </c>
      <c r="D23" s="744" t="s">
        <v>77</v>
      </c>
      <c r="E23" s="745" t="s">
        <v>77</v>
      </c>
      <c r="F23" s="745" t="s">
        <v>77</v>
      </c>
      <c r="G23" s="745" t="s">
        <v>77</v>
      </c>
      <c r="H23" s="745" t="s">
        <v>77</v>
      </c>
      <c r="I23" s="709" t="s">
        <v>77</v>
      </c>
    </row>
    <row r="24" spans="1:9" outlineLevel="1">
      <c r="A24" s="138"/>
      <c r="B24" s="407"/>
      <c r="C24" s="731" t="s">
        <v>376</v>
      </c>
      <c r="D24" s="744" t="s">
        <v>77</v>
      </c>
      <c r="E24" s="745" t="s">
        <v>77</v>
      </c>
      <c r="F24" s="745" t="s">
        <v>77</v>
      </c>
      <c r="G24" s="745" t="s">
        <v>77</v>
      </c>
      <c r="H24" s="745" t="s">
        <v>77</v>
      </c>
      <c r="I24" s="709" t="s">
        <v>77</v>
      </c>
    </row>
    <row r="25" spans="1:9" outlineLevel="1">
      <c r="A25" s="138"/>
      <c r="B25" s="407"/>
      <c r="C25" s="731" t="s">
        <v>377</v>
      </c>
      <c r="D25" s="744" t="s">
        <v>77</v>
      </c>
      <c r="E25" s="745" t="s">
        <v>77</v>
      </c>
      <c r="F25" s="745" t="s">
        <v>77</v>
      </c>
      <c r="G25" s="745" t="s">
        <v>77</v>
      </c>
      <c r="H25" s="745" t="s">
        <v>77</v>
      </c>
      <c r="I25" s="709" t="s">
        <v>77</v>
      </c>
    </row>
    <row r="26" spans="1:9" outlineLevel="1">
      <c r="A26" s="138"/>
      <c r="B26" s="407"/>
      <c r="C26" s="731" t="s">
        <v>378</v>
      </c>
      <c r="D26" s="744" t="s">
        <v>77</v>
      </c>
      <c r="E26" s="745" t="s">
        <v>77</v>
      </c>
      <c r="F26" s="745" t="s">
        <v>77</v>
      </c>
      <c r="G26" s="745" t="s">
        <v>77</v>
      </c>
      <c r="H26" s="745" t="s">
        <v>77</v>
      </c>
      <c r="I26" s="709" t="s">
        <v>77</v>
      </c>
    </row>
    <row r="27" spans="1:9" outlineLevel="1">
      <c r="A27" s="138"/>
      <c r="B27" s="407"/>
      <c r="C27" s="731" t="s">
        <v>379</v>
      </c>
      <c r="D27" s="744" t="s">
        <v>77</v>
      </c>
      <c r="E27" s="745" t="s">
        <v>77</v>
      </c>
      <c r="F27" s="745" t="s">
        <v>77</v>
      </c>
      <c r="G27" s="745" t="s">
        <v>77</v>
      </c>
      <c r="H27" s="745" t="s">
        <v>77</v>
      </c>
      <c r="I27" s="709" t="s">
        <v>77</v>
      </c>
    </row>
    <row r="28" spans="1:9" outlineLevel="1">
      <c r="A28" s="138"/>
      <c r="B28" s="407"/>
      <c r="C28" s="731" t="s">
        <v>380</v>
      </c>
      <c r="D28" s="744" t="s">
        <v>77</v>
      </c>
      <c r="E28" s="745" t="s">
        <v>77</v>
      </c>
      <c r="F28" s="745" t="s">
        <v>77</v>
      </c>
      <c r="G28" s="745" t="s">
        <v>77</v>
      </c>
      <c r="H28" s="745" t="s">
        <v>77</v>
      </c>
      <c r="I28" s="709" t="s">
        <v>77</v>
      </c>
    </row>
    <row r="29" spans="1:9" ht="15.75" outlineLevel="1" thickBot="1">
      <c r="A29" s="138"/>
      <c r="B29" s="407"/>
      <c r="C29" s="732" t="s">
        <v>381</v>
      </c>
      <c r="D29" s="744" t="s">
        <v>77</v>
      </c>
      <c r="E29" s="745" t="s">
        <v>77</v>
      </c>
      <c r="F29" s="745" t="s">
        <v>77</v>
      </c>
      <c r="G29" s="745" t="s">
        <v>77</v>
      </c>
      <c r="H29" s="745" t="s">
        <v>77</v>
      </c>
      <c r="I29" s="709" t="s">
        <v>77</v>
      </c>
    </row>
    <row r="30" spans="1:9">
      <c r="A30" s="138"/>
      <c r="B30" s="726" t="s">
        <v>467</v>
      </c>
      <c r="C30" s="733" t="s">
        <v>388</v>
      </c>
      <c r="D30" s="746">
        <v>2280.0700000000002</v>
      </c>
      <c r="E30" s="747">
        <v>700732.3734228356</v>
      </c>
      <c r="F30" s="747">
        <v>1152960.3199999998</v>
      </c>
      <c r="G30" s="747">
        <v>0</v>
      </c>
      <c r="H30" s="747" t="s">
        <v>77</v>
      </c>
      <c r="I30" s="748" t="s">
        <v>77</v>
      </c>
    </row>
    <row r="31" spans="1:9" outlineLevel="1">
      <c r="A31" s="138"/>
      <c r="B31" s="407"/>
      <c r="C31" s="734" t="s">
        <v>393</v>
      </c>
      <c r="D31" s="746">
        <v>1022354.2</v>
      </c>
      <c r="E31" s="747">
        <v>973072.31348026602</v>
      </c>
      <c r="F31" s="747">
        <v>4557271.0199999996</v>
      </c>
      <c r="G31" s="747">
        <v>0</v>
      </c>
      <c r="H31" s="747" t="s">
        <v>77</v>
      </c>
      <c r="I31" s="748" t="s">
        <v>77</v>
      </c>
    </row>
    <row r="32" spans="1:9" outlineLevel="1">
      <c r="A32" s="138"/>
      <c r="B32" s="407"/>
      <c r="C32" s="734" t="s">
        <v>395</v>
      </c>
      <c r="D32" s="746">
        <v>3761.47</v>
      </c>
      <c r="E32" s="747">
        <v>2131345.826835488</v>
      </c>
      <c r="F32" s="747">
        <v>29397.14</v>
      </c>
      <c r="G32" s="747">
        <v>0</v>
      </c>
      <c r="H32" s="747" t="s">
        <v>77</v>
      </c>
      <c r="I32" s="748" t="s">
        <v>77</v>
      </c>
    </row>
    <row r="33" spans="1:9" outlineLevel="1">
      <c r="A33" s="149"/>
      <c r="B33" s="407"/>
      <c r="C33" s="734" t="s">
        <v>468</v>
      </c>
      <c r="D33" s="746">
        <v>12668.070000000002</v>
      </c>
      <c r="E33" s="747">
        <v>1332075.7180791683</v>
      </c>
      <c r="F33" s="747">
        <v>547355.67999999993</v>
      </c>
      <c r="G33" s="747">
        <v>0</v>
      </c>
      <c r="H33" s="747"/>
      <c r="I33" s="748" t="s">
        <v>77</v>
      </c>
    </row>
    <row r="34" spans="1:9" outlineLevel="1">
      <c r="A34" s="149"/>
      <c r="B34" s="407"/>
      <c r="C34" s="734" t="s">
        <v>405</v>
      </c>
      <c r="D34" s="746">
        <v>97217.890000000043</v>
      </c>
      <c r="E34" s="747">
        <v>6122010.1206008531</v>
      </c>
      <c r="F34" s="747">
        <v>892239.94000000006</v>
      </c>
      <c r="G34" s="747">
        <v>2724.9700000000003</v>
      </c>
      <c r="H34" s="747" t="s">
        <v>77</v>
      </c>
      <c r="I34" s="748" t="s">
        <v>77</v>
      </c>
    </row>
    <row r="35" spans="1:9" outlineLevel="1">
      <c r="A35" s="138"/>
      <c r="B35" s="407"/>
      <c r="C35" s="734" t="s">
        <v>413</v>
      </c>
      <c r="D35" s="746">
        <v>65432.200000000012</v>
      </c>
      <c r="E35" s="747">
        <v>3537577.5264146398</v>
      </c>
      <c r="F35" s="747">
        <v>283942.7</v>
      </c>
      <c r="G35" s="747">
        <v>91.32</v>
      </c>
      <c r="H35" s="747" t="s">
        <v>77</v>
      </c>
      <c r="I35" s="748" t="s">
        <v>77</v>
      </c>
    </row>
    <row r="36" spans="1:9" outlineLevel="1">
      <c r="A36" s="138"/>
      <c r="B36" s="407"/>
      <c r="C36" s="734" t="s">
        <v>419</v>
      </c>
      <c r="D36" s="746">
        <v>10880.96</v>
      </c>
      <c r="E36" s="747">
        <v>1104257.2656088821</v>
      </c>
      <c r="F36" s="747">
        <v>1491475.1199999999</v>
      </c>
      <c r="G36" s="747">
        <v>361.99999999999994</v>
      </c>
      <c r="H36" s="747" t="s">
        <v>77</v>
      </c>
      <c r="I36" s="748" t="s">
        <v>77</v>
      </c>
    </row>
    <row r="37" spans="1:9" outlineLevel="1">
      <c r="A37" s="138"/>
      <c r="B37" s="407"/>
      <c r="C37" s="734" t="s">
        <v>422</v>
      </c>
      <c r="D37" s="746">
        <v>1528966</v>
      </c>
      <c r="E37" s="747">
        <v>448381.94110209972</v>
      </c>
      <c r="F37" s="747">
        <v>4668998</v>
      </c>
      <c r="G37" s="747">
        <v>0</v>
      </c>
      <c r="H37" s="747" t="s">
        <v>77</v>
      </c>
      <c r="I37" s="748" t="s">
        <v>77</v>
      </c>
    </row>
    <row r="38" spans="1:9" outlineLevel="1">
      <c r="A38" s="138"/>
      <c r="B38" s="407"/>
      <c r="C38" s="734" t="s">
        <v>469</v>
      </c>
      <c r="D38" s="746">
        <v>671.74</v>
      </c>
      <c r="E38" s="747">
        <v>40062.044889960875</v>
      </c>
      <c r="F38" s="747">
        <v>3869</v>
      </c>
      <c r="G38" s="747">
        <v>0</v>
      </c>
      <c r="H38" s="747" t="s">
        <v>77</v>
      </c>
      <c r="I38" s="748" t="s">
        <v>77</v>
      </c>
    </row>
    <row r="39" spans="1:9" outlineLevel="1">
      <c r="A39" s="138"/>
      <c r="B39" s="407"/>
      <c r="C39" s="734" t="s">
        <v>428</v>
      </c>
      <c r="D39" s="746">
        <v>0</v>
      </c>
      <c r="E39" s="747">
        <v>0</v>
      </c>
      <c r="F39" s="747">
        <v>0</v>
      </c>
      <c r="G39" s="747">
        <v>0</v>
      </c>
      <c r="H39" s="747" t="s">
        <v>77</v>
      </c>
      <c r="I39" s="748" t="s">
        <v>77</v>
      </c>
    </row>
    <row r="40" spans="1:9" outlineLevel="1">
      <c r="A40" s="138"/>
      <c r="B40" s="407"/>
      <c r="C40" s="734" t="s">
        <v>470</v>
      </c>
      <c r="D40" s="746">
        <v>30728.629999999997</v>
      </c>
      <c r="E40" s="747">
        <v>1306656.8595658077</v>
      </c>
      <c r="F40" s="747">
        <v>461056.03999999992</v>
      </c>
      <c r="G40" s="747">
        <v>0</v>
      </c>
      <c r="H40" s="747" t="s">
        <v>77</v>
      </c>
      <c r="I40" s="748" t="s">
        <v>77</v>
      </c>
    </row>
    <row r="41" spans="1:9" ht="15.75" outlineLevel="1" thickBot="1">
      <c r="A41" s="138"/>
      <c r="B41" s="407"/>
      <c r="C41" s="735" t="s">
        <v>99</v>
      </c>
      <c r="D41" s="746">
        <v>0</v>
      </c>
      <c r="E41" s="747">
        <v>0</v>
      </c>
      <c r="F41" s="747">
        <v>0</v>
      </c>
      <c r="G41" s="747">
        <v>0</v>
      </c>
      <c r="H41" s="747" t="s">
        <v>77</v>
      </c>
      <c r="I41" s="748" t="s">
        <v>77</v>
      </c>
    </row>
    <row r="42" spans="1:9">
      <c r="A42" s="138"/>
      <c r="B42" s="726" t="s">
        <v>471</v>
      </c>
      <c r="C42" s="733" t="s">
        <v>388</v>
      </c>
      <c r="D42" s="744">
        <v>492983.93000000011</v>
      </c>
      <c r="E42" s="745">
        <v>10460411.57</v>
      </c>
      <c r="F42" s="745">
        <v>1538625.1399999997</v>
      </c>
      <c r="G42" s="745">
        <v>0</v>
      </c>
      <c r="H42" s="745" t="s">
        <v>77</v>
      </c>
      <c r="I42" s="709" t="s">
        <v>77</v>
      </c>
    </row>
    <row r="43" spans="1:9" outlineLevel="1">
      <c r="A43" s="138"/>
      <c r="B43" s="407"/>
      <c r="C43" s="734" t="s">
        <v>393</v>
      </c>
      <c r="D43" s="744">
        <v>41026.89</v>
      </c>
      <c r="E43" s="745">
        <v>28419.46</v>
      </c>
      <c r="F43" s="745">
        <v>315537.95</v>
      </c>
      <c r="G43" s="745">
        <v>0</v>
      </c>
      <c r="H43" s="745" t="s">
        <v>77</v>
      </c>
      <c r="I43" s="709" t="s">
        <v>77</v>
      </c>
    </row>
    <row r="44" spans="1:9" outlineLevel="1">
      <c r="A44" s="138"/>
      <c r="B44" s="407"/>
      <c r="C44" s="734" t="s">
        <v>395</v>
      </c>
      <c r="D44" s="744">
        <v>0</v>
      </c>
      <c r="E44" s="745">
        <v>0</v>
      </c>
      <c r="F44" s="745">
        <v>0</v>
      </c>
      <c r="G44" s="745">
        <v>0</v>
      </c>
      <c r="H44" s="745" t="s">
        <v>77</v>
      </c>
      <c r="I44" s="709" t="s">
        <v>77</v>
      </c>
    </row>
    <row r="45" spans="1:9" outlineLevel="1">
      <c r="A45" s="138"/>
      <c r="B45" s="407"/>
      <c r="C45" s="734" t="s">
        <v>468</v>
      </c>
      <c r="D45" s="744">
        <v>355427.41000000003</v>
      </c>
      <c r="E45" s="745">
        <v>2120271.66</v>
      </c>
      <c r="F45" s="745">
        <v>825877.05</v>
      </c>
      <c r="G45" s="745">
        <v>864</v>
      </c>
      <c r="H45" s="745" t="s">
        <v>77</v>
      </c>
      <c r="I45" s="709" t="s">
        <v>77</v>
      </c>
    </row>
    <row r="46" spans="1:9" outlineLevel="1">
      <c r="A46" s="138"/>
      <c r="B46" s="407"/>
      <c r="C46" s="734" t="s">
        <v>405</v>
      </c>
      <c r="D46" s="744">
        <v>765898.18</v>
      </c>
      <c r="E46" s="745">
        <v>5098413.8500000006</v>
      </c>
      <c r="F46" s="745">
        <v>1307232.6099999961</v>
      </c>
      <c r="G46" s="745">
        <v>916.52</v>
      </c>
      <c r="H46" s="745" t="s">
        <v>77</v>
      </c>
      <c r="I46" s="709" t="s">
        <v>77</v>
      </c>
    </row>
    <row r="47" spans="1:9" outlineLevel="1">
      <c r="A47" s="138"/>
      <c r="B47" s="407"/>
      <c r="C47" s="734" t="s">
        <v>413</v>
      </c>
      <c r="D47" s="744">
        <v>287937.75</v>
      </c>
      <c r="E47" s="745">
        <v>2632354.1500000018</v>
      </c>
      <c r="F47" s="745">
        <v>575501.57000000007</v>
      </c>
      <c r="G47" s="745">
        <v>754.6099999999999</v>
      </c>
      <c r="H47" s="745" t="s">
        <v>77</v>
      </c>
      <c r="I47" s="709" t="s">
        <v>77</v>
      </c>
    </row>
    <row r="48" spans="1:9" outlineLevel="1">
      <c r="A48" s="138"/>
      <c r="B48" s="407"/>
      <c r="C48" s="734" t="s">
        <v>419</v>
      </c>
      <c r="D48" s="744">
        <v>54149.390000000007</v>
      </c>
      <c r="E48" s="745">
        <v>320364.12999999995</v>
      </c>
      <c r="F48" s="745">
        <v>586722.80999999982</v>
      </c>
      <c r="G48" s="745">
        <v>0</v>
      </c>
      <c r="H48" s="745" t="s">
        <v>77</v>
      </c>
      <c r="I48" s="709" t="s">
        <v>77</v>
      </c>
    </row>
    <row r="49" spans="1:9" outlineLevel="1">
      <c r="A49" s="138"/>
      <c r="B49" s="407"/>
      <c r="C49" s="734" t="s">
        <v>422</v>
      </c>
      <c r="D49" s="744">
        <v>609445.43000000005</v>
      </c>
      <c r="E49" s="745">
        <v>630016.24</v>
      </c>
      <c r="F49" s="745">
        <v>104867.54000000001</v>
      </c>
      <c r="G49" s="745">
        <v>0</v>
      </c>
      <c r="H49" s="745" t="s">
        <v>77</v>
      </c>
      <c r="I49" s="709" t="s">
        <v>77</v>
      </c>
    </row>
    <row r="50" spans="1:9" outlineLevel="1">
      <c r="A50" s="138"/>
      <c r="B50" s="407"/>
      <c r="C50" s="734" t="s">
        <v>426</v>
      </c>
      <c r="D50" s="744">
        <v>6855.46</v>
      </c>
      <c r="E50" s="745">
        <v>89213.440000000002</v>
      </c>
      <c r="F50" s="745">
        <v>8433.7000000000007</v>
      </c>
      <c r="G50" s="745">
        <v>0</v>
      </c>
      <c r="H50" s="745" t="s">
        <v>77</v>
      </c>
      <c r="I50" s="709" t="s">
        <v>77</v>
      </c>
    </row>
    <row r="51" spans="1:9" outlineLevel="1">
      <c r="A51" s="150"/>
      <c r="B51" s="407"/>
      <c r="C51" s="734" t="s">
        <v>428</v>
      </c>
      <c r="D51" s="744">
        <v>16782.93</v>
      </c>
      <c r="E51" s="745">
        <v>224025.97999999998</v>
      </c>
      <c r="F51" s="745">
        <v>2423.9899999999998</v>
      </c>
      <c r="G51" s="745">
        <v>0</v>
      </c>
      <c r="H51" s="745" t="s">
        <v>77</v>
      </c>
      <c r="I51" s="709" t="s">
        <v>77</v>
      </c>
    </row>
    <row r="52" spans="1:9" outlineLevel="1">
      <c r="A52" s="138"/>
      <c r="B52" s="407"/>
      <c r="C52" s="734" t="s">
        <v>472</v>
      </c>
      <c r="D52" s="744">
        <v>135106.4</v>
      </c>
      <c r="E52" s="745">
        <v>1330980.5600000003</v>
      </c>
      <c r="F52" s="745">
        <v>497108.62</v>
      </c>
      <c r="G52" s="745">
        <v>0</v>
      </c>
      <c r="H52" s="745" t="s">
        <v>77</v>
      </c>
      <c r="I52" s="709" t="s">
        <v>77</v>
      </c>
    </row>
    <row r="53" spans="1:9" ht="15.75" outlineLevel="1" thickBot="1">
      <c r="A53" s="138"/>
      <c r="B53" s="727"/>
      <c r="C53" s="735" t="s">
        <v>99</v>
      </c>
      <c r="D53" s="744">
        <v>0</v>
      </c>
      <c r="E53" s="745">
        <v>0</v>
      </c>
      <c r="F53" s="745">
        <v>0</v>
      </c>
      <c r="G53" s="745">
        <v>0</v>
      </c>
      <c r="H53" s="745" t="s">
        <v>77</v>
      </c>
      <c r="I53" s="709" t="s">
        <v>77</v>
      </c>
    </row>
    <row r="54" spans="1:9">
      <c r="A54" s="149"/>
      <c r="B54" s="718" t="s">
        <v>473</v>
      </c>
      <c r="C54" s="733" t="s">
        <v>53</v>
      </c>
      <c r="D54" s="746">
        <v>3672644.7873575795</v>
      </c>
      <c r="E54" s="747">
        <v>147677685.4318085</v>
      </c>
      <c r="F54" s="747">
        <v>13907483.163542885</v>
      </c>
      <c r="G54" s="747">
        <v>139499586.24724257</v>
      </c>
      <c r="H54" s="747" t="s">
        <v>77</v>
      </c>
      <c r="I54" s="748" t="s">
        <v>77</v>
      </c>
    </row>
    <row r="55" spans="1:9" ht="15.75" thickBot="1">
      <c r="A55" s="149"/>
      <c r="B55" s="720"/>
      <c r="C55" s="735" t="s">
        <v>54</v>
      </c>
      <c r="D55" s="746">
        <v>2909561.4928040216</v>
      </c>
      <c r="E55" s="747">
        <v>116993973.48687312</v>
      </c>
      <c r="F55" s="747">
        <v>11017857.652272014</v>
      </c>
      <c r="G55" s="747">
        <v>23086970.599102687</v>
      </c>
      <c r="H55" s="747" t="s">
        <v>77</v>
      </c>
      <c r="I55" s="748" t="s">
        <v>77</v>
      </c>
    </row>
    <row r="56" spans="1:9">
      <c r="A56" s="138"/>
      <c r="B56" s="718" t="s">
        <v>280</v>
      </c>
      <c r="C56" s="733" t="s">
        <v>474</v>
      </c>
      <c r="D56" s="744">
        <v>326483.34535459889</v>
      </c>
      <c r="E56" s="745">
        <v>1652782.3731422676</v>
      </c>
      <c r="F56" s="745">
        <v>1300580.8449339289</v>
      </c>
      <c r="G56" s="745">
        <v>310447.03071231203</v>
      </c>
      <c r="H56" s="745" t="s">
        <v>77</v>
      </c>
      <c r="I56" s="709" t="s">
        <v>77</v>
      </c>
    </row>
    <row r="57" spans="1:9" outlineLevel="1">
      <c r="A57" s="138"/>
      <c r="B57" s="718"/>
      <c r="C57" s="734" t="s">
        <v>475</v>
      </c>
      <c r="D57" s="744">
        <v>757807.63529317314</v>
      </c>
      <c r="E57" s="745">
        <v>3836309.323787496</v>
      </c>
      <c r="F57" s="745">
        <v>3018806.6516425586</v>
      </c>
      <c r="G57" s="745">
        <v>720585.39455470687</v>
      </c>
      <c r="H57" s="745" t="s">
        <v>77</v>
      </c>
      <c r="I57" s="709" t="s">
        <v>77</v>
      </c>
    </row>
    <row r="58" spans="1:9" outlineLevel="1">
      <c r="A58" s="138"/>
      <c r="B58" s="718"/>
      <c r="C58" s="734" t="s">
        <v>476</v>
      </c>
      <c r="D58" s="744">
        <v>948914.45789294899</v>
      </c>
      <c r="E58" s="745">
        <v>4803764.4551880807</v>
      </c>
      <c r="F58" s="745">
        <v>3780100.8381484607</v>
      </c>
      <c r="G58" s="745">
        <v>902305.37037928461</v>
      </c>
      <c r="H58" s="745" t="s">
        <v>77</v>
      </c>
      <c r="I58" s="709" t="s">
        <v>77</v>
      </c>
    </row>
    <row r="59" spans="1:9" outlineLevel="1">
      <c r="A59" s="138"/>
      <c r="B59" s="718"/>
      <c r="C59" s="734" t="s">
        <v>477</v>
      </c>
      <c r="D59" s="744">
        <v>186712.35793476872</v>
      </c>
      <c r="E59" s="745">
        <v>945208.68654799403</v>
      </c>
      <c r="F59" s="745">
        <v>743788.37296788034</v>
      </c>
      <c r="G59" s="745">
        <v>177541.35989750832</v>
      </c>
      <c r="H59" s="745" t="s">
        <v>77</v>
      </c>
      <c r="I59" s="709" t="s">
        <v>77</v>
      </c>
    </row>
    <row r="60" spans="1:9" outlineLevel="1">
      <c r="A60" s="138"/>
      <c r="B60" s="718"/>
      <c r="C60" s="734" t="s">
        <v>478</v>
      </c>
      <c r="D60" s="744">
        <v>617508.27808750677</v>
      </c>
      <c r="E60" s="745">
        <v>3126060.8291794094</v>
      </c>
      <c r="F60" s="745">
        <v>2459909.3629001626</v>
      </c>
      <c r="G60" s="745">
        <v>587177.30659224512</v>
      </c>
      <c r="H60" s="745" t="s">
        <v>77</v>
      </c>
      <c r="I60" s="709" t="s">
        <v>77</v>
      </c>
    </row>
    <row r="61" spans="1:9" ht="15.75" outlineLevel="1" thickBot="1">
      <c r="A61" s="138"/>
      <c r="B61" s="718"/>
      <c r="C61" s="735" t="s">
        <v>479</v>
      </c>
      <c r="D61" s="744">
        <v>183204.08543700294</v>
      </c>
      <c r="E61" s="745">
        <v>927448.48215475201</v>
      </c>
      <c r="F61" s="745">
        <v>729812.79940700857</v>
      </c>
      <c r="G61" s="745">
        <v>174205.40786394247</v>
      </c>
      <c r="H61" s="745" t="s">
        <v>77</v>
      </c>
      <c r="I61" s="709" t="s">
        <v>77</v>
      </c>
    </row>
    <row r="62" spans="1:9" ht="15.75" thickBot="1">
      <c r="A62" s="138"/>
      <c r="B62" s="717" t="s">
        <v>480</v>
      </c>
      <c r="C62" s="736" t="s">
        <v>481</v>
      </c>
      <c r="D62" s="746">
        <v>6399607.7999999998</v>
      </c>
      <c r="E62" s="747">
        <v>3958172.9199999995</v>
      </c>
      <c r="F62" s="747">
        <v>3059890.05</v>
      </c>
      <c r="G62" s="747">
        <v>1046062.14</v>
      </c>
      <c r="H62" s="747" t="s">
        <v>77</v>
      </c>
      <c r="I62" s="748" t="s">
        <v>77</v>
      </c>
    </row>
    <row r="63" spans="1:9" ht="20.100000000000001" customHeight="1">
      <c r="A63" s="138"/>
      <c r="B63" s="719" t="s">
        <v>482</v>
      </c>
      <c r="C63" s="733" t="s">
        <v>483</v>
      </c>
      <c r="D63" s="744">
        <v>59898.637432328775</v>
      </c>
      <c r="E63" s="745">
        <v>1993065.2100000007</v>
      </c>
      <c r="F63" s="745">
        <v>287259.02206421923</v>
      </c>
      <c r="G63" s="745">
        <v>15822.423905969852</v>
      </c>
      <c r="H63" s="745" t="s">
        <v>77</v>
      </c>
      <c r="I63" s="709" t="s">
        <v>77</v>
      </c>
    </row>
    <row r="64" spans="1:9" ht="20.100000000000001" customHeight="1" thickBot="1">
      <c r="A64" s="138"/>
      <c r="B64" s="720"/>
      <c r="C64" s="735" t="s">
        <v>484</v>
      </c>
      <c r="D64" s="744">
        <v>174770.78057424654</v>
      </c>
      <c r="E64" s="745">
        <v>909475.61999999965</v>
      </c>
      <c r="F64" s="745">
        <v>131488.45654816442</v>
      </c>
      <c r="G64" s="745">
        <v>4268.9154294792752</v>
      </c>
      <c r="H64" s="745" t="s">
        <v>77</v>
      </c>
      <c r="I64" s="709" t="s">
        <v>77</v>
      </c>
    </row>
    <row r="65" spans="1:9" s="517" customFormat="1" ht="21.75" customHeight="1" thickBot="1">
      <c r="A65" s="138"/>
      <c r="B65" s="721" t="s">
        <v>485</v>
      </c>
      <c r="C65" s="737" t="s">
        <v>486</v>
      </c>
      <c r="D65" s="746">
        <v>6156425.2035608962</v>
      </c>
      <c r="E65" s="747">
        <v>15306280.58787385</v>
      </c>
      <c r="F65" s="747">
        <v>9859831.1578970663</v>
      </c>
      <c r="G65" s="747">
        <v>8346575.5654790988</v>
      </c>
      <c r="H65" s="747" t="s">
        <v>77</v>
      </c>
      <c r="I65" s="748" t="s">
        <v>77</v>
      </c>
    </row>
    <row r="66" spans="1:9" ht="15.75" thickBot="1">
      <c r="A66" s="138"/>
      <c r="B66" s="728" t="s">
        <v>487</v>
      </c>
      <c r="C66" s="738" t="s">
        <v>488</v>
      </c>
      <c r="D66" s="744">
        <v>3790033.7974140081</v>
      </c>
      <c r="E66" s="745">
        <v>18958183.496531095</v>
      </c>
      <c r="F66" s="745">
        <v>8357136.5169520127</v>
      </c>
      <c r="G66" s="745">
        <v>7093256.7583227623</v>
      </c>
      <c r="H66" s="745" t="s">
        <v>77</v>
      </c>
      <c r="I66" s="709" t="s">
        <v>77</v>
      </c>
    </row>
    <row r="67" spans="1:9">
      <c r="A67" s="138"/>
      <c r="B67" s="723" t="s">
        <v>489</v>
      </c>
      <c r="C67" s="739" t="s">
        <v>490</v>
      </c>
      <c r="D67" s="746">
        <v>16468.706921943423</v>
      </c>
      <c r="E67" s="747">
        <v>15185383.11140161</v>
      </c>
      <c r="F67" s="747">
        <v>185044.14031299725</v>
      </c>
      <c r="G67" s="747">
        <v>13975212.35136345</v>
      </c>
      <c r="H67" s="747" t="s">
        <v>77</v>
      </c>
      <c r="I67" s="748" t="s">
        <v>77</v>
      </c>
    </row>
    <row r="68" spans="1:9" ht="15.75" thickBot="1">
      <c r="A68" s="138"/>
      <c r="B68" s="722" t="s">
        <v>491</v>
      </c>
      <c r="C68" s="740" t="s">
        <v>492</v>
      </c>
      <c r="D68" s="744">
        <v>133658.93636310843</v>
      </c>
      <c r="E68" s="745">
        <v>13579935.324842291</v>
      </c>
      <c r="F68" s="745">
        <v>393662.95741794311</v>
      </c>
      <c r="G68" s="745">
        <v>7670134.781376658</v>
      </c>
      <c r="H68" s="745" t="s">
        <v>77</v>
      </c>
      <c r="I68" s="709" t="s">
        <v>77</v>
      </c>
    </row>
    <row r="69" spans="1:9">
      <c r="A69" s="138"/>
      <c r="B69" s="724" t="s">
        <v>493</v>
      </c>
      <c r="C69" s="733" t="s">
        <v>494</v>
      </c>
      <c r="D69" s="746">
        <v>5515375.8426035047</v>
      </c>
      <c r="E69" s="747">
        <v>14554788.481599303</v>
      </c>
      <c r="F69" s="747">
        <v>12185881.082618963</v>
      </c>
      <c r="G69" s="747">
        <v>529083.73718484875</v>
      </c>
      <c r="H69" s="747" t="s">
        <v>77</v>
      </c>
      <c r="I69" s="748" t="s">
        <v>77</v>
      </c>
    </row>
    <row r="70" spans="1:9" outlineLevel="1">
      <c r="A70" s="150"/>
      <c r="B70" s="724"/>
      <c r="C70" s="734" t="s">
        <v>495</v>
      </c>
      <c r="D70" s="746">
        <v>126773.37470485152</v>
      </c>
      <c r="E70" s="747">
        <v>334548.30760121823</v>
      </c>
      <c r="F70" s="747">
        <v>280097.9140283537</v>
      </c>
      <c r="G70" s="747">
        <v>12161.22577654041</v>
      </c>
      <c r="H70" s="747" t="s">
        <v>77</v>
      </c>
      <c r="I70" s="748" t="s">
        <v>77</v>
      </c>
    </row>
    <row r="71" spans="1:9" outlineLevel="1">
      <c r="A71" s="138"/>
      <c r="B71" s="724"/>
      <c r="C71" s="734" t="s">
        <v>496</v>
      </c>
      <c r="D71" s="746">
        <v>1219864.0245850731</v>
      </c>
      <c r="E71" s="747">
        <v>3219157.3812614558</v>
      </c>
      <c r="F71" s="747">
        <v>2695213.9554539719</v>
      </c>
      <c r="G71" s="747">
        <v>117020.16968623451</v>
      </c>
      <c r="H71" s="747" t="s">
        <v>77</v>
      </c>
      <c r="I71" s="748" t="s">
        <v>77</v>
      </c>
    </row>
    <row r="72" spans="1:9" outlineLevel="1">
      <c r="B72" s="724"/>
      <c r="C72" s="734" t="s">
        <v>497</v>
      </c>
      <c r="D72" s="746">
        <v>10818789.169893362</v>
      </c>
      <c r="E72" s="747">
        <v>28550218.967577115</v>
      </c>
      <c r="F72" s="747">
        <v>23903444.125036038</v>
      </c>
      <c r="G72" s="747">
        <v>1037834.1511392163</v>
      </c>
      <c r="H72" s="747" t="s">
        <v>77</v>
      </c>
      <c r="I72" s="748" t="s">
        <v>77</v>
      </c>
    </row>
    <row r="73" spans="1:9" outlineLevel="1">
      <c r="A73" s="149"/>
      <c r="B73" s="724"/>
      <c r="C73" s="734" t="s">
        <v>391</v>
      </c>
      <c r="D73" s="746">
        <v>1119213.7175198421</v>
      </c>
      <c r="E73" s="747">
        <v>2953546.4833374186</v>
      </c>
      <c r="F73" s="747">
        <v>2472833.3402741696</v>
      </c>
      <c r="G73" s="747">
        <v>107364.90010342082</v>
      </c>
      <c r="H73" s="747" t="s">
        <v>77</v>
      </c>
      <c r="I73" s="748" t="s">
        <v>77</v>
      </c>
    </row>
    <row r="74" spans="1:9" outlineLevel="1">
      <c r="A74" s="149"/>
      <c r="B74" s="724"/>
      <c r="C74" s="734" t="s">
        <v>498</v>
      </c>
      <c r="D74" s="746">
        <v>567541.22914396937</v>
      </c>
      <c r="E74" s="747">
        <v>1497711.6302699794</v>
      </c>
      <c r="F74" s="747">
        <v>1253947.1697303501</v>
      </c>
      <c r="G74" s="747">
        <v>54443.585186432159</v>
      </c>
      <c r="H74" s="747" t="s">
        <v>77</v>
      </c>
      <c r="I74" s="748" t="s">
        <v>77</v>
      </c>
    </row>
    <row r="75" spans="1:9" outlineLevel="1">
      <c r="A75" s="138"/>
      <c r="B75" s="724"/>
      <c r="C75" s="734" t="s">
        <v>499</v>
      </c>
      <c r="D75" s="746">
        <v>13882097.97074309</v>
      </c>
      <c r="E75" s="747">
        <v>36634130.730359703</v>
      </c>
      <c r="F75" s="747">
        <v>30671635.057401195</v>
      </c>
      <c r="G75" s="747">
        <v>1331693.8834144599</v>
      </c>
      <c r="H75" s="747" t="s">
        <v>77</v>
      </c>
      <c r="I75" s="748" t="s">
        <v>77</v>
      </c>
    </row>
    <row r="76" spans="1:9" outlineLevel="1">
      <c r="A76" s="138"/>
      <c r="B76" s="724"/>
      <c r="C76" s="734" t="s">
        <v>48</v>
      </c>
      <c r="D76" s="746">
        <v>0</v>
      </c>
      <c r="E76" s="747">
        <v>0</v>
      </c>
      <c r="F76" s="747">
        <v>0</v>
      </c>
      <c r="G76" s="747">
        <v>0</v>
      </c>
      <c r="H76" s="747" t="s">
        <v>77</v>
      </c>
      <c r="I76" s="748" t="s">
        <v>77</v>
      </c>
    </row>
    <row r="77" spans="1:9" outlineLevel="1">
      <c r="A77" s="138"/>
      <c r="B77" s="724"/>
      <c r="C77" s="734" t="s">
        <v>500</v>
      </c>
      <c r="D77" s="746">
        <v>292270.03343806404</v>
      </c>
      <c r="E77" s="747">
        <v>771285.33713722997</v>
      </c>
      <c r="F77" s="747">
        <v>645752.52405792475</v>
      </c>
      <c r="G77" s="747">
        <v>28037.132186726347</v>
      </c>
      <c r="H77" s="747" t="s">
        <v>77</v>
      </c>
      <c r="I77" s="748" t="s">
        <v>77</v>
      </c>
    </row>
    <row r="78" spans="1:9" ht="15.75" outlineLevel="1" thickBot="1">
      <c r="A78" s="138"/>
      <c r="B78" s="722"/>
      <c r="C78" s="735" t="s">
        <v>99</v>
      </c>
      <c r="D78" s="746">
        <v>14591121.817368237</v>
      </c>
      <c r="E78" s="747">
        <v>38505207.590856589</v>
      </c>
      <c r="F78" s="747">
        <v>32238179.301399007</v>
      </c>
      <c r="G78" s="747">
        <v>1399709.7353221206</v>
      </c>
      <c r="H78" s="747" t="s">
        <v>77</v>
      </c>
      <c r="I78" s="748" t="s">
        <v>77</v>
      </c>
    </row>
    <row r="79" spans="1:9">
      <c r="A79" s="138"/>
      <c r="B79" s="725" t="s">
        <v>501</v>
      </c>
      <c r="C79" s="733" t="s">
        <v>502</v>
      </c>
      <c r="D79" s="744">
        <v>301627.71661777538</v>
      </c>
      <c r="E79" s="745">
        <v>36403926.421637625</v>
      </c>
      <c r="F79" s="745">
        <v>4555098.7610360943</v>
      </c>
      <c r="G79" s="745">
        <v>30825110.357554775</v>
      </c>
      <c r="H79" s="745" t="s">
        <v>77</v>
      </c>
      <c r="I79" s="709" t="s">
        <v>77</v>
      </c>
    </row>
    <row r="80" spans="1:9" outlineLevel="1">
      <c r="A80" s="138"/>
      <c r="B80" s="408"/>
      <c r="C80" s="734" t="s">
        <v>503</v>
      </c>
      <c r="D80" s="744">
        <v>1588609.8487480001</v>
      </c>
      <c r="E80" s="745">
        <v>5040603.231375997</v>
      </c>
      <c r="F80" s="745">
        <v>5583666.332394002</v>
      </c>
      <c r="G80" s="745">
        <v>2671412.1886999989</v>
      </c>
      <c r="H80" s="745" t="s">
        <v>77</v>
      </c>
      <c r="I80" s="709" t="s">
        <v>77</v>
      </c>
    </row>
    <row r="81" spans="1:9" outlineLevel="1">
      <c r="A81" s="138"/>
      <c r="B81" s="408"/>
      <c r="C81" s="734" t="s">
        <v>504</v>
      </c>
      <c r="D81" s="744">
        <v>631610.4164308263</v>
      </c>
      <c r="E81" s="745">
        <v>5787319.873192139</v>
      </c>
      <c r="F81" s="745">
        <v>7730845.751477547</v>
      </c>
      <c r="G81" s="745">
        <v>45330330.758198939</v>
      </c>
      <c r="H81" s="745" t="s">
        <v>77</v>
      </c>
      <c r="I81" s="709" t="s">
        <v>77</v>
      </c>
    </row>
    <row r="82" spans="1:9" ht="15.75" outlineLevel="1" thickBot="1">
      <c r="A82" s="138"/>
      <c r="B82" s="409"/>
      <c r="C82" s="735" t="s">
        <v>99</v>
      </c>
      <c r="D82" s="749" t="s">
        <v>77</v>
      </c>
      <c r="E82" s="750" t="s">
        <v>77</v>
      </c>
      <c r="F82" s="750" t="s">
        <v>77</v>
      </c>
      <c r="G82" s="750" t="s">
        <v>77</v>
      </c>
      <c r="H82" s="750" t="s">
        <v>77</v>
      </c>
      <c r="I82" s="751" t="s">
        <v>77</v>
      </c>
    </row>
    <row r="83" spans="1:9">
      <c r="A83" s="138"/>
    </row>
    <row r="84" spans="1:9">
      <c r="A84" s="138"/>
    </row>
    <row r="85" spans="1:9">
      <c r="A85" s="138"/>
    </row>
    <row r="86" spans="1:9">
      <c r="A86" s="138"/>
    </row>
    <row r="87" spans="1:9">
      <c r="A87" s="138"/>
    </row>
    <row r="88" spans="1:9">
      <c r="A88" s="138"/>
    </row>
    <row r="89" spans="1:9">
      <c r="A89" s="150"/>
    </row>
    <row r="90" spans="1:9">
      <c r="A90" s="138"/>
    </row>
    <row r="92" spans="1:9">
      <c r="A92" s="149"/>
    </row>
    <row r="93" spans="1:9">
      <c r="A93" s="149"/>
    </row>
    <row r="94" spans="1:9">
      <c r="A94" s="138"/>
    </row>
    <row r="95" spans="1:9">
      <c r="A95" s="138"/>
    </row>
    <row r="96" spans="1:9">
      <c r="A96" s="138"/>
    </row>
    <row r="97" spans="1:1">
      <c r="A97" s="138"/>
    </row>
    <row r="98" spans="1:1">
      <c r="A98" s="138"/>
    </row>
    <row r="99" spans="1:1">
      <c r="A99" s="138"/>
    </row>
    <row r="100" spans="1:1">
      <c r="A100" s="138"/>
    </row>
    <row r="101" spans="1:1">
      <c r="A101" s="138"/>
    </row>
    <row r="102" spans="1:1">
      <c r="A102" s="138"/>
    </row>
    <row r="103" spans="1:1">
      <c r="A103" s="138"/>
    </row>
    <row r="104" spans="1:1">
      <c r="A104" s="138"/>
    </row>
    <row r="105" spans="1:1">
      <c r="A105" s="138"/>
    </row>
    <row r="106" spans="1:1">
      <c r="A106" s="138"/>
    </row>
    <row r="107" spans="1:1">
      <c r="A107" s="138"/>
    </row>
    <row r="108" spans="1:1">
      <c r="A108" s="138"/>
    </row>
    <row r="109" spans="1:1">
      <c r="A109" s="138"/>
    </row>
    <row r="110" spans="1:1">
      <c r="A110" s="138"/>
    </row>
    <row r="112" spans="1:1">
      <c r="A112" s="149"/>
    </row>
    <row r="113" spans="1:1">
      <c r="A113" s="149"/>
    </row>
    <row r="114" spans="1:1">
      <c r="A114" s="138"/>
    </row>
    <row r="115" spans="1:1">
      <c r="A115" s="138"/>
    </row>
    <row r="116" spans="1:1">
      <c r="A116" s="138"/>
    </row>
    <row r="117" spans="1:1">
      <c r="A117" s="138"/>
    </row>
    <row r="118" spans="1:1">
      <c r="A118" s="138"/>
    </row>
    <row r="119" spans="1:1">
      <c r="A119" s="138"/>
    </row>
    <row r="120" spans="1:1">
      <c r="A120" s="138"/>
    </row>
    <row r="121" spans="1:1">
      <c r="A121" s="138"/>
    </row>
    <row r="122" spans="1:1">
      <c r="A122" s="138"/>
    </row>
    <row r="123" spans="1:1">
      <c r="A123" s="138"/>
    </row>
    <row r="124" spans="1:1">
      <c r="A124" s="138"/>
    </row>
    <row r="125" spans="1:1">
      <c r="A125" s="138"/>
    </row>
    <row r="126" spans="1:1">
      <c r="A126" s="138"/>
    </row>
    <row r="127" spans="1:1">
      <c r="A127" s="138"/>
    </row>
    <row r="128" spans="1:1">
      <c r="A128" s="150"/>
    </row>
    <row r="129" spans="1:1">
      <c r="A129" s="138"/>
    </row>
  </sheetData>
  <mergeCells count="2">
    <mergeCell ref="D10:I10"/>
    <mergeCell ref="B6:C6"/>
  </mergeCells>
  <dataValidations count="1">
    <dataValidation type="custom" operator="greaterThanOrEqual" allowBlank="1" showInputMessage="1" showErrorMessage="1" errorTitle="Expenditure" error="Must be a number" promptTitle="Expenditure" prompt="Enter expenditure" sqref="D12:I82" xr:uid="{00000000-0002-0000-0F00-000000000000}">
      <formula1>ISNUMBER(D12)</formula1>
    </dataValidation>
  </dataValidation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tint="0.39997558519241921"/>
  </sheetPr>
  <dimension ref="A1:E505"/>
  <sheetViews>
    <sheetView workbookViewId="0"/>
  </sheetViews>
  <sheetFormatPr defaultRowHeight="15" outlineLevelRow="2"/>
  <cols>
    <col min="1" max="1" width="16.5703125" style="151" customWidth="1"/>
    <col min="2" max="2" width="48.42578125" customWidth="1"/>
    <col min="3" max="3" width="56.85546875" customWidth="1"/>
    <col min="4" max="4" width="14.85546875" customWidth="1"/>
    <col min="5" max="5" width="29" customWidth="1"/>
  </cols>
  <sheetData>
    <row r="1" spans="1:5" s="341" customFormat="1" ht="24.95" customHeight="1">
      <c r="A1" s="587"/>
      <c r="B1" s="556" t="s">
        <v>0</v>
      </c>
      <c r="C1" s="410"/>
      <c r="D1" s="410"/>
      <c r="E1" s="410"/>
    </row>
    <row r="2" spans="1:5" s="341" customFormat="1" ht="24.95" customHeight="1">
      <c r="A2" s="587"/>
      <c r="B2" s="92" t="s">
        <v>22</v>
      </c>
      <c r="C2" s="410"/>
      <c r="D2" s="410"/>
      <c r="E2" s="410"/>
    </row>
    <row r="3" spans="1:5" s="341" customFormat="1" ht="24.95" customHeight="1">
      <c r="A3" s="587"/>
      <c r="B3" s="93" t="s">
        <v>4318</v>
      </c>
      <c r="C3" s="410"/>
      <c r="D3" s="410"/>
      <c r="E3" s="410"/>
    </row>
    <row r="4" spans="1:5" s="341" customFormat="1" ht="24.95" customHeight="1">
      <c r="A4" s="587"/>
      <c r="B4" s="557" t="s">
        <v>530</v>
      </c>
      <c r="C4" s="559"/>
      <c r="D4" s="559"/>
      <c r="E4" s="559"/>
    </row>
    <row r="5" spans="1:5" s="341" customFormat="1">
      <c r="A5"/>
      <c r="B5" s="287"/>
      <c r="C5" s="287"/>
      <c r="D5" s="287"/>
      <c r="E5" s="287"/>
    </row>
    <row r="6" spans="1:5" s="341" customFormat="1">
      <c r="A6" s="587"/>
      <c r="B6" s="287"/>
      <c r="C6" s="287"/>
      <c r="D6" s="287"/>
      <c r="E6" s="287"/>
    </row>
    <row r="7" spans="1:5" s="341" customFormat="1" ht="62.25" customHeight="1">
      <c r="A7" s="587"/>
      <c r="B7" s="1418" t="s">
        <v>1724</v>
      </c>
      <c r="C7" s="1420"/>
      <c r="D7"/>
      <c r="E7" s="287"/>
    </row>
    <row r="8" spans="1:5" s="341" customFormat="1" ht="15.75" thickBot="1">
      <c r="A8" s="587"/>
      <c r="B8" s="287"/>
      <c r="C8" s="287"/>
      <c r="D8" s="287"/>
      <c r="E8" s="287"/>
    </row>
    <row r="9" spans="1:5" s="341" customFormat="1" ht="24" customHeight="1" thickBot="1">
      <c r="A9" s="313"/>
      <c r="B9" s="1069" t="s">
        <v>1629</v>
      </c>
      <c r="C9" s="597"/>
      <c r="D9" s="597"/>
      <c r="E9" s="598"/>
    </row>
    <row r="10" spans="1:5" s="341" customFormat="1" ht="30.75" outlineLevel="2" thickBot="1">
      <c r="A10" s="141"/>
      <c r="B10" s="608"/>
      <c r="C10" s="1526" t="s">
        <v>531</v>
      </c>
      <c r="D10" s="986"/>
      <c r="E10" s="1330" t="s">
        <v>532</v>
      </c>
    </row>
    <row r="11" spans="1:5" ht="15.75" outlineLevel="2" thickBot="1">
      <c r="A11" s="138"/>
      <c r="B11" s="609"/>
      <c r="C11" s="1527"/>
      <c r="D11" s="987"/>
      <c r="E11" s="1330" t="s">
        <v>1573</v>
      </c>
    </row>
    <row r="12" spans="1:5" outlineLevel="2">
      <c r="A12" s="138"/>
      <c r="B12" s="426" t="s">
        <v>533</v>
      </c>
      <c r="C12" s="1291" t="s">
        <v>1628</v>
      </c>
      <c r="D12" s="988"/>
      <c r="E12" s="16"/>
    </row>
    <row r="13" spans="1:5" outlineLevel="2">
      <c r="A13" s="138"/>
      <c r="B13" s="427"/>
      <c r="C13" s="1310" t="s">
        <v>3893</v>
      </c>
      <c r="D13" s="1311"/>
      <c r="E13" s="1312">
        <v>11400</v>
      </c>
    </row>
    <row r="14" spans="1:5" outlineLevel="2">
      <c r="A14" s="138"/>
      <c r="B14" s="427"/>
      <c r="C14" s="1291" t="s">
        <v>3894</v>
      </c>
      <c r="D14" s="988"/>
      <c r="E14" s="16">
        <v>90</v>
      </c>
    </row>
    <row r="15" spans="1:5" outlineLevel="2">
      <c r="A15" s="138"/>
      <c r="B15" s="427"/>
      <c r="C15" s="1310" t="s">
        <v>3895</v>
      </c>
      <c r="D15" s="1311"/>
      <c r="E15" s="1312">
        <v>15515</v>
      </c>
    </row>
    <row r="16" spans="1:5" outlineLevel="2">
      <c r="A16" s="138"/>
      <c r="B16" s="427"/>
      <c r="C16" s="1291" t="s">
        <v>3896</v>
      </c>
      <c r="D16" s="988"/>
      <c r="E16" s="16">
        <v>395</v>
      </c>
    </row>
    <row r="17" spans="1:5" outlineLevel="2">
      <c r="A17" s="138"/>
      <c r="B17" s="428"/>
      <c r="C17" s="1310" t="s">
        <v>3897</v>
      </c>
      <c r="D17" s="1311"/>
      <c r="E17" s="1312">
        <v>104</v>
      </c>
    </row>
    <row r="18" spans="1:5" outlineLevel="2">
      <c r="A18" s="138"/>
      <c r="B18" s="428"/>
      <c r="C18" s="1291" t="s">
        <v>3898</v>
      </c>
      <c r="D18" s="988"/>
      <c r="E18" s="16">
        <v>9</v>
      </c>
    </row>
    <row r="19" spans="1:5" outlineLevel="2">
      <c r="A19" s="138"/>
      <c r="B19" s="428"/>
      <c r="C19" s="1310" t="s">
        <v>3899</v>
      </c>
      <c r="D19" s="1311"/>
      <c r="E19" s="1312">
        <v>42</v>
      </c>
    </row>
    <row r="20" spans="1:5" outlineLevel="2">
      <c r="A20" s="138"/>
      <c r="B20" s="428"/>
      <c r="C20" s="1291" t="s">
        <v>3900</v>
      </c>
      <c r="D20" s="988"/>
      <c r="E20" s="16">
        <v>7</v>
      </c>
    </row>
    <row r="21" spans="1:5" outlineLevel="2">
      <c r="A21" s="138"/>
      <c r="B21" s="428"/>
      <c r="C21" s="1310" t="s">
        <v>3901</v>
      </c>
      <c r="D21" s="1311"/>
      <c r="E21" s="1312">
        <v>17</v>
      </c>
    </row>
    <row r="22" spans="1:5" outlineLevel="2">
      <c r="A22" s="138"/>
      <c r="B22" s="428"/>
      <c r="C22" s="1291" t="s">
        <v>3902</v>
      </c>
      <c r="D22" s="988"/>
      <c r="E22" s="16">
        <v>32</v>
      </c>
    </row>
    <row r="23" spans="1:5" outlineLevel="2">
      <c r="A23" s="138"/>
      <c r="B23" s="428"/>
      <c r="C23" s="1310" t="s">
        <v>3903</v>
      </c>
      <c r="D23" s="1311"/>
      <c r="E23" s="1312">
        <v>3</v>
      </c>
    </row>
    <row r="24" spans="1:5" outlineLevel="2">
      <c r="A24" s="138"/>
      <c r="B24" s="428"/>
      <c r="C24" s="1291" t="s">
        <v>3904</v>
      </c>
      <c r="D24" s="988"/>
      <c r="E24" s="16">
        <v>928</v>
      </c>
    </row>
    <row r="25" spans="1:5" outlineLevel="2">
      <c r="A25" s="138"/>
      <c r="B25" s="428"/>
      <c r="C25" s="1310" t="s">
        <v>3905</v>
      </c>
      <c r="D25" s="1311"/>
      <c r="E25" s="1312">
        <v>15</v>
      </c>
    </row>
    <row r="26" spans="1:5" outlineLevel="2">
      <c r="A26" s="138"/>
      <c r="B26" s="428"/>
      <c r="C26" s="1291" t="s">
        <v>3906</v>
      </c>
      <c r="D26" s="988"/>
      <c r="E26" s="16">
        <v>8</v>
      </c>
    </row>
    <row r="27" spans="1:5" outlineLevel="2">
      <c r="A27" s="138"/>
      <c r="B27" s="428"/>
      <c r="C27" s="1310" t="s">
        <v>3907</v>
      </c>
      <c r="D27" s="1311"/>
      <c r="E27" s="1312">
        <v>494</v>
      </c>
    </row>
    <row r="28" spans="1:5" outlineLevel="2">
      <c r="A28" s="138"/>
      <c r="B28" s="428"/>
      <c r="C28" s="1291" t="s">
        <v>3908</v>
      </c>
      <c r="D28" s="988"/>
      <c r="E28" s="16">
        <v>3978</v>
      </c>
    </row>
    <row r="29" spans="1:5" outlineLevel="2">
      <c r="A29" s="138"/>
      <c r="B29" s="428"/>
      <c r="C29" s="1310" t="s">
        <v>3909</v>
      </c>
      <c r="D29" s="1311"/>
      <c r="E29" s="1312">
        <v>26</v>
      </c>
    </row>
    <row r="30" spans="1:5" outlineLevel="2">
      <c r="A30" s="138"/>
      <c r="B30" s="428"/>
      <c r="C30" s="1291" t="s">
        <v>3910</v>
      </c>
      <c r="D30" s="988"/>
      <c r="E30" s="16">
        <v>13</v>
      </c>
    </row>
    <row r="31" spans="1:5" outlineLevel="2">
      <c r="A31" s="138"/>
      <c r="B31" s="428"/>
      <c r="C31" s="1310" t="s">
        <v>3911</v>
      </c>
      <c r="D31" s="1311"/>
      <c r="E31" s="1312">
        <v>5</v>
      </c>
    </row>
    <row r="32" spans="1:5" outlineLevel="2">
      <c r="A32" s="138"/>
      <c r="B32" s="428"/>
      <c r="C32" s="1291" t="s">
        <v>3912</v>
      </c>
      <c r="D32" s="988"/>
      <c r="E32" s="16">
        <v>871</v>
      </c>
    </row>
    <row r="33" spans="1:5" outlineLevel="2">
      <c r="A33" s="138"/>
      <c r="B33" s="428"/>
      <c r="C33" s="1310" t="s">
        <v>3913</v>
      </c>
      <c r="D33" s="1311"/>
      <c r="E33" s="1312">
        <v>51</v>
      </c>
    </row>
    <row r="34" spans="1:5" outlineLevel="2">
      <c r="A34" s="138"/>
      <c r="B34" s="428"/>
      <c r="C34" s="1291" t="s">
        <v>3914</v>
      </c>
      <c r="D34" s="988"/>
      <c r="E34" s="16">
        <v>28</v>
      </c>
    </row>
    <row r="35" spans="1:5" outlineLevel="2">
      <c r="A35" s="138"/>
      <c r="B35" s="428"/>
      <c r="C35" s="1310" t="s">
        <v>3915</v>
      </c>
      <c r="D35" s="1311"/>
      <c r="E35" s="1312">
        <v>19569</v>
      </c>
    </row>
    <row r="36" spans="1:5" outlineLevel="2">
      <c r="A36" s="138"/>
      <c r="B36" s="428"/>
      <c r="C36" s="1291" t="s">
        <v>3916</v>
      </c>
      <c r="D36" s="988"/>
      <c r="E36" s="16">
        <v>7</v>
      </c>
    </row>
    <row r="37" spans="1:5" outlineLevel="2">
      <c r="A37" s="138"/>
      <c r="B37" s="428"/>
      <c r="C37" s="1310" t="s">
        <v>3917</v>
      </c>
      <c r="D37" s="1311"/>
      <c r="E37" s="1312">
        <v>25</v>
      </c>
    </row>
    <row r="38" spans="1:5" outlineLevel="2">
      <c r="A38" s="138"/>
      <c r="B38" s="428"/>
      <c r="C38" s="1291" t="s">
        <v>3918</v>
      </c>
      <c r="D38" s="988"/>
      <c r="E38" s="16">
        <v>239</v>
      </c>
    </row>
    <row r="39" spans="1:5" outlineLevel="2">
      <c r="A39" s="138"/>
      <c r="B39" s="428"/>
      <c r="C39" s="1310" t="s">
        <v>3919</v>
      </c>
      <c r="D39" s="1311"/>
      <c r="E39" s="1312">
        <v>1863</v>
      </c>
    </row>
    <row r="40" spans="1:5" outlineLevel="2">
      <c r="A40" s="138"/>
      <c r="B40" s="428"/>
      <c r="C40" s="1291" t="s">
        <v>3920</v>
      </c>
      <c r="D40" s="988"/>
      <c r="E40" s="16">
        <v>168</v>
      </c>
    </row>
    <row r="41" spans="1:5" outlineLevel="2">
      <c r="A41" s="138"/>
      <c r="B41" s="428"/>
      <c r="C41" s="1310" t="s">
        <v>3921</v>
      </c>
      <c r="D41" s="1311"/>
      <c r="E41" s="1312">
        <v>85</v>
      </c>
    </row>
    <row r="42" spans="1:5" outlineLevel="2">
      <c r="A42" s="138"/>
      <c r="B42" s="428"/>
      <c r="C42" s="1291" t="s">
        <v>3922</v>
      </c>
      <c r="D42" s="988"/>
      <c r="E42" s="16">
        <v>46</v>
      </c>
    </row>
    <row r="43" spans="1:5" outlineLevel="2">
      <c r="A43" s="138"/>
      <c r="B43" s="428"/>
      <c r="C43" s="1310" t="s">
        <v>3923</v>
      </c>
      <c r="D43" s="1311"/>
      <c r="E43" s="1312">
        <v>1</v>
      </c>
    </row>
    <row r="44" spans="1:5" outlineLevel="2">
      <c r="A44" s="138"/>
      <c r="B44" s="428"/>
      <c r="C44" s="1291" t="s">
        <v>3924</v>
      </c>
      <c r="D44" s="988"/>
      <c r="E44" s="16">
        <v>139</v>
      </c>
    </row>
    <row r="45" spans="1:5" outlineLevel="2">
      <c r="A45" s="138"/>
      <c r="B45" s="428"/>
      <c r="C45" s="1310" t="s">
        <v>3925</v>
      </c>
      <c r="D45" s="1311"/>
      <c r="E45" s="1312">
        <v>11989</v>
      </c>
    </row>
    <row r="46" spans="1:5" outlineLevel="2">
      <c r="A46" s="138"/>
      <c r="B46" s="428"/>
      <c r="C46" s="1291" t="s">
        <v>3926</v>
      </c>
      <c r="D46" s="988"/>
      <c r="E46" s="16">
        <v>20</v>
      </c>
    </row>
    <row r="47" spans="1:5" outlineLevel="2">
      <c r="A47" s="138"/>
      <c r="B47" s="428"/>
      <c r="C47" s="1310" t="s">
        <v>3927</v>
      </c>
      <c r="D47" s="1311"/>
      <c r="E47" s="1312">
        <v>14</v>
      </c>
    </row>
    <row r="48" spans="1:5" outlineLevel="2">
      <c r="A48" s="138"/>
      <c r="B48" s="428"/>
      <c r="C48" s="1291" t="s">
        <v>3928</v>
      </c>
      <c r="D48" s="988"/>
      <c r="E48" s="16">
        <v>3</v>
      </c>
    </row>
    <row r="49" spans="1:5" outlineLevel="2">
      <c r="A49" s="138"/>
      <c r="B49" s="428"/>
      <c r="C49" s="1310" t="s">
        <v>3929</v>
      </c>
      <c r="D49" s="1311"/>
      <c r="E49" s="1312">
        <v>14</v>
      </c>
    </row>
    <row r="50" spans="1:5" outlineLevel="2">
      <c r="A50" s="138"/>
      <c r="B50" s="428"/>
      <c r="C50" s="1291" t="s">
        <v>3930</v>
      </c>
      <c r="D50" s="988"/>
      <c r="E50" s="16">
        <v>13</v>
      </c>
    </row>
    <row r="51" spans="1:5" outlineLevel="2">
      <c r="A51" s="138"/>
      <c r="B51" s="428"/>
      <c r="C51" s="1310" t="s">
        <v>3931</v>
      </c>
      <c r="D51" s="1311"/>
      <c r="E51" s="1312">
        <v>15166</v>
      </c>
    </row>
    <row r="52" spans="1:5" outlineLevel="2">
      <c r="A52" s="138"/>
      <c r="B52" s="428"/>
      <c r="C52" s="1291" t="s">
        <v>3932</v>
      </c>
      <c r="D52" s="988"/>
      <c r="E52" s="16">
        <v>742</v>
      </c>
    </row>
    <row r="53" spans="1:5" outlineLevel="2">
      <c r="A53" s="138"/>
      <c r="B53" s="428"/>
      <c r="C53" s="1310" t="s">
        <v>3933</v>
      </c>
      <c r="D53" s="1311"/>
      <c r="E53" s="1312">
        <v>19</v>
      </c>
    </row>
    <row r="54" spans="1:5" outlineLevel="2">
      <c r="A54" s="138"/>
      <c r="B54" s="428"/>
      <c r="C54" s="1291" t="s">
        <v>3934</v>
      </c>
      <c r="D54" s="988"/>
      <c r="E54" s="16">
        <v>23498</v>
      </c>
    </row>
    <row r="55" spans="1:5" outlineLevel="2">
      <c r="A55" s="138"/>
      <c r="B55" s="428"/>
      <c r="C55" s="1310" t="s">
        <v>3935</v>
      </c>
      <c r="D55" s="1311"/>
      <c r="E55" s="1312">
        <v>11</v>
      </c>
    </row>
    <row r="56" spans="1:5" outlineLevel="2">
      <c r="A56" s="138"/>
      <c r="B56" s="428"/>
      <c r="C56" s="1291" t="s">
        <v>3936</v>
      </c>
      <c r="D56" s="988"/>
      <c r="E56" s="16">
        <v>55</v>
      </c>
    </row>
    <row r="57" spans="1:5" outlineLevel="2">
      <c r="A57" s="138"/>
      <c r="B57" s="428"/>
      <c r="C57" s="1310" t="s">
        <v>3937</v>
      </c>
      <c r="D57" s="1311"/>
      <c r="E57" s="1312">
        <v>2110</v>
      </c>
    </row>
    <row r="58" spans="1:5" outlineLevel="2">
      <c r="A58" s="138"/>
      <c r="B58" s="428"/>
      <c r="C58" s="1291" t="s">
        <v>3938</v>
      </c>
      <c r="D58" s="988"/>
      <c r="E58" s="16">
        <v>1488</v>
      </c>
    </row>
    <row r="59" spans="1:5" outlineLevel="2">
      <c r="A59" s="138"/>
      <c r="B59" s="428"/>
      <c r="C59" s="1310" t="s">
        <v>3939</v>
      </c>
      <c r="D59" s="1311"/>
      <c r="E59" s="1312">
        <v>95</v>
      </c>
    </row>
    <row r="60" spans="1:5" outlineLevel="2">
      <c r="A60" s="138"/>
      <c r="B60" s="428"/>
      <c r="C60" s="1291" t="s">
        <v>3940</v>
      </c>
      <c r="D60" s="988"/>
      <c r="E60" s="16">
        <v>97</v>
      </c>
    </row>
    <row r="61" spans="1:5" outlineLevel="2">
      <c r="A61" s="138"/>
      <c r="B61" s="428"/>
      <c r="C61" s="1310" t="s">
        <v>3941</v>
      </c>
      <c r="D61" s="1311"/>
      <c r="E61" s="1312">
        <v>3</v>
      </c>
    </row>
    <row r="62" spans="1:5" outlineLevel="2">
      <c r="A62" s="138"/>
      <c r="B62" s="428"/>
      <c r="C62" s="1291" t="s">
        <v>3942</v>
      </c>
      <c r="D62" s="988"/>
      <c r="E62" s="16">
        <v>10</v>
      </c>
    </row>
    <row r="63" spans="1:5" outlineLevel="2">
      <c r="A63" s="138"/>
      <c r="B63" s="428"/>
      <c r="C63" s="1310" t="s">
        <v>3943</v>
      </c>
      <c r="D63" s="1311"/>
      <c r="E63" s="1312">
        <v>6</v>
      </c>
    </row>
    <row r="64" spans="1:5" outlineLevel="2">
      <c r="A64" s="138"/>
      <c r="B64" s="428"/>
      <c r="C64" s="1291" t="s">
        <v>3944</v>
      </c>
      <c r="D64" s="988"/>
      <c r="E64" s="16">
        <v>1</v>
      </c>
    </row>
    <row r="65" spans="1:5" outlineLevel="2">
      <c r="A65" s="138"/>
      <c r="B65" s="428"/>
      <c r="C65" s="1310" t="s">
        <v>3945</v>
      </c>
      <c r="D65" s="1311"/>
      <c r="E65" s="1312">
        <v>3</v>
      </c>
    </row>
    <row r="66" spans="1:5" outlineLevel="2">
      <c r="A66" s="138"/>
      <c r="B66" s="428"/>
      <c r="C66" s="1291" t="s">
        <v>3946</v>
      </c>
      <c r="D66" s="988"/>
      <c r="E66" s="16">
        <v>2</v>
      </c>
    </row>
    <row r="67" spans="1:5" outlineLevel="2">
      <c r="A67" s="138"/>
      <c r="B67" s="428"/>
      <c r="C67" s="1310" t="s">
        <v>3947</v>
      </c>
      <c r="D67" s="1311"/>
      <c r="E67" s="1312">
        <v>5551</v>
      </c>
    </row>
    <row r="68" spans="1:5" outlineLevel="2">
      <c r="A68" s="138"/>
      <c r="B68" s="428"/>
      <c r="C68" s="1291" t="s">
        <v>3948</v>
      </c>
      <c r="D68" s="988"/>
      <c r="E68" s="16">
        <v>129</v>
      </c>
    </row>
    <row r="69" spans="1:5" outlineLevel="2">
      <c r="A69" s="138"/>
      <c r="B69" s="428"/>
      <c r="C69" s="1310" t="s">
        <v>3949</v>
      </c>
      <c r="D69" s="1311"/>
      <c r="E69" s="1312">
        <v>238</v>
      </c>
    </row>
    <row r="70" spans="1:5" outlineLevel="2">
      <c r="A70" s="138"/>
      <c r="B70" s="428"/>
      <c r="C70" s="1291" t="s">
        <v>3950</v>
      </c>
      <c r="D70" s="988"/>
      <c r="E70" s="16">
        <v>85</v>
      </c>
    </row>
    <row r="71" spans="1:5" outlineLevel="2">
      <c r="A71" s="138"/>
      <c r="B71" s="428"/>
      <c r="C71" s="1310" t="s">
        <v>3951</v>
      </c>
      <c r="D71" s="1311"/>
      <c r="E71" s="1312">
        <v>16</v>
      </c>
    </row>
    <row r="72" spans="1:5" outlineLevel="2">
      <c r="A72" s="138"/>
      <c r="B72" s="428"/>
      <c r="C72" s="1291" t="s">
        <v>3952</v>
      </c>
      <c r="D72" s="988"/>
      <c r="E72" s="16">
        <v>87</v>
      </c>
    </row>
    <row r="73" spans="1:5" outlineLevel="2">
      <c r="A73" s="138"/>
      <c r="B73" s="428"/>
      <c r="C73" s="1310" t="s">
        <v>3953</v>
      </c>
      <c r="D73" s="1311"/>
      <c r="E73" s="1312">
        <v>1725</v>
      </c>
    </row>
    <row r="74" spans="1:5" outlineLevel="2">
      <c r="A74" s="138"/>
      <c r="B74" s="428"/>
      <c r="C74" s="1291" t="s">
        <v>3954</v>
      </c>
      <c r="D74" s="988"/>
      <c r="E74" s="16">
        <v>15</v>
      </c>
    </row>
    <row r="75" spans="1:5" outlineLevel="2">
      <c r="A75" s="138"/>
      <c r="B75" s="428"/>
      <c r="C75" s="1310" t="s">
        <v>3955</v>
      </c>
      <c r="D75" s="1311"/>
      <c r="E75" s="1312">
        <v>251</v>
      </c>
    </row>
    <row r="76" spans="1:5" outlineLevel="2">
      <c r="A76" s="138"/>
      <c r="B76" s="428"/>
      <c r="C76" s="1291" t="s">
        <v>3956</v>
      </c>
      <c r="D76" s="988"/>
      <c r="E76" s="16">
        <v>467</v>
      </c>
    </row>
    <row r="77" spans="1:5" outlineLevel="2">
      <c r="A77" s="138"/>
      <c r="B77" s="428"/>
      <c r="C77" s="1310" t="s">
        <v>3957</v>
      </c>
      <c r="D77" s="1311"/>
      <c r="E77" s="1312">
        <v>44537</v>
      </c>
    </row>
    <row r="78" spans="1:5" outlineLevel="2">
      <c r="A78" s="138"/>
      <c r="B78" s="428"/>
      <c r="C78" s="1291" t="s">
        <v>3958</v>
      </c>
      <c r="D78" s="988"/>
      <c r="E78" s="16">
        <v>1</v>
      </c>
    </row>
    <row r="79" spans="1:5" outlineLevel="2">
      <c r="A79" s="138"/>
      <c r="B79" s="428"/>
      <c r="C79" s="1310" t="s">
        <v>3959</v>
      </c>
      <c r="D79" s="1311"/>
      <c r="E79" s="1312">
        <v>9828</v>
      </c>
    </row>
    <row r="80" spans="1:5" outlineLevel="2">
      <c r="A80" s="138"/>
      <c r="B80" s="428"/>
      <c r="C80" s="1291" t="s">
        <v>3960</v>
      </c>
      <c r="D80" s="988"/>
      <c r="E80" s="16">
        <v>18</v>
      </c>
    </row>
    <row r="81" spans="1:5" outlineLevel="2">
      <c r="A81" s="138"/>
      <c r="B81" s="428"/>
      <c r="C81" s="1310" t="s">
        <v>3961</v>
      </c>
      <c r="D81" s="1311"/>
      <c r="E81" s="1312">
        <v>112</v>
      </c>
    </row>
    <row r="82" spans="1:5" outlineLevel="2">
      <c r="A82" s="138"/>
      <c r="B82" s="428"/>
      <c r="C82" s="1291" t="s">
        <v>3962</v>
      </c>
      <c r="D82" s="988"/>
      <c r="E82" s="16">
        <v>140</v>
      </c>
    </row>
    <row r="83" spans="1:5" outlineLevel="2">
      <c r="A83" s="138"/>
      <c r="B83" s="428"/>
      <c r="C83" s="1310" t="s">
        <v>3963</v>
      </c>
      <c r="D83" s="1311"/>
      <c r="E83" s="1312">
        <v>500</v>
      </c>
    </row>
    <row r="84" spans="1:5" outlineLevel="2">
      <c r="A84" s="138"/>
      <c r="B84" s="428"/>
      <c r="C84" s="1291" t="s">
        <v>3964</v>
      </c>
      <c r="D84" s="988"/>
      <c r="E84" s="16">
        <v>3</v>
      </c>
    </row>
    <row r="85" spans="1:5" outlineLevel="2">
      <c r="A85" s="138"/>
      <c r="B85" s="428"/>
      <c r="C85" s="1310" t="s">
        <v>3965</v>
      </c>
      <c r="D85" s="1311"/>
      <c r="E85" s="1312">
        <v>1</v>
      </c>
    </row>
    <row r="86" spans="1:5" outlineLevel="2">
      <c r="A86" s="138"/>
      <c r="B86" s="428"/>
      <c r="C86" s="1291" t="s">
        <v>3966</v>
      </c>
      <c r="D86" s="988"/>
      <c r="E86" s="16">
        <v>1</v>
      </c>
    </row>
    <row r="87" spans="1:5" outlineLevel="2">
      <c r="A87" s="138"/>
      <c r="B87" s="428"/>
      <c r="C87" s="1310" t="s">
        <v>3967</v>
      </c>
      <c r="D87" s="1311"/>
      <c r="E87" s="1312">
        <v>1</v>
      </c>
    </row>
    <row r="88" spans="1:5" outlineLevel="2">
      <c r="A88" s="138"/>
      <c r="B88" s="428"/>
      <c r="C88" s="1291" t="s">
        <v>3968</v>
      </c>
      <c r="D88" s="988"/>
      <c r="E88" s="16">
        <v>1</v>
      </c>
    </row>
    <row r="89" spans="1:5" outlineLevel="2">
      <c r="A89" s="138"/>
      <c r="B89" s="428"/>
      <c r="C89" s="1310" t="s">
        <v>3969</v>
      </c>
      <c r="D89" s="1311"/>
      <c r="E89" s="1312">
        <v>118</v>
      </c>
    </row>
    <row r="90" spans="1:5" outlineLevel="2">
      <c r="A90" s="138"/>
      <c r="B90" s="428"/>
      <c r="C90" s="1291" t="s">
        <v>3970</v>
      </c>
      <c r="D90" s="988"/>
      <c r="E90" s="16">
        <v>122</v>
      </c>
    </row>
    <row r="91" spans="1:5" outlineLevel="2">
      <c r="A91" s="138"/>
      <c r="B91" s="428"/>
      <c r="C91" s="1310" t="s">
        <v>3971</v>
      </c>
      <c r="D91" s="1311"/>
      <c r="E91" s="1312">
        <v>259</v>
      </c>
    </row>
    <row r="92" spans="1:5" outlineLevel="2">
      <c r="A92" s="138"/>
      <c r="B92" s="428"/>
      <c r="C92" s="1291" t="s">
        <v>3972</v>
      </c>
      <c r="D92" s="988"/>
      <c r="E92" s="16">
        <v>17</v>
      </c>
    </row>
    <row r="93" spans="1:5" outlineLevel="2">
      <c r="A93" s="149"/>
      <c r="B93" s="428"/>
      <c r="C93" s="1310" t="s">
        <v>3973</v>
      </c>
      <c r="D93" s="1311"/>
      <c r="E93" s="1312">
        <v>1702</v>
      </c>
    </row>
    <row r="94" spans="1:5" outlineLevel="2">
      <c r="A94" s="149"/>
      <c r="B94" s="428"/>
      <c r="C94" s="1291" t="s">
        <v>3974</v>
      </c>
      <c r="D94" s="988"/>
      <c r="E94" s="16">
        <v>14</v>
      </c>
    </row>
    <row r="95" spans="1:5" outlineLevel="2">
      <c r="A95" s="138"/>
      <c r="B95" s="428"/>
      <c r="C95" s="1310" t="s">
        <v>3975</v>
      </c>
      <c r="D95" s="1311"/>
      <c r="E95" s="1312">
        <v>1</v>
      </c>
    </row>
    <row r="96" spans="1:5" outlineLevel="2">
      <c r="A96" s="138"/>
      <c r="B96" s="428"/>
      <c r="C96" s="1291" t="s">
        <v>3976</v>
      </c>
      <c r="D96" s="988"/>
      <c r="E96" s="16">
        <v>105</v>
      </c>
    </row>
    <row r="97" spans="1:5" outlineLevel="2">
      <c r="A97" s="138"/>
      <c r="B97" s="428"/>
      <c r="C97" s="1310" t="s">
        <v>3977</v>
      </c>
      <c r="D97" s="1311"/>
      <c r="E97" s="1312">
        <v>6</v>
      </c>
    </row>
    <row r="98" spans="1:5" outlineLevel="2">
      <c r="A98" s="138"/>
      <c r="B98" s="428"/>
      <c r="C98" s="1291" t="s">
        <v>3978</v>
      </c>
      <c r="D98" s="988"/>
      <c r="E98" s="16">
        <v>5</v>
      </c>
    </row>
    <row r="99" spans="1:5" outlineLevel="2">
      <c r="A99" s="138"/>
      <c r="B99" s="428"/>
      <c r="C99" s="1310" t="s">
        <v>3979</v>
      </c>
      <c r="D99" s="1311"/>
      <c r="E99" s="1312">
        <v>12</v>
      </c>
    </row>
    <row r="100" spans="1:5" outlineLevel="2">
      <c r="A100" s="138"/>
      <c r="B100" s="428"/>
      <c r="C100" s="1291" t="s">
        <v>3980</v>
      </c>
      <c r="D100" s="988"/>
      <c r="E100" s="16">
        <v>28</v>
      </c>
    </row>
    <row r="101" spans="1:5" outlineLevel="2">
      <c r="A101" s="138"/>
      <c r="B101" s="428"/>
      <c r="C101" s="1310" t="s">
        <v>3981</v>
      </c>
      <c r="D101" s="1311"/>
      <c r="E101" s="1312">
        <v>186</v>
      </c>
    </row>
    <row r="102" spans="1:5" outlineLevel="2">
      <c r="A102" s="138"/>
      <c r="B102" s="428"/>
      <c r="C102" s="1291" t="s">
        <v>3982</v>
      </c>
      <c r="D102" s="988"/>
      <c r="E102" s="16">
        <v>17975</v>
      </c>
    </row>
    <row r="103" spans="1:5" outlineLevel="2">
      <c r="A103" s="138"/>
      <c r="B103" s="428"/>
      <c r="C103" s="1310" t="s">
        <v>3983</v>
      </c>
      <c r="D103" s="1311"/>
      <c r="E103" s="1312">
        <v>58</v>
      </c>
    </row>
    <row r="104" spans="1:5" outlineLevel="2">
      <c r="A104" s="138"/>
      <c r="B104" s="428"/>
      <c r="C104" s="1291" t="s">
        <v>3984</v>
      </c>
      <c r="D104" s="988"/>
      <c r="E104" s="16">
        <v>1084</v>
      </c>
    </row>
    <row r="105" spans="1:5" outlineLevel="2">
      <c r="A105" s="138"/>
      <c r="B105" s="428"/>
      <c r="C105" s="1310" t="s">
        <v>3985</v>
      </c>
      <c r="D105" s="1311"/>
      <c r="E105" s="1312">
        <v>12</v>
      </c>
    </row>
    <row r="106" spans="1:5" outlineLevel="2">
      <c r="A106" s="138"/>
      <c r="B106" s="428"/>
      <c r="C106" s="1291" t="s">
        <v>3986</v>
      </c>
      <c r="D106" s="988"/>
      <c r="E106" s="16">
        <v>756</v>
      </c>
    </row>
    <row r="107" spans="1:5" outlineLevel="2">
      <c r="A107" s="138"/>
      <c r="B107" s="428"/>
      <c r="C107" s="1310" t="s">
        <v>3987</v>
      </c>
      <c r="D107" s="1311"/>
      <c r="E107" s="1312">
        <v>530</v>
      </c>
    </row>
    <row r="108" spans="1:5" outlineLevel="2">
      <c r="A108" s="138"/>
      <c r="B108" s="428"/>
      <c r="C108" s="1291" t="s">
        <v>3988</v>
      </c>
      <c r="D108" s="988"/>
      <c r="E108" s="16">
        <v>51</v>
      </c>
    </row>
    <row r="109" spans="1:5" outlineLevel="2">
      <c r="A109" s="138"/>
      <c r="B109" s="428"/>
      <c r="C109" s="1310" t="s">
        <v>3989</v>
      </c>
      <c r="D109" s="1311"/>
      <c r="E109" s="1312">
        <v>52377</v>
      </c>
    </row>
    <row r="110" spans="1:5" outlineLevel="2">
      <c r="A110" s="138"/>
      <c r="B110" s="428"/>
      <c r="C110" s="1291" t="s">
        <v>3990</v>
      </c>
      <c r="D110" s="988"/>
      <c r="E110" s="16">
        <v>68</v>
      </c>
    </row>
    <row r="111" spans="1:5" outlineLevel="2">
      <c r="A111" s="150"/>
      <c r="B111" s="428"/>
      <c r="C111" s="1310" t="s">
        <v>3991</v>
      </c>
      <c r="D111" s="1311"/>
      <c r="E111" s="1312">
        <v>132</v>
      </c>
    </row>
    <row r="112" spans="1:5" outlineLevel="2">
      <c r="A112" s="138"/>
      <c r="B112" s="428"/>
      <c r="C112" s="1291" t="s">
        <v>3992</v>
      </c>
      <c r="D112" s="988"/>
      <c r="E112" s="16">
        <v>3</v>
      </c>
    </row>
    <row r="113" spans="1:5" outlineLevel="2">
      <c r="A113" s="138"/>
      <c r="B113" s="428"/>
      <c r="C113" s="1310" t="s">
        <v>3993</v>
      </c>
      <c r="D113" s="1311"/>
      <c r="E113" s="1312">
        <v>66</v>
      </c>
    </row>
    <row r="114" spans="1:5" outlineLevel="2">
      <c r="A114" s="149"/>
      <c r="B114" s="428"/>
      <c r="C114" s="1291" t="s">
        <v>3994</v>
      </c>
      <c r="D114" s="988"/>
      <c r="E114" s="16">
        <v>4</v>
      </c>
    </row>
    <row r="115" spans="1:5" outlineLevel="2">
      <c r="A115" s="149"/>
      <c r="B115" s="428"/>
      <c r="C115" s="1310" t="s">
        <v>3995</v>
      </c>
      <c r="D115" s="1311"/>
      <c r="E115" s="1312">
        <v>31</v>
      </c>
    </row>
    <row r="116" spans="1:5" outlineLevel="2">
      <c r="A116" s="138"/>
      <c r="B116" s="428"/>
      <c r="C116" s="1291"/>
      <c r="D116" s="988"/>
      <c r="E116" s="16"/>
    </row>
    <row r="117" spans="1:5" outlineLevel="2">
      <c r="A117" s="138"/>
      <c r="B117" s="428"/>
      <c r="C117" s="1310"/>
      <c r="D117" s="1311"/>
      <c r="E117" s="1312"/>
    </row>
    <row r="118" spans="1:5" outlineLevel="2">
      <c r="A118" s="138"/>
      <c r="B118" s="428"/>
      <c r="C118" s="1291"/>
      <c r="D118" s="988"/>
      <c r="E118" s="16"/>
    </row>
    <row r="119" spans="1:5" outlineLevel="2">
      <c r="A119" s="138"/>
      <c r="B119" s="428"/>
      <c r="C119" s="1310"/>
      <c r="D119" s="1311"/>
      <c r="E119" s="1312"/>
    </row>
    <row r="120" spans="1:5" outlineLevel="2">
      <c r="A120" s="138"/>
      <c r="B120" s="428"/>
      <c r="C120" s="1291"/>
      <c r="D120" s="988"/>
      <c r="E120" s="16"/>
    </row>
    <row r="121" spans="1:5" outlineLevel="2">
      <c r="A121" s="138"/>
      <c r="B121" s="428"/>
      <c r="C121" s="1310"/>
      <c r="D121" s="1311"/>
      <c r="E121" s="1312"/>
    </row>
    <row r="122" spans="1:5" outlineLevel="2">
      <c r="A122" s="138"/>
      <c r="B122" s="428"/>
      <c r="C122" s="1291"/>
      <c r="D122" s="988"/>
      <c r="E122" s="16"/>
    </row>
    <row r="123" spans="1:5" outlineLevel="2">
      <c r="A123" s="138"/>
      <c r="B123" s="428"/>
      <c r="C123" s="1310"/>
      <c r="D123" s="1311"/>
      <c r="E123" s="1312"/>
    </row>
    <row r="124" spans="1:5" outlineLevel="2">
      <c r="A124" s="138"/>
      <c r="B124" s="428"/>
      <c r="C124" s="1291"/>
      <c r="D124" s="988"/>
      <c r="E124" s="16"/>
    </row>
    <row r="125" spans="1:5" outlineLevel="2">
      <c r="A125" s="138"/>
      <c r="B125" s="428"/>
      <c r="C125" s="1310"/>
      <c r="D125" s="1311"/>
      <c r="E125" s="1312"/>
    </row>
    <row r="126" spans="1:5" outlineLevel="2">
      <c r="A126" s="138"/>
      <c r="B126" s="428"/>
      <c r="C126" s="1291"/>
      <c r="D126" s="988"/>
      <c r="E126" s="16"/>
    </row>
    <row r="127" spans="1:5" outlineLevel="2">
      <c r="A127" s="138"/>
      <c r="B127" s="428"/>
      <c r="C127" s="1310"/>
      <c r="D127" s="1311"/>
      <c r="E127" s="1312"/>
    </row>
    <row r="128" spans="1:5" outlineLevel="2">
      <c r="A128" s="138"/>
      <c r="B128" s="428"/>
      <c r="C128" s="1291"/>
      <c r="D128" s="988"/>
      <c r="E128" s="16"/>
    </row>
    <row r="129" spans="1:5" outlineLevel="2">
      <c r="A129" s="138"/>
      <c r="B129" s="428"/>
      <c r="C129" s="1310"/>
      <c r="D129" s="1311"/>
      <c r="E129" s="1312"/>
    </row>
    <row r="130" spans="1:5" outlineLevel="2">
      <c r="A130" s="150"/>
      <c r="B130" s="428"/>
      <c r="C130" s="1291"/>
      <c r="D130" s="988"/>
      <c r="E130" s="16"/>
    </row>
    <row r="131" spans="1:5" outlineLevel="2">
      <c r="A131" s="138"/>
      <c r="B131" s="428"/>
      <c r="C131" s="1310"/>
      <c r="D131" s="1311"/>
      <c r="E131" s="1312"/>
    </row>
    <row r="132" spans="1:5" outlineLevel="2">
      <c r="B132" s="428"/>
      <c r="C132" s="1291"/>
      <c r="D132" s="988"/>
      <c r="E132" s="16"/>
    </row>
    <row r="133" spans="1:5" outlineLevel="2">
      <c r="A133" s="149"/>
      <c r="B133" s="428"/>
      <c r="C133" s="1310"/>
      <c r="D133" s="1311"/>
      <c r="E133" s="1312"/>
    </row>
    <row r="134" spans="1:5" outlineLevel="2">
      <c r="A134" s="149"/>
      <c r="B134" s="428"/>
      <c r="C134" s="1291"/>
      <c r="D134" s="988"/>
      <c r="E134" s="16"/>
    </row>
    <row r="135" spans="1:5" outlineLevel="2">
      <c r="A135" s="138"/>
      <c r="B135" s="428"/>
      <c r="C135" s="1310"/>
      <c r="D135" s="1311"/>
      <c r="E135" s="1312"/>
    </row>
    <row r="136" spans="1:5" outlineLevel="2">
      <c r="A136" s="138"/>
      <c r="B136" s="428"/>
      <c r="C136" s="1291"/>
      <c r="D136" s="988"/>
      <c r="E136" s="16"/>
    </row>
    <row r="137" spans="1:5" outlineLevel="2">
      <c r="A137" s="138"/>
      <c r="B137" s="428"/>
      <c r="C137" s="1310"/>
      <c r="D137" s="1311"/>
      <c r="E137" s="1312"/>
    </row>
    <row r="138" spans="1:5" outlineLevel="2">
      <c r="A138" s="138"/>
      <c r="B138" s="428"/>
      <c r="C138" s="1291"/>
      <c r="D138" s="988"/>
      <c r="E138" s="16"/>
    </row>
    <row r="139" spans="1:5" outlineLevel="2">
      <c r="A139" s="138"/>
      <c r="B139" s="428"/>
      <c r="C139" s="1310"/>
      <c r="D139" s="1311"/>
      <c r="E139" s="1312"/>
    </row>
    <row r="140" spans="1:5" outlineLevel="2">
      <c r="A140" s="138"/>
      <c r="B140" s="428"/>
      <c r="C140" s="1291"/>
      <c r="D140" s="988"/>
      <c r="E140" s="16"/>
    </row>
    <row r="141" spans="1:5" outlineLevel="2">
      <c r="A141" s="138"/>
      <c r="B141" s="428"/>
      <c r="C141" s="1310"/>
      <c r="D141" s="1311"/>
      <c r="E141" s="1312"/>
    </row>
    <row r="142" spans="1:5" outlineLevel="2">
      <c r="A142" s="138"/>
      <c r="B142" s="428"/>
      <c r="C142" s="1291"/>
      <c r="D142" s="988"/>
      <c r="E142" s="16"/>
    </row>
    <row r="143" spans="1:5" outlineLevel="2">
      <c r="A143" s="138"/>
      <c r="B143" s="428"/>
      <c r="C143" s="1310"/>
      <c r="D143" s="1311"/>
      <c r="E143" s="1312"/>
    </row>
    <row r="144" spans="1:5" outlineLevel="2">
      <c r="A144" s="138"/>
      <c r="B144" s="428"/>
      <c r="C144" s="1291"/>
      <c r="D144" s="988"/>
      <c r="E144" s="16"/>
    </row>
    <row r="145" spans="1:5" outlineLevel="2">
      <c r="A145" s="138"/>
      <c r="B145" s="428"/>
      <c r="C145" s="1310"/>
      <c r="D145" s="1311"/>
      <c r="E145" s="1312"/>
    </row>
    <row r="146" spans="1:5" outlineLevel="2">
      <c r="A146" s="138"/>
      <c r="B146" s="428"/>
      <c r="C146" s="1291"/>
      <c r="D146" s="988"/>
      <c r="E146" s="16"/>
    </row>
    <row r="147" spans="1:5" outlineLevel="2">
      <c r="A147" s="138"/>
      <c r="B147" s="428"/>
      <c r="C147" s="1310"/>
      <c r="D147" s="1311"/>
      <c r="E147" s="1312"/>
    </row>
    <row r="148" spans="1:5" outlineLevel="2">
      <c r="A148" s="138"/>
      <c r="B148" s="428"/>
      <c r="C148" s="1291"/>
      <c r="D148" s="988"/>
      <c r="E148" s="16"/>
    </row>
    <row r="149" spans="1:5" outlineLevel="2">
      <c r="A149" s="150"/>
      <c r="B149" s="428"/>
      <c r="C149" s="1310"/>
      <c r="D149" s="1311"/>
      <c r="E149" s="1312"/>
    </row>
    <row r="150" spans="1:5" outlineLevel="2">
      <c r="A150" s="138"/>
      <c r="B150" s="428"/>
      <c r="C150" s="1291"/>
      <c r="D150" s="988"/>
      <c r="E150" s="16"/>
    </row>
    <row r="151" spans="1:5" outlineLevel="2">
      <c r="B151" s="428"/>
      <c r="C151" s="1310"/>
      <c r="D151" s="1311"/>
      <c r="E151" s="1312"/>
    </row>
    <row r="152" spans="1:5" outlineLevel="2">
      <c r="A152" s="149"/>
      <c r="B152" s="428"/>
      <c r="C152" s="1291"/>
      <c r="D152" s="988"/>
      <c r="E152" s="16"/>
    </row>
    <row r="153" spans="1:5" outlineLevel="2">
      <c r="A153" s="149"/>
      <c r="B153" s="428"/>
      <c r="C153" s="1310"/>
      <c r="D153" s="1311"/>
      <c r="E153" s="1312"/>
    </row>
    <row r="154" spans="1:5" outlineLevel="2">
      <c r="A154" s="138"/>
      <c r="B154" s="428"/>
      <c r="C154" s="1291"/>
      <c r="D154" s="988"/>
      <c r="E154" s="16"/>
    </row>
    <row r="155" spans="1:5" outlineLevel="2">
      <c r="A155" s="138"/>
      <c r="B155" s="428"/>
      <c r="C155" s="1310"/>
      <c r="D155" s="1311"/>
      <c r="E155" s="1312"/>
    </row>
    <row r="156" spans="1:5" outlineLevel="2">
      <c r="A156" s="138"/>
      <c r="B156" s="428"/>
      <c r="C156" s="1291"/>
      <c r="D156" s="988"/>
      <c r="E156" s="16"/>
    </row>
    <row r="157" spans="1:5" outlineLevel="2">
      <c r="A157" s="138"/>
      <c r="B157" s="428"/>
      <c r="C157" s="1310"/>
      <c r="D157" s="1311"/>
      <c r="E157" s="1312"/>
    </row>
    <row r="158" spans="1:5" outlineLevel="2">
      <c r="A158" s="138"/>
      <c r="B158" s="428"/>
      <c r="C158" s="1291"/>
      <c r="D158" s="988"/>
      <c r="E158" s="16"/>
    </row>
    <row r="159" spans="1:5" outlineLevel="2">
      <c r="A159" s="138"/>
      <c r="B159" s="428"/>
      <c r="C159" s="1310"/>
      <c r="D159" s="1311"/>
      <c r="E159" s="1312"/>
    </row>
    <row r="160" spans="1:5" outlineLevel="2">
      <c r="A160" s="138"/>
      <c r="B160" s="428"/>
      <c r="C160" s="1291"/>
      <c r="D160" s="988"/>
      <c r="E160" s="16"/>
    </row>
    <row r="161" spans="1:5" outlineLevel="2">
      <c r="A161" s="138"/>
      <c r="B161" s="428"/>
      <c r="C161" s="1310"/>
      <c r="D161" s="1311"/>
      <c r="E161" s="1312"/>
    </row>
    <row r="162" spans="1:5" outlineLevel="2">
      <c r="A162" s="138"/>
      <c r="B162" s="428"/>
      <c r="C162" s="1291"/>
      <c r="D162" s="988"/>
      <c r="E162" s="16"/>
    </row>
    <row r="163" spans="1:5" outlineLevel="2">
      <c r="A163" s="138"/>
      <c r="B163" s="428"/>
      <c r="C163" s="1310"/>
      <c r="D163" s="1311"/>
      <c r="E163" s="1312"/>
    </row>
    <row r="164" spans="1:5" outlineLevel="2">
      <c r="A164" s="138"/>
      <c r="B164" s="428"/>
      <c r="C164" s="1291"/>
      <c r="D164" s="988"/>
      <c r="E164" s="16"/>
    </row>
    <row r="165" spans="1:5" outlineLevel="2">
      <c r="A165" s="138"/>
      <c r="B165" s="428"/>
      <c r="C165" s="1310"/>
      <c r="D165" s="1311"/>
      <c r="E165" s="1312"/>
    </row>
    <row r="166" spans="1:5" outlineLevel="2">
      <c r="A166" s="138"/>
      <c r="B166" s="428"/>
      <c r="C166" s="1291"/>
      <c r="D166" s="988"/>
      <c r="E166" s="16"/>
    </row>
    <row r="167" spans="1:5" outlineLevel="2">
      <c r="A167" s="138"/>
      <c r="B167" s="428"/>
      <c r="C167" s="1310"/>
      <c r="D167" s="1311"/>
      <c r="E167" s="1312"/>
    </row>
    <row r="168" spans="1:5" outlineLevel="2">
      <c r="A168" s="138"/>
      <c r="B168" s="428"/>
      <c r="C168" s="1291"/>
      <c r="D168" s="988"/>
      <c r="E168" s="16"/>
    </row>
    <row r="169" spans="1:5" outlineLevel="2">
      <c r="A169" s="138"/>
      <c r="B169" s="428"/>
      <c r="C169" s="1310"/>
      <c r="D169" s="1311"/>
      <c r="E169" s="1312"/>
    </row>
    <row r="170" spans="1:5" outlineLevel="2">
      <c r="A170" s="138"/>
      <c r="B170" s="428"/>
      <c r="C170" s="1291"/>
      <c r="D170" s="988"/>
      <c r="E170" s="16"/>
    </row>
    <row r="171" spans="1:5" outlineLevel="2">
      <c r="B171" s="428"/>
      <c r="C171" s="1310"/>
      <c r="D171" s="1311"/>
      <c r="E171" s="1312"/>
    </row>
    <row r="172" spans="1:5" outlineLevel="2">
      <c r="A172" s="149"/>
      <c r="B172" s="428"/>
      <c r="C172" s="1291"/>
      <c r="D172" s="988"/>
      <c r="E172" s="16"/>
    </row>
    <row r="173" spans="1:5" outlineLevel="2">
      <c r="A173" s="149"/>
      <c r="B173" s="428"/>
      <c r="C173" s="1310"/>
      <c r="D173" s="1311"/>
      <c r="E173" s="1312"/>
    </row>
    <row r="174" spans="1:5" outlineLevel="2">
      <c r="A174" s="138"/>
      <c r="B174" s="428"/>
      <c r="C174" s="1291"/>
      <c r="D174" s="988"/>
      <c r="E174" s="16"/>
    </row>
    <row r="175" spans="1:5" outlineLevel="2">
      <c r="A175" s="138"/>
      <c r="B175" s="428"/>
      <c r="C175" s="1310"/>
      <c r="D175" s="1311"/>
      <c r="E175" s="1312"/>
    </row>
    <row r="176" spans="1:5" ht="15.75" outlineLevel="2" thickBot="1">
      <c r="A176" s="138"/>
      <c r="B176" s="429"/>
      <c r="C176" s="1292" t="s">
        <v>444</v>
      </c>
      <c r="D176" s="989"/>
      <c r="E176" s="2">
        <v>250961</v>
      </c>
    </row>
    <row r="177" spans="1:5">
      <c r="A177" s="138"/>
      <c r="B177" s="286"/>
      <c r="C177" s="990"/>
      <c r="D177" s="990"/>
      <c r="E177" s="286"/>
    </row>
    <row r="178" spans="1:5">
      <c r="A178" s="138"/>
      <c r="B178" s="286"/>
      <c r="C178" s="990"/>
      <c r="D178" s="990"/>
      <c r="E178" s="286"/>
    </row>
    <row r="179" spans="1:5" ht="24" customHeight="1" thickBot="1">
      <c r="A179" s="138"/>
      <c r="B179" s="619" t="s">
        <v>1638</v>
      </c>
      <c r="C179" s="991"/>
      <c r="D179" s="991"/>
      <c r="E179" s="148"/>
    </row>
    <row r="180" spans="1:5" ht="18.75" hidden="1" thickBot="1">
      <c r="A180" s="138"/>
      <c r="B180" s="358"/>
      <c r="C180" s="399"/>
      <c r="D180" s="399"/>
      <c r="E180" s="425"/>
    </row>
    <row r="181" spans="1:5" ht="18.75" hidden="1" thickBot="1">
      <c r="A181" s="138"/>
      <c r="B181" s="358"/>
      <c r="C181" s="399"/>
      <c r="D181" s="399"/>
      <c r="E181" s="425"/>
    </row>
    <row r="182" spans="1:5" ht="30" outlineLevel="2">
      <c r="A182" s="138"/>
      <c r="B182" s="1219"/>
      <c r="C182" s="1220"/>
      <c r="D182" s="1221"/>
      <c r="E182" s="830" t="s">
        <v>534</v>
      </c>
    </row>
    <row r="183" spans="1:5" ht="15.75" outlineLevel="2" thickBot="1">
      <c r="A183" s="138"/>
      <c r="B183" s="1222" t="s">
        <v>1674</v>
      </c>
      <c r="C183" s="1223" t="s">
        <v>281</v>
      </c>
      <c r="D183" s="1224" t="s">
        <v>1761</v>
      </c>
      <c r="E183" s="831" t="s">
        <v>1573</v>
      </c>
    </row>
    <row r="184" spans="1:5" outlineLevel="2">
      <c r="A184" s="138"/>
      <c r="B184" s="430" t="s">
        <v>535</v>
      </c>
      <c r="C184" s="992" t="s">
        <v>1668</v>
      </c>
      <c r="D184" s="1005" t="s">
        <v>282</v>
      </c>
      <c r="E184" s="23">
        <v>204</v>
      </c>
    </row>
    <row r="185" spans="1:5" outlineLevel="2">
      <c r="A185" s="138"/>
      <c r="B185" s="431"/>
      <c r="C185" s="993" t="s">
        <v>1669</v>
      </c>
      <c r="D185" s="1005" t="s">
        <v>282</v>
      </c>
      <c r="E185" s="26">
        <v>303</v>
      </c>
    </row>
    <row r="186" spans="1:5" outlineLevel="2">
      <c r="A186" s="138"/>
      <c r="B186" s="431"/>
      <c r="C186" s="993" t="s">
        <v>536</v>
      </c>
      <c r="D186" s="1005" t="s">
        <v>282</v>
      </c>
      <c r="E186" s="26">
        <v>507</v>
      </c>
    </row>
    <row r="187" spans="1:5" ht="15.75" outlineLevel="2" thickBot="1">
      <c r="A187" s="150"/>
      <c r="B187" s="432"/>
      <c r="C187" s="995" t="s">
        <v>1667</v>
      </c>
      <c r="D187" s="1006" t="s">
        <v>1575</v>
      </c>
      <c r="E187" s="25">
        <v>1468349.4099999964</v>
      </c>
    </row>
    <row r="188" spans="1:5" outlineLevel="2">
      <c r="A188" s="138"/>
      <c r="B188" s="431" t="s">
        <v>537</v>
      </c>
      <c r="C188" s="1004" t="s">
        <v>1670</v>
      </c>
      <c r="D188" s="1005" t="s">
        <v>282</v>
      </c>
      <c r="E188" s="3">
        <v>1529</v>
      </c>
    </row>
    <row r="189" spans="1:5" outlineLevel="2">
      <c r="B189" s="431"/>
      <c r="C189" s="993" t="s">
        <v>1671</v>
      </c>
      <c r="D189" s="1005" t="s">
        <v>282</v>
      </c>
      <c r="E189" s="16">
        <v>7101</v>
      </c>
    </row>
    <row r="190" spans="1:5" outlineLevel="2">
      <c r="B190" s="431"/>
      <c r="C190" s="993" t="s">
        <v>1553</v>
      </c>
      <c r="D190" s="1005" t="s">
        <v>282</v>
      </c>
      <c r="E190" s="16">
        <v>1550</v>
      </c>
    </row>
    <row r="191" spans="1:5" ht="15.75" outlineLevel="2" thickBot="1">
      <c r="B191" s="432"/>
      <c r="C191" s="994" t="s">
        <v>1667</v>
      </c>
      <c r="D191" s="1006" t="s">
        <v>1575</v>
      </c>
      <c r="E191" s="17">
        <v>11496707.320000002</v>
      </c>
    </row>
    <row r="192" spans="1:5" outlineLevel="2">
      <c r="B192" s="431" t="s">
        <v>538</v>
      </c>
      <c r="C192" s="992" t="s">
        <v>1672</v>
      </c>
      <c r="D192" s="1005" t="s">
        <v>282</v>
      </c>
      <c r="E192" s="27">
        <v>45043</v>
      </c>
    </row>
    <row r="193" spans="2:5" customFormat="1" outlineLevel="2">
      <c r="B193" s="431"/>
      <c r="C193" s="993" t="s">
        <v>1673</v>
      </c>
      <c r="D193" s="1005" t="s">
        <v>282</v>
      </c>
      <c r="E193" s="26">
        <v>81371</v>
      </c>
    </row>
    <row r="194" spans="2:5" customFormat="1" outlineLevel="2">
      <c r="B194" s="431"/>
      <c r="C194" s="993" t="s">
        <v>536</v>
      </c>
      <c r="D194" s="1005" t="s">
        <v>282</v>
      </c>
      <c r="E194" s="26">
        <v>126414</v>
      </c>
    </row>
    <row r="195" spans="2:5" customFormat="1" ht="15.75" outlineLevel="2" thickBot="1">
      <c r="B195" s="432"/>
      <c r="C195" s="994" t="s">
        <v>1667</v>
      </c>
      <c r="D195" s="1006" t="s">
        <v>1575</v>
      </c>
      <c r="E195" s="24">
        <v>26704055.784810916</v>
      </c>
    </row>
    <row r="196" spans="2:5" customFormat="1" outlineLevel="2">
      <c r="B196" s="431" t="s">
        <v>539</v>
      </c>
      <c r="C196" s="992" t="s">
        <v>1666</v>
      </c>
      <c r="D196" s="1005" t="s">
        <v>1663</v>
      </c>
      <c r="E196" s="18">
        <v>5.5</v>
      </c>
    </row>
    <row r="197" spans="2:5" customFormat="1" outlineLevel="2">
      <c r="B197" s="431"/>
      <c r="C197" s="993" t="s">
        <v>1665</v>
      </c>
      <c r="D197" s="1005" t="s">
        <v>282</v>
      </c>
      <c r="E197" s="16">
        <v>262</v>
      </c>
    </row>
    <row r="198" spans="2:5" customFormat="1" outlineLevel="2">
      <c r="B198" s="431"/>
      <c r="C198" s="993" t="s">
        <v>1597</v>
      </c>
      <c r="D198" s="1005" t="s">
        <v>1575</v>
      </c>
      <c r="E198" s="16">
        <v>3930</v>
      </c>
    </row>
    <row r="199" spans="2:5" customFormat="1" ht="15.75" outlineLevel="2" thickBot="1">
      <c r="B199" s="432"/>
      <c r="C199" s="995" t="s">
        <v>1664</v>
      </c>
      <c r="D199" s="1006" t="s">
        <v>282</v>
      </c>
      <c r="E199" s="2">
        <v>4481</v>
      </c>
    </row>
    <row r="200" spans="2:5" customFormat="1">
      <c r="B200" s="286"/>
      <c r="C200" s="286"/>
      <c r="D200" s="286"/>
      <c r="E200" s="286"/>
    </row>
    <row r="201" spans="2:5" customFormat="1">
      <c r="B201" s="286"/>
      <c r="C201" s="286"/>
      <c r="D201" s="286"/>
      <c r="E201" s="286"/>
    </row>
    <row r="202" spans="2:5" customFormat="1" ht="24" customHeight="1" thickBot="1">
      <c r="B202" s="619" t="s">
        <v>1637</v>
      </c>
      <c r="C202" s="991"/>
      <c r="D202" s="685"/>
      <c r="E202" s="148"/>
    </row>
    <row r="203" spans="2:5" customFormat="1" ht="30.75" outlineLevel="1" thickBot="1">
      <c r="B203" s="602"/>
      <c r="C203" s="602"/>
      <c r="D203" s="1217"/>
      <c r="E203" s="29" t="s">
        <v>540</v>
      </c>
    </row>
    <row r="204" spans="2:5" customFormat="1" ht="15.75" outlineLevel="1" thickBot="1">
      <c r="B204" s="1319" t="s">
        <v>1630</v>
      </c>
      <c r="C204" s="1320" t="s">
        <v>531</v>
      </c>
      <c r="D204" s="1218"/>
      <c r="E204" s="29" t="s">
        <v>1573</v>
      </c>
    </row>
    <row r="205" spans="2:5" customFormat="1" outlineLevel="1">
      <c r="B205" s="752" t="s">
        <v>535</v>
      </c>
      <c r="C205" s="1293" t="s">
        <v>1628</v>
      </c>
      <c r="D205" s="1296"/>
      <c r="E205" s="1299" t="s">
        <v>77</v>
      </c>
    </row>
    <row r="206" spans="2:5" customFormat="1" outlineLevel="2">
      <c r="B206" s="415"/>
      <c r="C206" s="1321" t="s">
        <v>3996</v>
      </c>
      <c r="D206" s="1322"/>
      <c r="E206" s="1323"/>
    </row>
    <row r="207" spans="2:5" customFormat="1" outlineLevel="2">
      <c r="B207" s="415"/>
      <c r="C207" s="1321" t="s">
        <v>3997</v>
      </c>
      <c r="D207" s="1322"/>
      <c r="E207" s="1323">
        <v>1260.1400000000001</v>
      </c>
    </row>
    <row r="208" spans="2:5" customFormat="1" outlineLevel="2">
      <c r="B208" s="415"/>
      <c r="C208" s="1321" t="s">
        <v>3998</v>
      </c>
      <c r="D208" s="1322"/>
      <c r="E208" s="1323">
        <v>612.75</v>
      </c>
    </row>
    <row r="209" spans="2:5" customFormat="1" outlineLevel="2">
      <c r="B209" s="415"/>
      <c r="C209" s="1321" t="s">
        <v>3999</v>
      </c>
      <c r="D209" s="1322"/>
      <c r="E209" s="1323">
        <v>515.65</v>
      </c>
    </row>
    <row r="210" spans="2:5" customFormat="1" outlineLevel="2">
      <c r="B210" s="415"/>
      <c r="C210" s="1321" t="s">
        <v>4000</v>
      </c>
      <c r="D210" s="1322"/>
      <c r="E210" s="1323">
        <v>752.28</v>
      </c>
    </row>
    <row r="211" spans="2:5" customFormat="1" outlineLevel="2">
      <c r="B211" s="415"/>
      <c r="C211" s="1321" t="s">
        <v>4001</v>
      </c>
      <c r="D211" s="1322"/>
      <c r="E211" s="1323">
        <v>601.59</v>
      </c>
    </row>
    <row r="212" spans="2:5" customFormat="1" outlineLevel="2">
      <c r="B212" s="415"/>
      <c r="C212" s="1321" t="s">
        <v>4002</v>
      </c>
      <c r="D212" s="1322"/>
      <c r="E212" s="1323">
        <v>612.75</v>
      </c>
    </row>
    <row r="213" spans="2:5" customFormat="1" outlineLevel="2">
      <c r="B213" s="415"/>
      <c r="C213" s="1321" t="s">
        <v>4003</v>
      </c>
      <c r="D213" s="1322"/>
      <c r="E213" s="1323">
        <v>515.65</v>
      </c>
    </row>
    <row r="214" spans="2:5" customFormat="1" outlineLevel="2">
      <c r="B214" s="415"/>
      <c r="C214" s="1321" t="s">
        <v>4004</v>
      </c>
      <c r="D214" s="1322"/>
      <c r="E214" s="1323">
        <v>752.28</v>
      </c>
    </row>
    <row r="215" spans="2:5" customFormat="1" outlineLevel="2">
      <c r="B215" s="415"/>
      <c r="C215" s="1321" t="s">
        <v>4005</v>
      </c>
      <c r="D215" s="1322"/>
      <c r="E215" s="1323">
        <v>601.59</v>
      </c>
    </row>
    <row r="216" spans="2:5" customFormat="1" outlineLevel="2">
      <c r="B216" s="415"/>
      <c r="C216" s="1321" t="s">
        <v>4006</v>
      </c>
      <c r="D216" s="1322"/>
      <c r="E216" s="1323">
        <v>612.75</v>
      </c>
    </row>
    <row r="217" spans="2:5" customFormat="1" outlineLevel="2">
      <c r="B217" s="415"/>
      <c r="C217" s="1321" t="s">
        <v>4007</v>
      </c>
      <c r="D217" s="1322"/>
      <c r="E217" s="1323">
        <v>559.17999999999995</v>
      </c>
    </row>
    <row r="218" spans="2:5" customFormat="1" outlineLevel="2">
      <c r="B218" s="415"/>
      <c r="C218" s="1321" t="s">
        <v>4008</v>
      </c>
      <c r="D218" s="1322"/>
      <c r="E218" s="1323">
        <v>841.57</v>
      </c>
    </row>
    <row r="219" spans="2:5" customFormat="1" outlineLevel="2">
      <c r="B219" s="415"/>
      <c r="C219" s="1321" t="s">
        <v>4009</v>
      </c>
      <c r="D219" s="1322"/>
      <c r="E219" s="1323">
        <v>601.59</v>
      </c>
    </row>
    <row r="220" spans="2:5" customFormat="1" outlineLevel="2">
      <c r="B220" s="415"/>
      <c r="C220" s="1321"/>
      <c r="D220" s="1322"/>
      <c r="E220" s="1323"/>
    </row>
    <row r="221" spans="2:5" customFormat="1" outlineLevel="2">
      <c r="B221" s="415"/>
      <c r="C221" s="1321" t="s">
        <v>4010</v>
      </c>
      <c r="D221" s="1322"/>
      <c r="E221" s="1323"/>
    </row>
    <row r="222" spans="2:5" customFormat="1" outlineLevel="2">
      <c r="B222" s="415"/>
      <c r="C222" s="1321" t="s">
        <v>4011</v>
      </c>
      <c r="D222" s="1322"/>
      <c r="E222" s="1323">
        <v>511.18</v>
      </c>
    </row>
    <row r="223" spans="2:5" customFormat="1" outlineLevel="2">
      <c r="B223" s="415"/>
      <c r="C223" s="1321" t="s">
        <v>4012</v>
      </c>
      <c r="D223" s="1322"/>
      <c r="E223" s="1323">
        <v>745.74</v>
      </c>
    </row>
    <row r="224" spans="2:5" customFormat="1" outlineLevel="2">
      <c r="B224" s="415"/>
      <c r="C224" s="1321" t="s">
        <v>4013</v>
      </c>
      <c r="D224" s="1322"/>
      <c r="E224" s="1323">
        <v>511.18</v>
      </c>
    </row>
    <row r="225" spans="2:5" customFormat="1" outlineLevel="2">
      <c r="B225" s="415"/>
      <c r="C225" s="1321" t="s">
        <v>4014</v>
      </c>
      <c r="D225" s="1322"/>
      <c r="E225" s="1323">
        <v>378.36</v>
      </c>
    </row>
    <row r="226" spans="2:5" customFormat="1" outlineLevel="2">
      <c r="B226" s="415"/>
      <c r="C226" s="1321" t="s">
        <v>4015</v>
      </c>
      <c r="D226" s="1322"/>
      <c r="E226" s="1323">
        <v>378.36</v>
      </c>
    </row>
    <row r="227" spans="2:5" customFormat="1" outlineLevel="2">
      <c r="B227" s="415"/>
      <c r="C227" s="1321" t="s">
        <v>4016</v>
      </c>
      <c r="D227" s="1322"/>
      <c r="E227" s="1323">
        <v>473.67</v>
      </c>
    </row>
    <row r="228" spans="2:5" customFormat="1" outlineLevel="2">
      <c r="B228" s="415"/>
      <c r="C228" s="1321" t="s">
        <v>4017</v>
      </c>
      <c r="D228" s="1322"/>
      <c r="E228" s="1323">
        <v>473.67</v>
      </c>
    </row>
    <row r="229" spans="2:5" customFormat="1" outlineLevel="2">
      <c r="B229" s="415"/>
      <c r="C229" s="1321" t="s">
        <v>4018</v>
      </c>
      <c r="D229" s="1322"/>
      <c r="E229" s="1323">
        <v>473.67</v>
      </c>
    </row>
    <row r="230" spans="2:5" customFormat="1" outlineLevel="2">
      <c r="B230" s="415"/>
      <c r="C230" s="1321" t="s">
        <v>4019</v>
      </c>
      <c r="D230" s="1322"/>
      <c r="E230" s="1323">
        <v>356.14</v>
      </c>
    </row>
    <row r="231" spans="2:5" customFormat="1" outlineLevel="2">
      <c r="B231" s="415"/>
      <c r="C231" s="1321" t="s">
        <v>4020</v>
      </c>
      <c r="D231" s="1322"/>
      <c r="E231" s="1323">
        <v>294.75</v>
      </c>
    </row>
    <row r="232" spans="2:5" customFormat="1" outlineLevel="2">
      <c r="B232" s="415"/>
      <c r="C232" s="1321" t="s">
        <v>4021</v>
      </c>
      <c r="D232" s="1322"/>
      <c r="E232" s="1323">
        <v>305.91000000000003</v>
      </c>
    </row>
    <row r="233" spans="2:5" customFormat="1" outlineLevel="2">
      <c r="B233" s="415"/>
      <c r="C233" s="1321" t="s">
        <v>4022</v>
      </c>
      <c r="D233" s="1322"/>
      <c r="E233" s="1323">
        <v>843.15</v>
      </c>
    </row>
    <row r="234" spans="2:5" customFormat="1" outlineLevel="2">
      <c r="B234" s="415"/>
      <c r="C234" s="1321" t="s">
        <v>4023</v>
      </c>
      <c r="D234" s="1322"/>
      <c r="E234" s="1323">
        <v>293.63</v>
      </c>
    </row>
    <row r="235" spans="2:5" customFormat="1" outlineLevel="2">
      <c r="B235" s="415"/>
      <c r="C235" s="1321" t="s">
        <v>4024</v>
      </c>
      <c r="D235" s="1322"/>
      <c r="E235" s="1323">
        <v>355.51</v>
      </c>
    </row>
    <row r="236" spans="2:5" customFormat="1" outlineLevel="2">
      <c r="B236" s="415"/>
      <c r="C236" s="1321" t="s">
        <v>4025</v>
      </c>
      <c r="D236" s="1322"/>
      <c r="E236" s="1323">
        <v>293.63</v>
      </c>
    </row>
    <row r="237" spans="2:5" customFormat="1" outlineLevel="2">
      <c r="B237" s="415"/>
      <c r="C237" s="1321" t="s">
        <v>4026</v>
      </c>
      <c r="D237" s="1322"/>
      <c r="E237" s="1323">
        <v>617.16999999999996</v>
      </c>
    </row>
    <row r="238" spans="2:5" customFormat="1" outlineLevel="2">
      <c r="B238" s="415"/>
      <c r="C238" s="1321" t="s">
        <v>4027</v>
      </c>
      <c r="D238" s="1322"/>
      <c r="E238" s="1323">
        <v>254.12</v>
      </c>
    </row>
    <row r="239" spans="2:5" customFormat="1" outlineLevel="2">
      <c r="B239" s="415"/>
      <c r="C239" s="1321"/>
      <c r="D239" s="1322"/>
      <c r="E239" s="1323"/>
    </row>
    <row r="240" spans="2:5" customFormat="1" outlineLevel="2">
      <c r="B240" s="415"/>
      <c r="C240" s="1321"/>
      <c r="D240" s="1322"/>
      <c r="E240" s="1323"/>
    </row>
    <row r="241" spans="2:5" customFormat="1" outlineLevel="2">
      <c r="B241" s="415"/>
      <c r="C241" s="1321"/>
      <c r="D241" s="1322"/>
      <c r="E241" s="1323"/>
    </row>
    <row r="242" spans="2:5" customFormat="1" outlineLevel="2">
      <c r="B242" s="415"/>
      <c r="C242" s="1321"/>
      <c r="D242" s="1322"/>
      <c r="E242" s="1323"/>
    </row>
    <row r="243" spans="2:5" customFormat="1" outlineLevel="2">
      <c r="B243" s="415"/>
      <c r="C243" s="1321"/>
      <c r="D243" s="1322"/>
      <c r="E243" s="1323"/>
    </row>
    <row r="244" spans="2:5" customFormat="1" outlineLevel="2">
      <c r="B244" s="415"/>
      <c r="C244" s="1321"/>
      <c r="D244" s="1322"/>
      <c r="E244" s="1323"/>
    </row>
    <row r="245" spans="2:5" customFormat="1" outlineLevel="2">
      <c r="B245" s="415"/>
      <c r="C245" s="1321"/>
      <c r="D245" s="1322"/>
      <c r="E245" s="1323"/>
    </row>
    <row r="246" spans="2:5" customFormat="1" outlineLevel="2">
      <c r="B246" s="415"/>
      <c r="C246" s="1321"/>
      <c r="D246" s="1322"/>
      <c r="E246" s="1323"/>
    </row>
    <row r="247" spans="2:5" customFormat="1" outlineLevel="2">
      <c r="B247" s="415"/>
      <c r="C247" s="1321"/>
      <c r="D247" s="1322"/>
      <c r="E247" s="1323"/>
    </row>
    <row r="248" spans="2:5" customFormat="1" outlineLevel="2">
      <c r="B248" s="415"/>
      <c r="C248" s="1321"/>
      <c r="D248" s="1322"/>
      <c r="E248" s="1323"/>
    </row>
    <row r="249" spans="2:5" customFormat="1" outlineLevel="2">
      <c r="B249" s="415"/>
      <c r="C249" s="1321"/>
      <c r="D249" s="1322"/>
      <c r="E249" s="1323"/>
    </row>
    <row r="250" spans="2:5" customFormat="1" outlineLevel="2">
      <c r="B250" s="415"/>
      <c r="C250" s="1321"/>
      <c r="D250" s="1322"/>
      <c r="E250" s="1323"/>
    </row>
    <row r="251" spans="2:5" customFormat="1" outlineLevel="2">
      <c r="B251" s="415"/>
      <c r="C251" s="1321"/>
      <c r="D251" s="1322"/>
      <c r="E251" s="1323"/>
    </row>
    <row r="252" spans="2:5" customFormat="1" outlineLevel="2">
      <c r="B252" s="415"/>
      <c r="C252" s="1321"/>
      <c r="D252" s="1322"/>
      <c r="E252" s="1323"/>
    </row>
    <row r="253" spans="2:5" customFormat="1" outlineLevel="2">
      <c r="B253" s="415"/>
      <c r="C253" s="1321"/>
      <c r="D253" s="1322"/>
      <c r="E253" s="1323"/>
    </row>
    <row r="254" spans="2:5" customFormat="1" outlineLevel="2">
      <c r="B254" s="415"/>
      <c r="C254" s="1321"/>
      <c r="D254" s="1322"/>
      <c r="E254" s="1323"/>
    </row>
    <row r="255" spans="2:5" customFormat="1" outlineLevel="2">
      <c r="B255" s="415"/>
      <c r="C255" s="1321"/>
      <c r="D255" s="1322"/>
      <c r="E255" s="1323"/>
    </row>
    <row r="256" spans="2:5" customFormat="1" outlineLevel="2">
      <c r="B256" s="415"/>
      <c r="C256" s="1321"/>
      <c r="D256" s="1322"/>
      <c r="E256" s="1323"/>
    </row>
    <row r="257" spans="2:5" customFormat="1" outlineLevel="2">
      <c r="B257" s="415"/>
      <c r="C257" s="1321"/>
      <c r="D257" s="1322"/>
      <c r="E257" s="1323"/>
    </row>
    <row r="258" spans="2:5" customFormat="1" outlineLevel="2">
      <c r="B258" s="415"/>
      <c r="C258" s="1321"/>
      <c r="D258" s="1322"/>
      <c r="E258" s="1323"/>
    </row>
    <row r="259" spans="2:5" customFormat="1" outlineLevel="2">
      <c r="B259" s="415"/>
      <c r="C259" s="1321"/>
      <c r="D259" s="1322"/>
      <c r="E259" s="1323"/>
    </row>
    <row r="260" spans="2:5" customFormat="1" outlineLevel="2">
      <c r="B260" s="415"/>
      <c r="C260" s="1321"/>
      <c r="D260" s="1322"/>
      <c r="E260" s="1323"/>
    </row>
    <row r="261" spans="2:5" customFormat="1" outlineLevel="2">
      <c r="B261" s="415"/>
      <c r="C261" s="1321"/>
      <c r="D261" s="1322"/>
      <c r="E261" s="1323"/>
    </row>
    <row r="262" spans="2:5" customFormat="1" outlineLevel="2">
      <c r="B262" s="415"/>
      <c r="C262" s="1321"/>
      <c r="D262" s="1322"/>
      <c r="E262" s="1323"/>
    </row>
    <row r="263" spans="2:5" customFormat="1" outlineLevel="2">
      <c r="B263" s="415"/>
      <c r="C263" s="1321"/>
      <c r="D263" s="1322"/>
      <c r="E263" s="1323"/>
    </row>
    <row r="264" spans="2:5" customFormat="1" outlineLevel="2">
      <c r="B264" s="415"/>
      <c r="C264" s="1321"/>
      <c r="D264" s="1322"/>
      <c r="E264" s="1323"/>
    </row>
    <row r="265" spans="2:5" customFormat="1" outlineLevel="2">
      <c r="B265" s="415"/>
      <c r="C265" s="1321"/>
      <c r="D265" s="1322"/>
      <c r="E265" s="1323"/>
    </row>
    <row r="266" spans="2:5" customFormat="1" outlineLevel="2">
      <c r="B266" s="415"/>
      <c r="C266" s="1321"/>
      <c r="D266" s="1322"/>
      <c r="E266" s="1323"/>
    </row>
    <row r="267" spans="2:5" customFormat="1" outlineLevel="2">
      <c r="B267" s="415"/>
      <c r="C267" s="1321"/>
      <c r="D267" s="1322"/>
      <c r="E267" s="1323"/>
    </row>
    <row r="268" spans="2:5" customFormat="1" outlineLevel="2">
      <c r="B268" s="415"/>
      <c r="C268" s="1321"/>
      <c r="D268" s="1322"/>
      <c r="E268" s="1323"/>
    </row>
    <row r="269" spans="2:5" customFormat="1" outlineLevel="2">
      <c r="B269" s="415"/>
      <c r="C269" s="1321"/>
      <c r="D269" s="1322"/>
      <c r="E269" s="1323"/>
    </row>
    <row r="270" spans="2:5" customFormat="1" outlineLevel="2">
      <c r="B270" s="415"/>
      <c r="C270" s="1321"/>
      <c r="D270" s="1322"/>
      <c r="E270" s="1323"/>
    </row>
    <row r="271" spans="2:5" customFormat="1" outlineLevel="2">
      <c r="B271" s="415"/>
      <c r="C271" s="1321"/>
      <c r="D271" s="1322"/>
      <c r="E271" s="1323"/>
    </row>
    <row r="272" spans="2:5" customFormat="1" outlineLevel="2">
      <c r="B272" s="415"/>
      <c r="C272" s="1321"/>
      <c r="D272" s="1322"/>
      <c r="E272" s="1323"/>
    </row>
    <row r="273" spans="2:5" customFormat="1" outlineLevel="2">
      <c r="B273" s="415"/>
      <c r="C273" s="1321"/>
      <c r="D273" s="1322"/>
      <c r="E273" s="1323"/>
    </row>
    <row r="274" spans="2:5" customFormat="1" outlineLevel="2">
      <c r="B274" s="415"/>
      <c r="C274" s="1321"/>
      <c r="D274" s="1322"/>
      <c r="E274" s="1323"/>
    </row>
    <row r="275" spans="2:5" customFormat="1" outlineLevel="2">
      <c r="B275" s="415"/>
      <c r="C275" s="1321"/>
      <c r="D275" s="1322"/>
      <c r="E275" s="1323"/>
    </row>
    <row r="276" spans="2:5" customFormat="1" outlineLevel="2">
      <c r="B276" s="415"/>
      <c r="C276" s="1002"/>
      <c r="D276" s="998"/>
      <c r="E276" s="1300"/>
    </row>
    <row r="277" spans="2:5" customFormat="1" outlineLevel="2">
      <c r="B277" s="415"/>
      <c r="C277" s="1002"/>
      <c r="D277" s="998"/>
      <c r="E277" s="1300"/>
    </row>
    <row r="278" spans="2:5" customFormat="1" outlineLevel="2">
      <c r="B278" s="415"/>
      <c r="C278" s="1002"/>
      <c r="D278" s="998"/>
      <c r="E278" s="1300"/>
    </row>
    <row r="279" spans="2:5" customFormat="1" outlineLevel="2">
      <c r="B279" s="415"/>
      <c r="C279" s="1002"/>
      <c r="D279" s="998"/>
      <c r="E279" s="1300"/>
    </row>
    <row r="280" spans="2:5" customFormat="1" outlineLevel="2">
      <c r="B280" s="415"/>
      <c r="C280" s="1002"/>
      <c r="D280" s="998"/>
      <c r="E280" s="1300"/>
    </row>
    <row r="281" spans="2:5" customFormat="1" outlineLevel="2">
      <c r="B281" s="415"/>
      <c r="C281" s="1002"/>
      <c r="D281" s="998"/>
      <c r="E281" s="1300"/>
    </row>
    <row r="282" spans="2:5" customFormat="1" outlineLevel="2">
      <c r="B282" s="415"/>
      <c r="C282" s="1002"/>
      <c r="D282" s="998"/>
      <c r="E282" s="1300"/>
    </row>
    <row r="283" spans="2:5" customFormat="1" outlineLevel="2">
      <c r="B283" s="415"/>
      <c r="C283" s="1002"/>
      <c r="D283" s="998"/>
      <c r="E283" s="1300"/>
    </row>
    <row r="284" spans="2:5" customFormat="1" outlineLevel="2">
      <c r="B284" s="415"/>
      <c r="C284" s="1002"/>
      <c r="D284" s="998"/>
      <c r="E284" s="1300"/>
    </row>
    <row r="285" spans="2:5" customFormat="1" outlineLevel="2">
      <c r="B285" s="415"/>
      <c r="C285" s="1002"/>
      <c r="D285" s="998"/>
      <c r="E285" s="1300"/>
    </row>
    <row r="286" spans="2:5" customFormat="1" outlineLevel="2">
      <c r="B286" s="415"/>
      <c r="C286" s="1002"/>
      <c r="D286" s="998"/>
      <c r="E286" s="1300"/>
    </row>
    <row r="287" spans="2:5" customFormat="1" outlineLevel="2">
      <c r="B287" s="415"/>
      <c r="C287" s="1002"/>
      <c r="D287" s="998"/>
      <c r="E287" s="1300"/>
    </row>
    <row r="288" spans="2:5" customFormat="1" outlineLevel="2">
      <c r="B288" s="415"/>
      <c r="C288" s="1002"/>
      <c r="D288" s="998"/>
      <c r="E288" s="1300" t="s">
        <v>77</v>
      </c>
    </row>
    <row r="289" spans="2:5" customFormat="1" outlineLevel="2">
      <c r="B289" s="415"/>
      <c r="C289" s="1002"/>
      <c r="D289" s="998"/>
      <c r="E289" s="1300" t="s">
        <v>77</v>
      </c>
    </row>
    <row r="290" spans="2:5" customFormat="1" outlineLevel="2">
      <c r="B290" s="415"/>
      <c r="C290" s="1002"/>
      <c r="D290" s="998"/>
      <c r="E290" s="1300" t="s">
        <v>77</v>
      </c>
    </row>
    <row r="291" spans="2:5" customFormat="1" outlineLevel="2">
      <c r="B291" s="415"/>
      <c r="C291" s="1002"/>
      <c r="D291" s="998"/>
      <c r="E291" s="1300"/>
    </row>
    <row r="292" spans="2:5" customFormat="1" outlineLevel="2">
      <c r="B292" s="415"/>
      <c r="C292" s="1002"/>
      <c r="D292" s="998"/>
      <c r="E292" s="1300"/>
    </row>
    <row r="293" spans="2:5" customFormat="1" outlineLevel="2">
      <c r="B293" s="415"/>
      <c r="C293" s="1002"/>
      <c r="D293" s="998"/>
      <c r="E293" s="1300"/>
    </row>
    <row r="294" spans="2:5" customFormat="1" outlineLevel="2">
      <c r="B294" s="415"/>
      <c r="C294" s="1002"/>
      <c r="D294" s="998"/>
      <c r="E294" s="1300"/>
    </row>
    <row r="295" spans="2:5" customFormat="1" outlineLevel="2">
      <c r="B295" s="415"/>
      <c r="C295" s="1002"/>
      <c r="D295" s="998"/>
      <c r="E295" s="1300"/>
    </row>
    <row r="296" spans="2:5" customFormat="1" outlineLevel="2">
      <c r="B296" s="415"/>
      <c r="C296" s="1002"/>
      <c r="D296" s="998"/>
      <c r="E296" s="1300"/>
    </row>
    <row r="297" spans="2:5" customFormat="1" outlineLevel="2">
      <c r="B297" s="415"/>
      <c r="C297" s="1002"/>
      <c r="D297" s="998"/>
      <c r="E297" s="1300"/>
    </row>
    <row r="298" spans="2:5" customFormat="1" outlineLevel="2">
      <c r="B298" s="415"/>
      <c r="C298" s="1002"/>
      <c r="D298" s="998"/>
      <c r="E298" s="1300"/>
    </row>
    <row r="299" spans="2:5" customFormat="1" outlineLevel="2">
      <c r="B299" s="415"/>
      <c r="C299" s="1002"/>
      <c r="D299" s="998"/>
      <c r="E299" s="1300" t="s">
        <v>77</v>
      </c>
    </row>
    <row r="300" spans="2:5" customFormat="1" outlineLevel="2">
      <c r="B300" s="415"/>
      <c r="C300" s="1002"/>
      <c r="D300" s="998"/>
      <c r="E300" s="1300" t="s">
        <v>77</v>
      </c>
    </row>
    <row r="301" spans="2:5" customFormat="1" outlineLevel="2">
      <c r="B301" s="415"/>
      <c r="C301" s="1002"/>
      <c r="D301" s="998"/>
      <c r="E301" s="1300" t="s">
        <v>77</v>
      </c>
    </row>
    <row r="302" spans="2:5" customFormat="1" outlineLevel="2">
      <c r="B302" s="415"/>
      <c r="C302" s="1002"/>
      <c r="D302" s="998"/>
      <c r="E302" s="1300" t="s">
        <v>77</v>
      </c>
    </row>
    <row r="303" spans="2:5" customFormat="1" outlineLevel="2">
      <c r="B303" s="415"/>
      <c r="C303" s="1002"/>
      <c r="D303" s="998"/>
      <c r="E303" s="1300" t="s">
        <v>77</v>
      </c>
    </row>
    <row r="304" spans="2:5" customFormat="1" ht="15.75" outlineLevel="2" thickBot="1">
      <c r="B304" s="418"/>
      <c r="C304" s="1294"/>
      <c r="D304" s="1297"/>
      <c r="E304" s="1301" t="s">
        <v>77</v>
      </c>
    </row>
    <row r="305" spans="2:5" customFormat="1" outlineLevel="1">
      <c r="B305" s="753" t="s">
        <v>537</v>
      </c>
      <c r="C305" s="1295" t="s">
        <v>1628</v>
      </c>
      <c r="D305" s="1298"/>
      <c r="E305" s="1324" t="s">
        <v>77</v>
      </c>
    </row>
    <row r="306" spans="2:5" customFormat="1" outlineLevel="2">
      <c r="B306" s="754"/>
      <c r="C306" s="1325" t="s">
        <v>4028</v>
      </c>
      <c r="D306" s="1326"/>
      <c r="E306" s="1327"/>
    </row>
    <row r="307" spans="2:5" customFormat="1" outlineLevel="2">
      <c r="B307" s="754"/>
      <c r="C307" s="1325" t="s">
        <v>3997</v>
      </c>
      <c r="D307" s="1326"/>
      <c r="E307" s="1327">
        <v>1260.1400000000001</v>
      </c>
    </row>
    <row r="308" spans="2:5" customFormat="1" outlineLevel="2">
      <c r="B308" s="754"/>
      <c r="C308" s="1325" t="s">
        <v>3998</v>
      </c>
      <c r="D308" s="1326"/>
      <c r="E308" s="1327">
        <v>612.75</v>
      </c>
    </row>
    <row r="309" spans="2:5" customFormat="1" outlineLevel="2">
      <c r="B309" s="754"/>
      <c r="C309" s="1325" t="s">
        <v>3999</v>
      </c>
      <c r="D309" s="1326"/>
      <c r="E309" s="1327">
        <v>515.65</v>
      </c>
    </row>
    <row r="310" spans="2:5" customFormat="1" outlineLevel="2">
      <c r="B310" s="754"/>
      <c r="C310" s="1325" t="s">
        <v>4000</v>
      </c>
      <c r="D310" s="1326"/>
      <c r="E310" s="1327">
        <v>752.28</v>
      </c>
    </row>
    <row r="311" spans="2:5" customFormat="1" outlineLevel="2">
      <c r="B311" s="754"/>
      <c r="C311" s="1325" t="s">
        <v>4001</v>
      </c>
      <c r="D311" s="1326"/>
      <c r="E311" s="1327">
        <v>601.59</v>
      </c>
    </row>
    <row r="312" spans="2:5" customFormat="1" outlineLevel="2">
      <c r="B312" s="754"/>
      <c r="C312" s="1325" t="s">
        <v>4002</v>
      </c>
      <c r="D312" s="1326"/>
      <c r="E312" s="1327">
        <v>612.75</v>
      </c>
    </row>
    <row r="313" spans="2:5" customFormat="1" outlineLevel="2">
      <c r="B313" s="754"/>
      <c r="C313" s="1325" t="s">
        <v>4003</v>
      </c>
      <c r="D313" s="1326"/>
      <c r="E313" s="1327">
        <v>515.65</v>
      </c>
    </row>
    <row r="314" spans="2:5" customFormat="1" outlineLevel="2">
      <c r="B314" s="754"/>
      <c r="C314" s="1325" t="s">
        <v>4004</v>
      </c>
      <c r="D314" s="1326"/>
      <c r="E314" s="1327">
        <v>752.28</v>
      </c>
    </row>
    <row r="315" spans="2:5" customFormat="1" outlineLevel="2">
      <c r="B315" s="754"/>
      <c r="C315" s="1325" t="s">
        <v>4005</v>
      </c>
      <c r="D315" s="1326"/>
      <c r="E315" s="1327">
        <v>601.59</v>
      </c>
    </row>
    <row r="316" spans="2:5" customFormat="1" outlineLevel="2">
      <c r="B316" s="754"/>
      <c r="C316" s="1325" t="s">
        <v>4006</v>
      </c>
      <c r="D316" s="1326"/>
      <c r="E316" s="1327">
        <v>612.75</v>
      </c>
    </row>
    <row r="317" spans="2:5" customFormat="1" outlineLevel="2">
      <c r="B317" s="754"/>
      <c r="C317" s="1325" t="s">
        <v>4007</v>
      </c>
      <c r="D317" s="1326"/>
      <c r="E317" s="1327">
        <v>559.17999999999995</v>
      </c>
    </row>
    <row r="318" spans="2:5" customFormat="1" outlineLevel="2">
      <c r="B318" s="754"/>
      <c r="C318" s="1325" t="s">
        <v>4008</v>
      </c>
      <c r="D318" s="1326"/>
      <c r="E318" s="1327">
        <v>841.57</v>
      </c>
    </row>
    <row r="319" spans="2:5" customFormat="1" outlineLevel="2">
      <c r="B319" s="754"/>
      <c r="C319" s="1325" t="s">
        <v>4009</v>
      </c>
      <c r="D319" s="1326"/>
      <c r="E319" s="1327">
        <v>601.59</v>
      </c>
    </row>
    <row r="320" spans="2:5" customFormat="1" outlineLevel="2">
      <c r="B320" s="754"/>
      <c r="C320" s="1325" t="s">
        <v>4029</v>
      </c>
      <c r="D320" s="1326"/>
      <c r="E320" s="1327"/>
    </row>
    <row r="321" spans="2:5" customFormat="1" outlineLevel="2">
      <c r="B321" s="754"/>
      <c r="C321" s="1325" t="s">
        <v>4011</v>
      </c>
      <c r="D321" s="1326"/>
      <c r="E321" s="1327">
        <v>511.18</v>
      </c>
    </row>
    <row r="322" spans="2:5" customFormat="1" outlineLevel="2">
      <c r="B322" s="754"/>
      <c r="C322" s="1325" t="s">
        <v>4012</v>
      </c>
      <c r="D322" s="1326"/>
      <c r="E322" s="1327">
        <v>745.74</v>
      </c>
    </row>
    <row r="323" spans="2:5" customFormat="1" outlineLevel="2">
      <c r="B323" s="754"/>
      <c r="C323" s="1325" t="s">
        <v>4013</v>
      </c>
      <c r="D323" s="1326"/>
      <c r="E323" s="1327">
        <v>511.18</v>
      </c>
    </row>
    <row r="324" spans="2:5" customFormat="1" outlineLevel="2">
      <c r="B324" s="754"/>
      <c r="C324" s="1325" t="s">
        <v>4014</v>
      </c>
      <c r="D324" s="1326"/>
      <c r="E324" s="1327">
        <v>378.36</v>
      </c>
    </row>
    <row r="325" spans="2:5" customFormat="1" outlineLevel="2">
      <c r="B325" s="754"/>
      <c r="C325" s="1325" t="s">
        <v>4015</v>
      </c>
      <c r="D325" s="1326"/>
      <c r="E325" s="1327">
        <v>378.36</v>
      </c>
    </row>
    <row r="326" spans="2:5" customFormat="1" outlineLevel="2">
      <c r="B326" s="754"/>
      <c r="C326" s="1325" t="s">
        <v>4016</v>
      </c>
      <c r="D326" s="1326"/>
      <c r="E326" s="1327">
        <v>473.67</v>
      </c>
    </row>
    <row r="327" spans="2:5" customFormat="1" outlineLevel="2">
      <c r="B327" s="754"/>
      <c r="C327" s="1325" t="s">
        <v>4017</v>
      </c>
      <c r="D327" s="1326"/>
      <c r="E327" s="1327">
        <v>473.67</v>
      </c>
    </row>
    <row r="328" spans="2:5" customFormat="1" outlineLevel="2">
      <c r="B328" s="754"/>
      <c r="C328" s="1325" t="s">
        <v>4018</v>
      </c>
      <c r="D328" s="1326"/>
      <c r="E328" s="1327">
        <v>473.67</v>
      </c>
    </row>
    <row r="329" spans="2:5" customFormat="1" outlineLevel="2">
      <c r="B329" s="754"/>
      <c r="C329" s="1325" t="s">
        <v>4019</v>
      </c>
      <c r="D329" s="1326"/>
      <c r="E329" s="1327">
        <v>356.14</v>
      </c>
    </row>
    <row r="330" spans="2:5" customFormat="1" outlineLevel="2">
      <c r="B330" s="754"/>
      <c r="C330" s="1325" t="s">
        <v>4020</v>
      </c>
      <c r="D330" s="1326"/>
      <c r="E330" s="1327">
        <v>294.75</v>
      </c>
    </row>
    <row r="331" spans="2:5" customFormat="1" outlineLevel="2">
      <c r="B331" s="754"/>
      <c r="C331" s="1325" t="s">
        <v>4021</v>
      </c>
      <c r="D331" s="1326"/>
      <c r="E331" s="1327">
        <v>305.91000000000003</v>
      </c>
    </row>
    <row r="332" spans="2:5" customFormat="1" outlineLevel="2">
      <c r="B332" s="754"/>
      <c r="C332" s="1325" t="s">
        <v>4022</v>
      </c>
      <c r="D332" s="1326"/>
      <c r="E332" s="1327">
        <v>843.15</v>
      </c>
    </row>
    <row r="333" spans="2:5" customFormat="1" outlineLevel="2">
      <c r="B333" s="754"/>
      <c r="C333" s="1325" t="s">
        <v>4023</v>
      </c>
      <c r="D333" s="1326"/>
      <c r="E333" s="1327">
        <v>293.63</v>
      </c>
    </row>
    <row r="334" spans="2:5" customFormat="1" outlineLevel="2">
      <c r="B334" s="754"/>
      <c r="C334" s="1325" t="s">
        <v>4024</v>
      </c>
      <c r="D334" s="1326"/>
      <c r="E334" s="1327">
        <v>355.51</v>
      </c>
    </row>
    <row r="335" spans="2:5" customFormat="1" outlineLevel="2">
      <c r="B335" s="754"/>
      <c r="C335" s="1325" t="s">
        <v>4025</v>
      </c>
      <c r="D335" s="1326"/>
      <c r="E335" s="1327">
        <v>293.63</v>
      </c>
    </row>
    <row r="336" spans="2:5" customFormat="1" outlineLevel="2">
      <c r="B336" s="754"/>
      <c r="C336" s="1325" t="s">
        <v>4026</v>
      </c>
      <c r="D336" s="1326"/>
      <c r="E336" s="1327">
        <v>617.16999999999996</v>
      </c>
    </row>
    <row r="337" spans="2:5" customFormat="1" outlineLevel="2">
      <c r="B337" s="754"/>
      <c r="C337" s="1325" t="s">
        <v>4027</v>
      </c>
      <c r="D337" s="1326"/>
      <c r="E337" s="1327">
        <v>254.12</v>
      </c>
    </row>
    <row r="338" spans="2:5" customFormat="1" outlineLevel="2">
      <c r="B338" s="754"/>
      <c r="C338" s="1325"/>
      <c r="D338" s="1326"/>
      <c r="E338" s="1327"/>
    </row>
    <row r="339" spans="2:5" customFormat="1" outlineLevel="2">
      <c r="B339" s="754"/>
      <c r="C339" s="1325"/>
      <c r="D339" s="1326"/>
      <c r="E339" s="1327"/>
    </row>
    <row r="340" spans="2:5" customFormat="1" outlineLevel="2">
      <c r="B340" s="754"/>
      <c r="C340" s="1325"/>
      <c r="D340" s="1326"/>
      <c r="E340" s="1327"/>
    </row>
    <row r="341" spans="2:5" customFormat="1" outlineLevel="2">
      <c r="B341" s="754"/>
      <c r="C341" s="1325"/>
      <c r="D341" s="1326"/>
      <c r="E341" s="1327"/>
    </row>
    <row r="342" spans="2:5" customFormat="1" outlineLevel="2">
      <c r="B342" s="754"/>
      <c r="C342" s="1325"/>
      <c r="D342" s="1326"/>
      <c r="E342" s="1327"/>
    </row>
    <row r="343" spans="2:5" customFormat="1" outlineLevel="2">
      <c r="B343" s="754"/>
      <c r="C343" s="1325"/>
      <c r="D343" s="1326"/>
      <c r="E343" s="1327"/>
    </row>
    <row r="344" spans="2:5" customFormat="1" outlineLevel="2">
      <c r="B344" s="754"/>
      <c r="C344" s="1325"/>
      <c r="D344" s="1326"/>
      <c r="E344" s="1327"/>
    </row>
    <row r="345" spans="2:5" customFormat="1" outlineLevel="2">
      <c r="B345" s="754"/>
      <c r="C345" s="1325"/>
      <c r="D345" s="1326"/>
      <c r="E345" s="1327"/>
    </row>
    <row r="346" spans="2:5" customFormat="1" outlineLevel="2">
      <c r="B346" s="754"/>
      <c r="C346" s="1325"/>
      <c r="D346" s="1326"/>
      <c r="E346" s="1327"/>
    </row>
    <row r="347" spans="2:5" customFormat="1" outlineLevel="2">
      <c r="B347" s="754"/>
      <c r="C347" s="1325"/>
      <c r="D347" s="1326"/>
      <c r="E347" s="1327"/>
    </row>
    <row r="348" spans="2:5" customFormat="1" outlineLevel="2">
      <c r="B348" s="754"/>
      <c r="C348" s="1325"/>
      <c r="D348" s="1326"/>
      <c r="E348" s="1327"/>
    </row>
    <row r="349" spans="2:5" customFormat="1" outlineLevel="2">
      <c r="B349" s="754"/>
      <c r="C349" s="1325"/>
      <c r="D349" s="1326"/>
      <c r="E349" s="1327"/>
    </row>
    <row r="350" spans="2:5" customFormat="1" outlineLevel="2">
      <c r="B350" s="754"/>
      <c r="C350" s="1325"/>
      <c r="D350" s="1326"/>
      <c r="E350" s="1327"/>
    </row>
    <row r="351" spans="2:5" customFormat="1" outlineLevel="2">
      <c r="B351" s="754"/>
      <c r="C351" s="1325"/>
      <c r="D351" s="1326"/>
      <c r="E351" s="1327"/>
    </row>
    <row r="352" spans="2:5" customFormat="1" outlineLevel="2">
      <c r="B352" s="754"/>
      <c r="C352" s="1325"/>
      <c r="D352" s="1326"/>
      <c r="E352" s="1327"/>
    </row>
    <row r="353" spans="2:5" customFormat="1" outlineLevel="2">
      <c r="B353" s="754"/>
      <c r="C353" s="1325"/>
      <c r="D353" s="1326"/>
      <c r="E353" s="1327"/>
    </row>
    <row r="354" spans="2:5" customFormat="1" outlineLevel="2">
      <c r="B354" s="754"/>
      <c r="C354" s="1325"/>
      <c r="D354" s="1326"/>
      <c r="E354" s="1327"/>
    </row>
    <row r="355" spans="2:5" customFormat="1" outlineLevel="2">
      <c r="B355" s="754"/>
      <c r="C355" s="1325"/>
      <c r="D355" s="1326"/>
      <c r="E355" s="1327"/>
    </row>
    <row r="356" spans="2:5" customFormat="1" outlineLevel="2">
      <c r="B356" s="754"/>
      <c r="C356" s="1325"/>
      <c r="D356" s="1326"/>
      <c r="E356" s="1327"/>
    </row>
    <row r="357" spans="2:5" customFormat="1" outlineLevel="2">
      <c r="B357" s="754"/>
      <c r="C357" s="1325"/>
      <c r="D357" s="1326"/>
      <c r="E357" s="1327"/>
    </row>
    <row r="358" spans="2:5" customFormat="1" outlineLevel="2">
      <c r="B358" s="754"/>
      <c r="C358" s="1325"/>
      <c r="D358" s="1326"/>
      <c r="E358" s="1327"/>
    </row>
    <row r="359" spans="2:5" customFormat="1" outlineLevel="2">
      <c r="B359" s="754"/>
      <c r="C359" s="1325"/>
      <c r="D359" s="1326"/>
      <c r="E359" s="1327"/>
    </row>
    <row r="360" spans="2:5" customFormat="1" outlineLevel="2">
      <c r="B360" s="754"/>
      <c r="C360" s="1325"/>
      <c r="D360" s="1326"/>
      <c r="E360" s="1327"/>
    </row>
    <row r="361" spans="2:5" customFormat="1" outlineLevel="2">
      <c r="B361" s="754"/>
      <c r="C361" s="1325"/>
      <c r="D361" s="1326"/>
      <c r="E361" s="1327"/>
    </row>
    <row r="362" spans="2:5" customFormat="1" outlineLevel="2">
      <c r="B362" s="754"/>
      <c r="C362" s="1325"/>
      <c r="D362" s="1326"/>
      <c r="E362" s="1327"/>
    </row>
    <row r="363" spans="2:5" customFormat="1" outlineLevel="2">
      <c r="B363" s="754"/>
      <c r="C363" s="1325"/>
      <c r="D363" s="1326"/>
      <c r="E363" s="1327"/>
    </row>
    <row r="364" spans="2:5" customFormat="1" outlineLevel="2">
      <c r="B364" s="754"/>
      <c r="C364" s="1325"/>
      <c r="D364" s="1326"/>
      <c r="E364" s="1327"/>
    </row>
    <row r="365" spans="2:5" customFormat="1" outlineLevel="2">
      <c r="B365" s="754"/>
      <c r="C365" s="1325"/>
      <c r="D365" s="1326"/>
      <c r="E365" s="1327"/>
    </row>
    <row r="366" spans="2:5" customFormat="1" outlineLevel="2">
      <c r="B366" s="754"/>
      <c r="C366" s="1325"/>
      <c r="D366" s="1326"/>
      <c r="E366" s="1327"/>
    </row>
    <row r="367" spans="2:5" customFormat="1" outlineLevel="2">
      <c r="B367" s="754"/>
      <c r="C367" s="1325"/>
      <c r="D367" s="1326"/>
      <c r="E367" s="1327"/>
    </row>
    <row r="368" spans="2:5" customFormat="1" outlineLevel="2">
      <c r="B368" s="754"/>
      <c r="C368" s="1325"/>
      <c r="D368" s="1326"/>
      <c r="E368" s="1327"/>
    </row>
    <row r="369" spans="2:5" customFormat="1" outlineLevel="2">
      <c r="B369" s="754"/>
      <c r="C369" s="1325"/>
      <c r="D369" s="1326"/>
      <c r="E369" s="1327"/>
    </row>
    <row r="370" spans="2:5" customFormat="1" outlineLevel="2">
      <c r="B370" s="754"/>
      <c r="C370" s="1325"/>
      <c r="D370" s="1326"/>
      <c r="E370" s="1327"/>
    </row>
    <row r="371" spans="2:5" customFormat="1" outlineLevel="2">
      <c r="B371" s="754"/>
      <c r="C371" s="1325"/>
      <c r="D371" s="1326"/>
      <c r="E371" s="1327"/>
    </row>
    <row r="372" spans="2:5" customFormat="1" outlineLevel="2">
      <c r="B372" s="754"/>
      <c r="C372" s="1325"/>
      <c r="D372" s="1326"/>
      <c r="E372" s="1327"/>
    </row>
    <row r="373" spans="2:5" customFormat="1" outlineLevel="2">
      <c r="B373" s="754"/>
      <c r="C373" s="1325"/>
      <c r="D373" s="1326"/>
      <c r="E373" s="1327"/>
    </row>
    <row r="374" spans="2:5" customFormat="1" outlineLevel="2">
      <c r="B374" s="754"/>
      <c r="C374" s="1325"/>
      <c r="D374" s="1326"/>
      <c r="E374" s="1327"/>
    </row>
    <row r="375" spans="2:5" customFormat="1" outlineLevel="2">
      <c r="B375" s="754"/>
      <c r="C375" s="1325"/>
      <c r="D375" s="1326"/>
      <c r="E375" s="1327"/>
    </row>
    <row r="376" spans="2:5" customFormat="1" outlineLevel="2">
      <c r="B376" s="754"/>
      <c r="C376" s="1000"/>
      <c r="D376" s="996"/>
      <c r="E376" s="1328" t="s">
        <v>77</v>
      </c>
    </row>
    <row r="377" spans="2:5" customFormat="1" outlineLevel="2">
      <c r="B377" s="754"/>
      <c r="C377" s="1000"/>
      <c r="D377" s="996"/>
      <c r="E377" s="1328"/>
    </row>
    <row r="378" spans="2:5" customFormat="1" outlineLevel="2">
      <c r="B378" s="754"/>
      <c r="C378" s="1000"/>
      <c r="D378" s="996"/>
      <c r="E378" s="1328"/>
    </row>
    <row r="379" spans="2:5" customFormat="1" outlineLevel="2">
      <c r="B379" s="754"/>
      <c r="C379" s="1000"/>
      <c r="D379" s="996"/>
      <c r="E379" s="1328" t="s">
        <v>77</v>
      </c>
    </row>
    <row r="380" spans="2:5" customFormat="1" outlineLevel="2">
      <c r="B380" s="754"/>
      <c r="C380" s="1000"/>
      <c r="D380" s="996"/>
      <c r="E380" s="1328" t="s">
        <v>77</v>
      </c>
    </row>
    <row r="381" spans="2:5" customFormat="1" outlineLevel="2">
      <c r="B381" s="754"/>
      <c r="C381" s="1000"/>
      <c r="D381" s="996"/>
      <c r="E381" s="1328" t="s">
        <v>77</v>
      </c>
    </row>
    <row r="382" spans="2:5" customFormat="1" outlineLevel="2">
      <c r="B382" s="754"/>
      <c r="C382" s="1000"/>
      <c r="D382" s="996"/>
      <c r="E382" s="1328" t="s">
        <v>77</v>
      </c>
    </row>
    <row r="383" spans="2:5" customFormat="1" outlineLevel="2">
      <c r="B383" s="754"/>
      <c r="C383" s="1000"/>
      <c r="D383" s="996"/>
      <c r="E383" s="1328" t="s">
        <v>77</v>
      </c>
    </row>
    <row r="384" spans="2:5" customFormat="1" outlineLevel="2">
      <c r="B384" s="754"/>
      <c r="C384" s="1000"/>
      <c r="D384" s="996"/>
      <c r="E384" s="1328" t="s">
        <v>77</v>
      </c>
    </row>
    <row r="385" spans="2:5" customFormat="1" outlineLevel="2">
      <c r="B385" s="754"/>
      <c r="C385" s="1000"/>
      <c r="D385" s="996"/>
      <c r="E385" s="1328" t="s">
        <v>77</v>
      </c>
    </row>
    <row r="386" spans="2:5" customFormat="1" outlineLevel="2">
      <c r="B386" s="754"/>
      <c r="C386" s="1000"/>
      <c r="D386" s="996"/>
      <c r="E386" s="1328" t="s">
        <v>77</v>
      </c>
    </row>
    <row r="387" spans="2:5" customFormat="1" outlineLevel="2">
      <c r="B387" s="754"/>
      <c r="C387" s="1000"/>
      <c r="D387" s="996"/>
      <c r="E387" s="1328" t="s">
        <v>77</v>
      </c>
    </row>
    <row r="388" spans="2:5" customFormat="1" outlineLevel="2">
      <c r="B388" s="754"/>
      <c r="C388" s="1000"/>
      <c r="D388" s="996"/>
      <c r="E388" s="1328" t="s">
        <v>77</v>
      </c>
    </row>
    <row r="389" spans="2:5" customFormat="1" outlineLevel="2">
      <c r="B389" s="755"/>
      <c r="C389" s="1000"/>
      <c r="D389" s="996"/>
      <c r="E389" s="1328" t="s">
        <v>77</v>
      </c>
    </row>
    <row r="390" spans="2:5" customFormat="1" outlineLevel="2">
      <c r="B390" s="755"/>
      <c r="C390" s="1000"/>
      <c r="D390" s="996"/>
      <c r="E390" s="1328" t="s">
        <v>77</v>
      </c>
    </row>
    <row r="391" spans="2:5" customFormat="1" outlineLevel="2">
      <c r="B391" s="755"/>
      <c r="C391" s="1000"/>
      <c r="D391" s="996"/>
      <c r="E391" s="1328" t="s">
        <v>77</v>
      </c>
    </row>
    <row r="392" spans="2:5" customFormat="1" outlineLevel="2">
      <c r="B392" s="754"/>
      <c r="C392" s="1000"/>
      <c r="D392" s="996"/>
      <c r="E392" s="1328" t="s">
        <v>77</v>
      </c>
    </row>
    <row r="393" spans="2:5" customFormat="1" outlineLevel="2">
      <c r="B393" s="754"/>
      <c r="C393" s="1000"/>
      <c r="D393" s="996"/>
      <c r="E393" s="1328" t="s">
        <v>77</v>
      </c>
    </row>
    <row r="394" spans="2:5" customFormat="1" outlineLevel="2">
      <c r="B394" s="754"/>
      <c r="C394" s="1000"/>
      <c r="D394" s="996"/>
      <c r="E394" s="1328" t="s">
        <v>77</v>
      </c>
    </row>
    <row r="395" spans="2:5" customFormat="1" outlineLevel="2">
      <c r="B395" s="754"/>
      <c r="C395" s="1000"/>
      <c r="D395" s="996"/>
      <c r="E395" s="1328" t="s">
        <v>77</v>
      </c>
    </row>
    <row r="396" spans="2:5" customFormat="1" outlineLevel="2">
      <c r="B396" s="754"/>
      <c r="C396" s="1000"/>
      <c r="D396" s="996"/>
      <c r="E396" s="1328" t="s">
        <v>77</v>
      </c>
    </row>
    <row r="397" spans="2:5" customFormat="1" outlineLevel="2">
      <c r="B397" s="754"/>
      <c r="C397" s="1000"/>
      <c r="D397" s="996"/>
      <c r="E397" s="1328" t="s">
        <v>77</v>
      </c>
    </row>
    <row r="398" spans="2:5" customFormat="1" outlineLevel="2">
      <c r="B398" s="754"/>
      <c r="C398" s="1000"/>
      <c r="D398" s="996"/>
      <c r="E398" s="1328" t="s">
        <v>77</v>
      </c>
    </row>
    <row r="399" spans="2:5" customFormat="1" outlineLevel="2">
      <c r="B399" s="754"/>
      <c r="C399" s="1000"/>
      <c r="D399" s="996"/>
      <c r="E399" s="1328" t="s">
        <v>77</v>
      </c>
    </row>
    <row r="400" spans="2:5" customFormat="1" outlineLevel="2">
      <c r="B400" s="754"/>
      <c r="C400" s="1000"/>
      <c r="D400" s="996"/>
      <c r="E400" s="1328" t="s">
        <v>77</v>
      </c>
    </row>
    <row r="401" spans="2:5" customFormat="1" outlineLevel="2">
      <c r="B401" s="754"/>
      <c r="C401" s="1000"/>
      <c r="D401" s="996"/>
      <c r="E401" s="1328" t="s">
        <v>77</v>
      </c>
    </row>
    <row r="402" spans="2:5" customFormat="1" outlineLevel="2">
      <c r="B402" s="754"/>
      <c r="C402" s="1000"/>
      <c r="D402" s="996"/>
      <c r="E402" s="1328" t="s">
        <v>77</v>
      </c>
    </row>
    <row r="403" spans="2:5" customFormat="1" outlineLevel="2">
      <c r="B403" s="754"/>
      <c r="C403" s="1000"/>
      <c r="D403" s="996"/>
      <c r="E403" s="1328" t="s">
        <v>77</v>
      </c>
    </row>
    <row r="404" spans="2:5" customFormat="1" ht="15.75" outlineLevel="2" thickBot="1">
      <c r="B404" s="716"/>
      <c r="C404" s="1001"/>
      <c r="D404" s="997"/>
      <c r="E404" s="1329" t="s">
        <v>77</v>
      </c>
    </row>
    <row r="405" spans="2:5" customFormat="1" outlineLevel="1">
      <c r="B405" s="753" t="s">
        <v>538</v>
      </c>
      <c r="C405" s="1293" t="s">
        <v>1628</v>
      </c>
      <c r="D405" s="1296"/>
      <c r="E405" s="1299" t="s">
        <v>77</v>
      </c>
    </row>
    <row r="406" spans="2:5" customFormat="1" outlineLevel="2">
      <c r="B406" s="754"/>
      <c r="C406" s="1321" t="s">
        <v>4030</v>
      </c>
      <c r="D406" s="1322"/>
      <c r="E406" s="1323"/>
    </row>
    <row r="407" spans="2:5" customFormat="1" outlineLevel="2">
      <c r="B407" s="754"/>
      <c r="C407" s="1321" t="s">
        <v>4031</v>
      </c>
      <c r="D407" s="1322"/>
      <c r="E407" s="1323">
        <v>80.569999999999993</v>
      </c>
    </row>
    <row r="408" spans="2:5" customFormat="1" outlineLevel="2">
      <c r="B408" s="754"/>
      <c r="C408" s="1321" t="s">
        <v>4032</v>
      </c>
      <c r="D408" s="1322"/>
      <c r="E408" s="1323">
        <v>45.46</v>
      </c>
    </row>
    <row r="409" spans="2:5" customFormat="1" outlineLevel="2">
      <c r="B409" s="754"/>
      <c r="C409" s="1321" t="s">
        <v>4033</v>
      </c>
      <c r="D409" s="1322"/>
      <c r="E409" s="1323">
        <v>47.07</v>
      </c>
    </row>
    <row r="410" spans="2:5" customFormat="1" outlineLevel="2">
      <c r="B410" s="754"/>
      <c r="C410" s="1321" t="s">
        <v>4034</v>
      </c>
      <c r="D410" s="1322"/>
      <c r="E410" s="1323">
        <v>47.59</v>
      </c>
    </row>
    <row r="411" spans="2:5" customFormat="1" outlineLevel="2">
      <c r="B411" s="754"/>
      <c r="C411" s="1321" t="s">
        <v>4035</v>
      </c>
      <c r="D411" s="1322"/>
      <c r="E411" s="1323">
        <v>53.52</v>
      </c>
    </row>
    <row r="412" spans="2:5" customFormat="1" outlineLevel="2">
      <c r="B412" s="754"/>
      <c r="C412" s="1321" t="s">
        <v>4036</v>
      </c>
      <c r="D412" s="1322"/>
      <c r="E412" s="1323">
        <v>62.73</v>
      </c>
    </row>
    <row r="413" spans="2:5" customFormat="1" outlineLevel="2">
      <c r="B413" s="754"/>
      <c r="C413" s="1321" t="s">
        <v>4037</v>
      </c>
      <c r="D413" s="1322"/>
      <c r="E413" s="1323">
        <v>87.23</v>
      </c>
    </row>
    <row r="414" spans="2:5" customFormat="1" outlineLevel="2">
      <c r="B414" s="754"/>
      <c r="C414" s="1321" t="s">
        <v>4038</v>
      </c>
      <c r="D414" s="1322"/>
      <c r="E414" s="1323">
        <v>45.22</v>
      </c>
    </row>
    <row r="415" spans="2:5" customFormat="1" outlineLevel="2">
      <c r="B415" s="754"/>
      <c r="C415" s="1321" t="s">
        <v>4039</v>
      </c>
      <c r="D415" s="1322"/>
      <c r="E415" s="1323">
        <v>44.07</v>
      </c>
    </row>
    <row r="416" spans="2:5" customFormat="1" outlineLevel="2">
      <c r="B416" s="754"/>
      <c r="C416" s="1321" t="s">
        <v>4040</v>
      </c>
      <c r="D416" s="1322"/>
      <c r="E416" s="1323">
        <v>51.57</v>
      </c>
    </row>
    <row r="417" spans="2:5" customFormat="1" outlineLevel="2">
      <c r="B417" s="754"/>
      <c r="C417" s="1321" t="s">
        <v>4041</v>
      </c>
      <c r="D417" s="1322"/>
      <c r="E417" s="1323">
        <v>51.57</v>
      </c>
    </row>
    <row r="418" spans="2:5" customFormat="1" outlineLevel="2">
      <c r="B418" s="754"/>
      <c r="C418" s="1321" t="s">
        <v>4042</v>
      </c>
      <c r="D418" s="1322"/>
      <c r="E418" s="1323">
        <v>81.02</v>
      </c>
    </row>
    <row r="419" spans="2:5" customFormat="1" outlineLevel="2">
      <c r="B419" s="754"/>
      <c r="C419" s="1321" t="s">
        <v>4043</v>
      </c>
      <c r="D419" s="1322"/>
      <c r="E419" s="1323">
        <v>71.37</v>
      </c>
    </row>
    <row r="420" spans="2:5" customFormat="1" outlineLevel="2">
      <c r="B420" s="754"/>
      <c r="C420" s="1321" t="s">
        <v>4044</v>
      </c>
      <c r="D420" s="1322"/>
      <c r="E420" s="1323">
        <v>81.02</v>
      </c>
    </row>
    <row r="421" spans="2:5" customFormat="1" outlineLevel="2">
      <c r="B421" s="754"/>
      <c r="C421" s="1321" t="s">
        <v>4045</v>
      </c>
      <c r="D421" s="1322"/>
      <c r="E421" s="1323">
        <v>63.4</v>
      </c>
    </row>
    <row r="422" spans="2:5" customFormat="1" outlineLevel="2">
      <c r="B422" s="754"/>
      <c r="C422" s="1321" t="s">
        <v>4046</v>
      </c>
      <c r="D422" s="1322"/>
      <c r="E422" s="1323">
        <v>50.44</v>
      </c>
    </row>
    <row r="423" spans="2:5" customFormat="1" outlineLevel="2">
      <c r="B423" s="754"/>
      <c r="C423" s="1321" t="s">
        <v>4047</v>
      </c>
      <c r="D423" s="1322"/>
      <c r="E423" s="1323">
        <v>50.44</v>
      </c>
    </row>
    <row r="424" spans="2:5" customFormat="1" outlineLevel="2">
      <c r="B424" s="754"/>
      <c r="C424" s="1321" t="s">
        <v>4048</v>
      </c>
      <c r="D424" s="1322"/>
      <c r="E424" s="1323">
        <v>63.81</v>
      </c>
    </row>
    <row r="425" spans="2:5" customFormat="1" outlineLevel="2">
      <c r="B425" s="754"/>
      <c r="C425" s="1321" t="s">
        <v>4049</v>
      </c>
      <c r="D425" s="1322"/>
      <c r="E425" s="1323">
        <v>79.319999999999993</v>
      </c>
    </row>
    <row r="426" spans="2:5" customFormat="1" outlineLevel="2">
      <c r="B426" s="754"/>
      <c r="C426" s="1321" t="s">
        <v>4050</v>
      </c>
      <c r="D426" s="1322"/>
      <c r="E426" s="1323">
        <v>79.319999999999993</v>
      </c>
    </row>
    <row r="427" spans="2:5" customFormat="1" outlineLevel="2">
      <c r="B427" s="754"/>
      <c r="C427" s="1321" t="s">
        <v>4051</v>
      </c>
      <c r="D427" s="1322"/>
      <c r="E427" s="1323">
        <v>79.319999999999993</v>
      </c>
    </row>
    <row r="428" spans="2:5" customFormat="1" outlineLevel="2">
      <c r="B428" s="754"/>
      <c r="C428" s="1321" t="s">
        <v>4052</v>
      </c>
      <c r="D428" s="1322"/>
      <c r="E428" s="1323">
        <v>188.61</v>
      </c>
    </row>
    <row r="429" spans="2:5" customFormat="1" outlineLevel="2">
      <c r="B429" s="754"/>
      <c r="C429" s="1321" t="s">
        <v>4053</v>
      </c>
      <c r="D429" s="1322"/>
      <c r="E429" s="1323">
        <v>124.62</v>
      </c>
    </row>
    <row r="430" spans="2:5" customFormat="1" outlineLevel="2">
      <c r="B430" s="754"/>
      <c r="C430" s="1321" t="s">
        <v>4054</v>
      </c>
      <c r="D430" s="1322"/>
      <c r="E430" s="1323">
        <v>124.62</v>
      </c>
    </row>
    <row r="431" spans="2:5" customFormat="1" outlineLevel="2">
      <c r="B431" s="754"/>
      <c r="C431" s="1321" t="s">
        <v>4055</v>
      </c>
      <c r="D431" s="1322"/>
      <c r="E431" s="1323">
        <v>110.27</v>
      </c>
    </row>
    <row r="432" spans="2:5" customFormat="1" outlineLevel="2">
      <c r="B432" s="754"/>
      <c r="C432" s="1321" t="s">
        <v>4056</v>
      </c>
      <c r="D432" s="1322"/>
      <c r="E432" s="1323">
        <v>92.38</v>
      </c>
    </row>
    <row r="433" spans="2:5" customFormat="1" outlineLevel="2">
      <c r="B433" s="754"/>
      <c r="C433" s="1321" t="s">
        <v>4057</v>
      </c>
      <c r="D433" s="1322"/>
      <c r="E433" s="1323">
        <v>89.16</v>
      </c>
    </row>
    <row r="434" spans="2:5" customFormat="1" outlineLevel="2">
      <c r="B434" s="754"/>
      <c r="C434" s="1321" t="s">
        <v>4058</v>
      </c>
      <c r="D434" s="1322"/>
      <c r="E434" s="1323">
        <v>59.63</v>
      </c>
    </row>
    <row r="435" spans="2:5" customFormat="1" outlineLevel="2">
      <c r="B435" s="754"/>
      <c r="C435" s="1321" t="s">
        <v>4059</v>
      </c>
      <c r="D435" s="1322"/>
      <c r="E435" s="1323">
        <v>45.46</v>
      </c>
    </row>
    <row r="436" spans="2:5" customFormat="1" outlineLevel="2">
      <c r="B436" s="754"/>
      <c r="C436" s="1321" t="s">
        <v>4060</v>
      </c>
      <c r="D436" s="1322"/>
      <c r="E436" s="1323">
        <v>60.6</v>
      </c>
    </row>
    <row r="437" spans="2:5" customFormat="1" outlineLevel="2">
      <c r="B437" s="754"/>
      <c r="C437" s="1321" t="s">
        <v>4061</v>
      </c>
      <c r="D437" s="1322"/>
      <c r="E437" s="1323">
        <v>77.25</v>
      </c>
    </row>
    <row r="438" spans="2:5" customFormat="1" outlineLevel="2">
      <c r="B438" s="754"/>
      <c r="C438" s="1321" t="s">
        <v>4062</v>
      </c>
      <c r="D438" s="1322"/>
      <c r="E438" s="1323">
        <v>74.11</v>
      </c>
    </row>
    <row r="439" spans="2:5" customFormat="1" outlineLevel="2">
      <c r="B439" s="754"/>
      <c r="C439" s="1321" t="s">
        <v>4063</v>
      </c>
      <c r="D439" s="1322"/>
      <c r="E439" s="1323">
        <v>218.04</v>
      </c>
    </row>
    <row r="440" spans="2:5" customFormat="1" outlineLevel="2">
      <c r="B440" s="754"/>
      <c r="C440" s="1321" t="s">
        <v>4064</v>
      </c>
      <c r="D440" s="1322"/>
      <c r="E440" s="1323">
        <v>86.32</v>
      </c>
    </row>
    <row r="441" spans="2:5" customFormat="1" outlineLevel="2">
      <c r="B441" s="754"/>
      <c r="C441" s="1321" t="s">
        <v>4065</v>
      </c>
      <c r="D441" s="1322"/>
      <c r="E441" s="1323">
        <v>54.81</v>
      </c>
    </row>
    <row r="442" spans="2:5" customFormat="1" outlineLevel="2">
      <c r="B442" s="754"/>
      <c r="C442" s="1321" t="s">
        <v>4066</v>
      </c>
      <c r="D442" s="1322"/>
      <c r="E442" s="1323">
        <v>71.45</v>
      </c>
    </row>
    <row r="443" spans="2:5" customFormat="1" outlineLevel="2">
      <c r="B443" s="754"/>
      <c r="C443" s="1321" t="s">
        <v>4067</v>
      </c>
      <c r="D443" s="1322"/>
      <c r="E443" s="1323">
        <v>64.239999999999995</v>
      </c>
    </row>
    <row r="444" spans="2:5" customFormat="1" outlineLevel="2">
      <c r="B444" s="754"/>
      <c r="C444" s="1321" t="s">
        <v>4068</v>
      </c>
      <c r="D444" s="1322"/>
      <c r="E444" s="1323">
        <v>66.489999999999995</v>
      </c>
    </row>
    <row r="445" spans="2:5" customFormat="1" outlineLevel="2">
      <c r="B445" s="754"/>
      <c r="C445" s="1321" t="s">
        <v>4069</v>
      </c>
      <c r="D445" s="1322"/>
      <c r="E445" s="1323">
        <v>74.8</v>
      </c>
    </row>
    <row r="446" spans="2:5" customFormat="1" outlineLevel="2">
      <c r="B446" s="754"/>
      <c r="C446" s="1321" t="s">
        <v>4070</v>
      </c>
      <c r="D446" s="1322"/>
      <c r="E446" s="1323">
        <v>65.27</v>
      </c>
    </row>
    <row r="447" spans="2:5" customFormat="1" outlineLevel="2">
      <c r="B447" s="754"/>
      <c r="C447" s="1321" t="s">
        <v>4071</v>
      </c>
      <c r="D447" s="1322"/>
      <c r="E447" s="1323">
        <v>65.459999999999994</v>
      </c>
    </row>
    <row r="448" spans="2:5" customFormat="1" outlineLevel="2">
      <c r="B448" s="754"/>
      <c r="C448" s="1321" t="s">
        <v>4072</v>
      </c>
      <c r="D448" s="1322"/>
      <c r="E448" s="1323">
        <v>65.459999999999994</v>
      </c>
    </row>
    <row r="449" spans="2:5" customFormat="1" outlineLevel="2">
      <c r="B449" s="754"/>
      <c r="C449" s="1321" t="s">
        <v>4073</v>
      </c>
      <c r="D449" s="1322"/>
      <c r="E449" s="1323">
        <v>72.819999999999993</v>
      </c>
    </row>
    <row r="450" spans="2:5" customFormat="1" outlineLevel="2">
      <c r="B450" s="754"/>
      <c r="C450" s="1321" t="s">
        <v>4074</v>
      </c>
      <c r="D450" s="1322"/>
      <c r="E450" s="1323">
        <v>91.8</v>
      </c>
    </row>
    <row r="451" spans="2:5" customFormat="1" outlineLevel="2">
      <c r="B451" s="754"/>
      <c r="C451" s="1321" t="s">
        <v>4075</v>
      </c>
      <c r="D451" s="1322"/>
      <c r="E451" s="1323">
        <v>120.4</v>
      </c>
    </row>
    <row r="452" spans="2:5" customFormat="1" outlineLevel="2">
      <c r="B452" s="754"/>
      <c r="C452" s="1321" t="s">
        <v>4076</v>
      </c>
      <c r="D452" s="1322"/>
      <c r="E452" s="1323">
        <v>112.85</v>
      </c>
    </row>
    <row r="453" spans="2:5" customFormat="1" outlineLevel="2">
      <c r="B453" s="754"/>
      <c r="C453" s="1321" t="s">
        <v>4077</v>
      </c>
      <c r="D453" s="1322"/>
      <c r="E453" s="1323">
        <v>214.7</v>
      </c>
    </row>
    <row r="454" spans="2:5" customFormat="1" outlineLevel="2">
      <c r="B454" s="754"/>
      <c r="C454" s="1321" t="s">
        <v>4078</v>
      </c>
      <c r="D454" s="1322"/>
      <c r="E454" s="1323">
        <v>228.15</v>
      </c>
    </row>
    <row r="455" spans="2:5" customFormat="1" outlineLevel="2">
      <c r="B455" s="754"/>
      <c r="C455" s="1321" t="s">
        <v>4079</v>
      </c>
      <c r="D455" s="1322"/>
      <c r="E455" s="1323"/>
    </row>
    <row r="456" spans="2:5" customFormat="1" outlineLevel="2">
      <c r="B456" s="754"/>
      <c r="C456" s="1321" t="s">
        <v>4080</v>
      </c>
      <c r="D456" s="1322"/>
      <c r="E456" s="1323">
        <v>45.59</v>
      </c>
    </row>
    <row r="457" spans="2:5" customFormat="1" outlineLevel="2">
      <c r="B457" s="754"/>
      <c r="C457" s="1321" t="s">
        <v>4081</v>
      </c>
      <c r="D457" s="1322"/>
      <c r="E457" s="1323">
        <v>45.62</v>
      </c>
    </row>
    <row r="458" spans="2:5" customFormat="1" outlineLevel="2">
      <c r="B458" s="754"/>
      <c r="C458" s="1321" t="s">
        <v>4082</v>
      </c>
      <c r="D458" s="1322"/>
      <c r="E458" s="1323">
        <v>45.59</v>
      </c>
    </row>
    <row r="459" spans="2:5" customFormat="1" outlineLevel="2">
      <c r="B459" s="754"/>
      <c r="C459" s="1321" t="s">
        <v>4083</v>
      </c>
      <c r="D459" s="1322"/>
      <c r="E459" s="1323">
        <v>45.59</v>
      </c>
    </row>
    <row r="460" spans="2:5" customFormat="1" outlineLevel="2">
      <c r="B460" s="754"/>
      <c r="C460" s="1321" t="s">
        <v>4084</v>
      </c>
      <c r="D460" s="1322"/>
      <c r="E460" s="1323">
        <v>52.52</v>
      </c>
    </row>
    <row r="461" spans="2:5" customFormat="1" outlineLevel="2">
      <c r="B461" s="754"/>
      <c r="C461" s="1321" t="s">
        <v>4085</v>
      </c>
      <c r="D461" s="1322"/>
      <c r="E461" s="1323">
        <v>29.25</v>
      </c>
    </row>
    <row r="462" spans="2:5" customFormat="1" outlineLevel="2">
      <c r="B462" s="754"/>
      <c r="C462" s="1321" t="s">
        <v>4086</v>
      </c>
      <c r="D462" s="1322"/>
      <c r="E462" s="1323">
        <v>29.25</v>
      </c>
    </row>
    <row r="463" spans="2:5" customFormat="1" outlineLevel="2">
      <c r="B463" s="754"/>
      <c r="C463" s="1321" t="s">
        <v>4087</v>
      </c>
      <c r="D463" s="1322"/>
      <c r="E463" s="1323">
        <v>29.25</v>
      </c>
    </row>
    <row r="464" spans="2:5" customFormat="1" outlineLevel="2">
      <c r="B464" s="754"/>
      <c r="C464" s="1321" t="s">
        <v>4088</v>
      </c>
      <c r="D464" s="1322"/>
      <c r="E464" s="1323">
        <v>42.19</v>
      </c>
    </row>
    <row r="465" spans="2:5" customFormat="1" outlineLevel="2">
      <c r="B465" s="754"/>
      <c r="C465" s="1321" t="s">
        <v>4089</v>
      </c>
      <c r="D465" s="1322"/>
      <c r="E465" s="1323">
        <v>45.4</v>
      </c>
    </row>
    <row r="466" spans="2:5" customFormat="1" outlineLevel="2">
      <c r="B466" s="754"/>
      <c r="C466" s="1321" t="s">
        <v>4090</v>
      </c>
      <c r="D466" s="1322"/>
      <c r="E466" s="1323">
        <v>44.17</v>
      </c>
    </row>
    <row r="467" spans="2:5" customFormat="1" outlineLevel="2">
      <c r="B467" s="754"/>
      <c r="C467" s="1321" t="s">
        <v>4091</v>
      </c>
      <c r="D467" s="1322"/>
      <c r="E467" s="1323">
        <v>54.35</v>
      </c>
    </row>
    <row r="468" spans="2:5" customFormat="1" outlineLevel="2">
      <c r="B468" s="754"/>
      <c r="C468" s="1321" t="s">
        <v>4092</v>
      </c>
      <c r="D468" s="1322"/>
      <c r="E468" s="1323">
        <v>65.56</v>
      </c>
    </row>
    <row r="469" spans="2:5" customFormat="1" outlineLevel="2">
      <c r="B469" s="754"/>
      <c r="C469" s="1321" t="s">
        <v>4093</v>
      </c>
      <c r="D469" s="1322"/>
      <c r="E469" s="1323">
        <v>76.77</v>
      </c>
    </row>
    <row r="470" spans="2:5" customFormat="1" outlineLevel="2">
      <c r="B470" s="754"/>
      <c r="C470" s="1321" t="s">
        <v>4094</v>
      </c>
      <c r="D470" s="1322"/>
      <c r="E470" s="1323">
        <v>60.28</v>
      </c>
    </row>
    <row r="471" spans="2:5" customFormat="1" outlineLevel="2">
      <c r="B471" s="754"/>
      <c r="C471" s="1321" t="s">
        <v>4095</v>
      </c>
      <c r="D471" s="1322"/>
      <c r="E471" s="1323">
        <v>55.86</v>
      </c>
    </row>
    <row r="472" spans="2:5" customFormat="1" outlineLevel="2">
      <c r="B472" s="754"/>
      <c r="C472" s="1321" t="s">
        <v>4096</v>
      </c>
      <c r="D472" s="1322"/>
      <c r="E472" s="1323">
        <v>67.180000000000007</v>
      </c>
    </row>
    <row r="473" spans="2:5" customFormat="1" outlineLevel="2">
      <c r="B473" s="754"/>
      <c r="C473" s="1321" t="s">
        <v>4097</v>
      </c>
      <c r="D473" s="1322"/>
      <c r="E473" s="1323">
        <v>83.07</v>
      </c>
    </row>
    <row r="474" spans="2:5" customFormat="1" outlineLevel="2">
      <c r="B474" s="754"/>
      <c r="C474" s="1321" t="s">
        <v>4098</v>
      </c>
      <c r="D474" s="1322"/>
      <c r="E474" s="1323">
        <v>47.82</v>
      </c>
    </row>
    <row r="475" spans="2:5" customFormat="1" outlineLevel="2">
      <c r="B475" s="754"/>
      <c r="C475" s="1321" t="s">
        <v>4099</v>
      </c>
      <c r="D475" s="1322"/>
      <c r="E475" s="1323">
        <v>63.85</v>
      </c>
    </row>
    <row r="476" spans="2:5" customFormat="1" outlineLevel="2">
      <c r="B476" s="754"/>
      <c r="C476" s="1002" t="s">
        <v>4100</v>
      </c>
      <c r="D476" s="998"/>
      <c r="E476" s="1300">
        <v>92.86</v>
      </c>
    </row>
    <row r="477" spans="2:5" customFormat="1" outlineLevel="2">
      <c r="B477" s="754"/>
      <c r="C477" s="1002" t="s">
        <v>4101</v>
      </c>
      <c r="D477" s="998"/>
      <c r="E477" s="1300">
        <v>176.54</v>
      </c>
    </row>
    <row r="478" spans="2:5" customFormat="1" outlineLevel="2">
      <c r="B478" s="754"/>
      <c r="C478" s="1002" t="s">
        <v>4102</v>
      </c>
      <c r="D478" s="998"/>
      <c r="E478" s="1300">
        <v>143.44</v>
      </c>
    </row>
    <row r="479" spans="2:5" customFormat="1" outlineLevel="2">
      <c r="B479" s="754"/>
      <c r="C479" s="1002" t="s">
        <v>4103</v>
      </c>
      <c r="D479" s="998"/>
      <c r="E479" s="1300">
        <v>221.85</v>
      </c>
    </row>
    <row r="480" spans="2:5" customFormat="1" outlineLevel="2">
      <c r="B480" s="754"/>
      <c r="C480" s="1002" t="s">
        <v>4104</v>
      </c>
      <c r="D480" s="998"/>
      <c r="E480" s="1300">
        <v>54.7</v>
      </c>
    </row>
    <row r="481" spans="2:5" customFormat="1" outlineLevel="2">
      <c r="B481" s="754"/>
      <c r="C481" s="1002" t="s">
        <v>4105</v>
      </c>
      <c r="D481" s="998"/>
      <c r="E481" s="1300">
        <v>45.26</v>
      </c>
    </row>
    <row r="482" spans="2:5" customFormat="1" outlineLevel="2">
      <c r="B482" s="754"/>
      <c r="C482" s="1002" t="s">
        <v>4106</v>
      </c>
      <c r="D482" s="998"/>
      <c r="E482" s="1300">
        <v>45.26</v>
      </c>
    </row>
    <row r="483" spans="2:5" customFormat="1" outlineLevel="2">
      <c r="B483" s="754"/>
      <c r="C483" s="1002" t="s">
        <v>4107</v>
      </c>
      <c r="D483" s="998"/>
      <c r="E483" s="1300">
        <v>45.26</v>
      </c>
    </row>
    <row r="484" spans="2:5" customFormat="1" outlineLevel="2">
      <c r="B484" s="754"/>
      <c r="C484" s="1002" t="s">
        <v>4108</v>
      </c>
      <c r="D484" s="998"/>
      <c r="E484" s="1300">
        <v>66.13</v>
      </c>
    </row>
    <row r="485" spans="2:5" customFormat="1" outlineLevel="2">
      <c r="B485" s="754"/>
      <c r="C485" s="1002" t="s">
        <v>4109</v>
      </c>
      <c r="D485" s="998"/>
      <c r="E485" s="1300">
        <v>45.26</v>
      </c>
    </row>
    <row r="486" spans="2:5" customFormat="1" outlineLevel="2">
      <c r="B486" s="754"/>
      <c r="C486" s="1002" t="s">
        <v>4110</v>
      </c>
      <c r="D486" s="998"/>
      <c r="E486" s="1300">
        <v>45.61</v>
      </c>
    </row>
    <row r="487" spans="2:5" customFormat="1" outlineLevel="2">
      <c r="B487" s="754"/>
      <c r="C487" s="1002" t="s">
        <v>4111</v>
      </c>
      <c r="D487" s="998"/>
      <c r="E487" s="1300">
        <v>52.63</v>
      </c>
    </row>
    <row r="488" spans="2:5" customFormat="1" outlineLevel="2">
      <c r="B488" s="754"/>
      <c r="C488" s="1002" t="s">
        <v>4112</v>
      </c>
      <c r="D488" s="998"/>
      <c r="E488" s="1300">
        <v>54.95</v>
      </c>
    </row>
    <row r="489" spans="2:5" customFormat="1" outlineLevel="2">
      <c r="B489" s="755"/>
      <c r="C489" s="1002" t="s">
        <v>4113</v>
      </c>
      <c r="D489" s="998"/>
      <c r="E489" s="1300">
        <v>45.81</v>
      </c>
    </row>
    <row r="490" spans="2:5" customFormat="1" outlineLevel="2">
      <c r="B490" s="755"/>
      <c r="C490" s="1002" t="s">
        <v>4114</v>
      </c>
      <c r="D490" s="998"/>
      <c r="E490" s="1300">
        <v>45.81</v>
      </c>
    </row>
    <row r="491" spans="2:5" customFormat="1" outlineLevel="2">
      <c r="B491" s="755"/>
      <c r="C491" s="1002" t="s">
        <v>4115</v>
      </c>
      <c r="D491" s="998"/>
      <c r="E491" s="1300">
        <v>45.81</v>
      </c>
    </row>
    <row r="492" spans="2:5" customFormat="1" outlineLevel="2">
      <c r="B492" s="756"/>
      <c r="C492" s="1002" t="s">
        <v>4116</v>
      </c>
      <c r="D492" s="998"/>
      <c r="E492" s="1300">
        <v>45.81</v>
      </c>
    </row>
    <row r="493" spans="2:5" customFormat="1" outlineLevel="2">
      <c r="B493" s="756"/>
      <c r="C493" s="1002" t="s">
        <v>4117</v>
      </c>
      <c r="D493" s="998"/>
      <c r="E493" s="1300">
        <v>46.37</v>
      </c>
    </row>
    <row r="494" spans="2:5" customFormat="1" outlineLevel="2">
      <c r="B494" s="756"/>
      <c r="C494" s="1002" t="s">
        <v>4118</v>
      </c>
      <c r="D494" s="998"/>
      <c r="E494" s="1300">
        <v>46.37</v>
      </c>
    </row>
    <row r="495" spans="2:5" customFormat="1" outlineLevel="2">
      <c r="B495" s="754"/>
      <c r="C495" s="1002" t="s">
        <v>4119</v>
      </c>
      <c r="D495" s="998"/>
      <c r="E495" s="1300">
        <v>47.32</v>
      </c>
    </row>
    <row r="496" spans="2:5" customFormat="1" outlineLevel="2">
      <c r="B496" s="756"/>
      <c r="C496" s="1002" t="s">
        <v>4120</v>
      </c>
      <c r="D496" s="998"/>
      <c r="E496" s="1300">
        <v>46.92</v>
      </c>
    </row>
    <row r="497" spans="2:5" customFormat="1" outlineLevel="2">
      <c r="B497" s="756"/>
      <c r="C497" s="1002" t="s">
        <v>4121</v>
      </c>
      <c r="D497" s="998"/>
      <c r="E497" s="1300">
        <v>46.92</v>
      </c>
    </row>
    <row r="498" spans="2:5" customFormat="1" outlineLevel="2">
      <c r="B498" s="756"/>
      <c r="C498" s="1002" t="s">
        <v>4122</v>
      </c>
      <c r="D498" s="998"/>
      <c r="E498" s="1300">
        <v>48.17</v>
      </c>
    </row>
    <row r="499" spans="2:5" customFormat="1" outlineLevel="2">
      <c r="B499" s="754"/>
      <c r="C499" s="1002" t="s">
        <v>4123</v>
      </c>
      <c r="D499" s="998"/>
      <c r="E499" s="1300">
        <v>47.47</v>
      </c>
    </row>
    <row r="500" spans="2:5" customFormat="1" outlineLevel="2">
      <c r="B500" s="756"/>
      <c r="C500" s="1002" t="s">
        <v>4124</v>
      </c>
      <c r="D500" s="998"/>
      <c r="E500" s="1300">
        <v>47.47</v>
      </c>
    </row>
    <row r="501" spans="2:5" customFormat="1" outlineLevel="2">
      <c r="B501" s="756"/>
      <c r="C501" s="1002" t="s">
        <v>4125</v>
      </c>
      <c r="D501" s="998"/>
      <c r="E501" s="1300">
        <v>49.02</v>
      </c>
    </row>
    <row r="502" spans="2:5" customFormat="1" outlineLevel="2">
      <c r="B502" s="756"/>
      <c r="C502" s="1002" t="s">
        <v>4126</v>
      </c>
      <c r="D502" s="998"/>
      <c r="E502" s="1300">
        <v>48.02</v>
      </c>
    </row>
    <row r="503" spans="2:5" customFormat="1" outlineLevel="2">
      <c r="B503" s="754"/>
      <c r="C503" s="1002" t="s">
        <v>4127</v>
      </c>
      <c r="D503" s="998"/>
      <c r="E503" s="1300">
        <v>48.02</v>
      </c>
    </row>
    <row r="504" spans="2:5" customFormat="1" ht="15.75" outlineLevel="2" thickBot="1">
      <c r="B504" s="757"/>
      <c r="C504" s="1003" t="s">
        <v>4128</v>
      </c>
      <c r="D504" s="999"/>
      <c r="E504" s="1302">
        <v>49.87</v>
      </c>
    </row>
    <row r="505" spans="2:5" customFormat="1" outlineLevel="1"/>
  </sheetData>
  <mergeCells count="2">
    <mergeCell ref="B7:C7"/>
    <mergeCell ref="C10:C11"/>
  </mergeCells>
  <dataValidations count="10">
    <dataValidation type="custom" operator="greaterThanOrEqual" allowBlank="1" showInputMessage="1" showErrorMessage="1" errorTitle="Public lighting population" error="Must be a number" promptTitle="Public lighting population" prompt="Enter volume as at end of regulatory year" sqref="E12:E176" xr:uid="{00000000-0002-0000-1000-000000000000}">
      <formula1>ISNUMBER(E12)</formula1>
    </dataValidation>
    <dataValidation type="textLength" operator="lessThanOrEqual" allowBlank="1" showInputMessage="1" promptTitle="Public lighting description" prompt="Enter description of lighting type" sqref="C12:D176 C205:D504" xr:uid="{00000000-0002-0000-1000-000001000000}">
      <formula1>150</formula1>
    </dataValidation>
    <dataValidation type="decimal" operator="greaterThanOrEqual" allowBlank="1" showInputMessage="1" showErrorMessage="1" errorTitle="Volume" error="Must be a number" promptTitle="Volume" prompt="Enter volume" sqref="E184:E185 E188:E189 E192:E193" xr:uid="{00000000-0002-0000-1000-000002000000}">
      <formula1>0</formula1>
    </dataValidation>
    <dataValidation type="decimal" operator="greaterThanOrEqual" allowBlank="1" showInputMessage="1" showErrorMessage="1" errorTitle="Expenditure" error="Must be a number" promptTitle="Expenditure" prompt="Enter expenditure" sqref="E187 E191 E195" xr:uid="{00000000-0002-0000-1000-000003000000}">
      <formula1>0</formula1>
    </dataValidation>
    <dataValidation type="decimal" operator="greaterThanOrEqual" allowBlank="1" showInputMessage="1" showErrorMessage="1" errorTitle="Number of days" error="Must be a number" promptTitle="Number of days" prompt="Enter number" sqref="E196" xr:uid="{00000000-0002-0000-1000-000004000000}">
      <formula1>0</formula1>
    </dataValidation>
    <dataValidation type="decimal" operator="greaterThanOrEqual" allowBlank="1" showInputMessage="1" showErrorMessage="1" errorTitle="Expenditure" error="Must be a number" promptTitle="GSL payments" prompt="Enter expenditure" sqref="E198" xr:uid="{00000000-0002-0000-1000-000005000000}">
      <formula1>0</formula1>
    </dataValidation>
    <dataValidation type="decimal" operator="greaterThanOrEqual" allowBlank="1" showInputMessage="1" showErrorMessage="1" errorTitle="GSL breaches" error="Must be a number" promptTitle="GSL breaches" prompt="Enter number of breaches (0s)" sqref="E197" xr:uid="{00000000-0002-0000-1000-000006000000}">
      <formula1>0</formula1>
    </dataValidation>
    <dataValidation type="decimal" operator="greaterThanOrEqual" allowBlank="1" showInputMessage="1" showErrorMessage="1" errorTitle="Customer complaints" error="Must be a number" promptTitle="Customer complaints" prompt="Enter number of complaints (0s)" sqref="E199" xr:uid="{00000000-0002-0000-1000-000007000000}">
      <formula1>0</formula1>
    </dataValidation>
    <dataValidation type="decimal" operator="greaterThanOrEqual" allowBlank="1" showInputMessage="1" showErrorMessage="1" errorTitle="Number" error="Must be a number" promptTitle="Number of poles" prompt="Enter a number (0s)" sqref="E186 E190 E194" xr:uid="{00000000-0002-0000-1000-000008000000}">
      <formula1>0</formula1>
    </dataValidation>
    <dataValidation type="custom" operator="greaterThanOrEqual" allowBlank="1" showInputMessage="1" showErrorMessage="1" errorTitle="Average" error="Must be a number" promptTitle="Average Unit Cost" prompt="Enter average unit cost per light type ($0's)" sqref="E205:E504" xr:uid="{00000000-0002-0000-1000-000009000000}">
      <formula1>ISNUMBER(E205)</formula1>
    </dataValidation>
  </dataValidation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5">
    <tabColor theme="7" tint="0.39997558519241921"/>
  </sheetPr>
  <dimension ref="A1:E128"/>
  <sheetViews>
    <sheetView showGridLines="0" zoomScaleNormal="100" workbookViewId="0"/>
  </sheetViews>
  <sheetFormatPr defaultRowHeight="15" outlineLevelRow="1"/>
  <cols>
    <col min="1" max="1" width="16.5703125" style="151" customWidth="1"/>
    <col min="2" max="2" width="32" customWidth="1"/>
    <col min="3" max="3" width="47.42578125" customWidth="1"/>
    <col min="4" max="5" width="18.7109375" customWidth="1"/>
  </cols>
  <sheetData>
    <row r="1" spans="1:5" s="341" customFormat="1" ht="24.95" customHeight="1">
      <c r="A1" s="587"/>
      <c r="B1" s="556" t="s">
        <v>0</v>
      </c>
      <c r="C1" s="410"/>
      <c r="D1" s="410"/>
      <c r="E1" s="410"/>
    </row>
    <row r="2" spans="1:5" s="341" customFormat="1" ht="24.95" customHeight="1">
      <c r="A2" s="587"/>
      <c r="B2" s="92" t="s">
        <v>22</v>
      </c>
      <c r="C2" s="410"/>
      <c r="D2" s="410"/>
      <c r="E2" s="410"/>
    </row>
    <row r="3" spans="1:5" s="341" customFormat="1" ht="24.95" customHeight="1">
      <c r="A3" s="587"/>
      <c r="B3" s="93" t="s">
        <v>4318</v>
      </c>
      <c r="C3" s="410"/>
      <c r="D3" s="410"/>
      <c r="E3" s="410"/>
    </row>
    <row r="4" spans="1:5" s="341" customFormat="1" ht="24.95" customHeight="1">
      <c r="A4" s="587"/>
      <c r="B4" s="557" t="s">
        <v>505</v>
      </c>
      <c r="C4" s="559"/>
      <c r="D4" s="559"/>
      <c r="E4" s="559"/>
    </row>
    <row r="5" spans="1:5" s="341" customFormat="1">
      <c r="A5"/>
      <c r="B5" s="562"/>
      <c r="C5" s="289"/>
      <c r="D5" s="287"/>
      <c r="E5" s="289"/>
    </row>
    <row r="6" spans="1:5" s="341" customFormat="1" ht="32.25" customHeight="1">
      <c r="A6"/>
      <c r="B6" s="1418" t="s">
        <v>1705</v>
      </c>
      <c r="C6" s="1420"/>
      <c r="D6" s="287"/>
      <c r="E6" s="289"/>
    </row>
    <row r="7" spans="1:5" s="341" customFormat="1" ht="15.75" thickBot="1">
      <c r="A7"/>
      <c r="B7" s="562"/>
      <c r="C7" s="289"/>
      <c r="D7" s="287"/>
      <c r="E7" s="289"/>
    </row>
    <row r="8" spans="1:5" ht="19.5" thickBot="1">
      <c r="A8" s="587"/>
      <c r="B8" s="1058" t="s">
        <v>1635</v>
      </c>
      <c r="C8" s="601"/>
      <c r="D8" s="585"/>
    </row>
    <row r="9" spans="1:5" ht="30.75" outlineLevel="1" thickBot="1">
      <c r="A9" s="587"/>
      <c r="B9" s="610"/>
      <c r="C9" s="411"/>
      <c r="D9" s="30" t="s">
        <v>1552</v>
      </c>
    </row>
    <row r="10" spans="1:5" ht="15.75" outlineLevel="1" thickBot="1">
      <c r="A10" s="587"/>
      <c r="B10" s="412" t="s">
        <v>60</v>
      </c>
      <c r="C10" s="769" t="s">
        <v>354</v>
      </c>
      <c r="D10" s="30" t="s">
        <v>1573</v>
      </c>
    </row>
    <row r="11" spans="1:5" outlineLevel="1">
      <c r="A11" s="313"/>
      <c r="B11" s="413" t="s">
        <v>507</v>
      </c>
      <c r="C11" s="764" t="s">
        <v>508</v>
      </c>
      <c r="D11" s="22"/>
    </row>
    <row r="12" spans="1:5" outlineLevel="1">
      <c r="A12" s="141"/>
      <c r="B12" s="415"/>
      <c r="C12" s="765" t="s">
        <v>510</v>
      </c>
      <c r="D12" s="767"/>
    </row>
    <row r="13" spans="1:5" outlineLevel="1">
      <c r="A13" s="138"/>
      <c r="B13" s="415"/>
      <c r="C13" s="765" t="s">
        <v>512</v>
      </c>
      <c r="D13" s="767"/>
    </row>
    <row r="14" spans="1:5" ht="15.75" outlineLevel="1" thickBot="1">
      <c r="A14" s="138"/>
      <c r="B14" s="418"/>
      <c r="C14" s="766" t="s">
        <v>514</v>
      </c>
      <c r="D14" s="767"/>
    </row>
    <row r="15" spans="1:5" outlineLevel="1">
      <c r="A15" s="138"/>
      <c r="B15" s="413" t="s">
        <v>511</v>
      </c>
      <c r="C15" s="764" t="s">
        <v>508</v>
      </c>
      <c r="D15" s="768">
        <v>520662</v>
      </c>
    </row>
    <row r="16" spans="1:5" outlineLevel="1">
      <c r="A16" s="138"/>
      <c r="B16" s="415"/>
      <c r="C16" s="765" t="s">
        <v>510</v>
      </c>
      <c r="D16" s="768">
        <v>139502</v>
      </c>
    </row>
    <row r="17" spans="1:5" outlineLevel="1">
      <c r="A17" s="138"/>
      <c r="B17" s="415"/>
      <c r="C17" s="765" t="s">
        <v>512</v>
      </c>
      <c r="D17" s="768">
        <v>8484</v>
      </c>
    </row>
    <row r="18" spans="1:5" ht="15.75" outlineLevel="1" thickBot="1">
      <c r="A18" s="138"/>
      <c r="B18" s="418"/>
      <c r="C18" s="766" t="s">
        <v>514</v>
      </c>
      <c r="D18" s="768">
        <v>651680</v>
      </c>
    </row>
    <row r="19" spans="1:5" outlineLevel="1">
      <c r="A19" s="138"/>
      <c r="B19" s="413" t="s">
        <v>513</v>
      </c>
      <c r="C19" s="764" t="s">
        <v>508</v>
      </c>
      <c r="D19" s="767">
        <v>1649851</v>
      </c>
    </row>
    <row r="20" spans="1:5" outlineLevel="1">
      <c r="A20" s="138"/>
      <c r="B20" s="419"/>
      <c r="C20" s="765" t="s">
        <v>510</v>
      </c>
      <c r="D20" s="767">
        <v>73539</v>
      </c>
    </row>
    <row r="21" spans="1:5" outlineLevel="1">
      <c r="A21" s="138"/>
      <c r="B21" s="419"/>
      <c r="C21" s="765" t="s">
        <v>512</v>
      </c>
      <c r="D21" s="767">
        <v>2674</v>
      </c>
    </row>
    <row r="22" spans="1:5" ht="15.75" outlineLevel="1" thickBot="1">
      <c r="A22" s="138"/>
      <c r="B22" s="422"/>
      <c r="C22" s="766" t="s">
        <v>514</v>
      </c>
      <c r="D22" s="20">
        <v>1720716</v>
      </c>
    </row>
    <row r="23" spans="1:5">
      <c r="A23" s="138"/>
    </row>
    <row r="24" spans="1:5" ht="15.75" thickBot="1">
      <c r="A24" s="138"/>
      <c r="B24" s="286"/>
      <c r="C24" s="286"/>
      <c r="E24" s="286"/>
    </row>
    <row r="25" spans="1:5" ht="19.5" thickBot="1">
      <c r="A25" s="138"/>
      <c r="B25" s="1058" t="s">
        <v>1636</v>
      </c>
      <c r="C25" s="601"/>
      <c r="D25" s="585"/>
      <c r="E25" s="601"/>
    </row>
    <row r="26" spans="1:5" ht="30.75" outlineLevel="1" thickBot="1">
      <c r="A26" s="138"/>
      <c r="B26" s="773"/>
      <c r="D26" s="30" t="s">
        <v>1552</v>
      </c>
      <c r="E26" s="29" t="s">
        <v>303</v>
      </c>
    </row>
    <row r="27" spans="1:5" ht="15.75" outlineLevel="1" thickBot="1">
      <c r="A27" s="138"/>
      <c r="B27" s="412" t="s">
        <v>323</v>
      </c>
      <c r="C27" s="774" t="s">
        <v>506</v>
      </c>
      <c r="D27" s="30" t="s">
        <v>1573</v>
      </c>
      <c r="E27" s="29" t="s">
        <v>1573</v>
      </c>
    </row>
    <row r="28" spans="1:5" outlineLevel="1">
      <c r="A28" s="138"/>
      <c r="B28" s="414" t="s">
        <v>509</v>
      </c>
      <c r="C28" s="782" t="s">
        <v>507</v>
      </c>
      <c r="D28" s="22"/>
      <c r="E28" s="760"/>
    </row>
    <row r="29" spans="1:5" outlineLevel="1">
      <c r="A29" s="138"/>
      <c r="B29" s="416"/>
      <c r="C29" s="783" t="s">
        <v>511</v>
      </c>
      <c r="D29" s="767">
        <v>27574</v>
      </c>
      <c r="E29" s="761">
        <v>3046036.0400000005</v>
      </c>
    </row>
    <row r="30" spans="1:5" ht="15.75" outlineLevel="1" thickBot="1">
      <c r="A30" s="138"/>
      <c r="B30" s="417"/>
      <c r="C30" s="784" t="s">
        <v>513</v>
      </c>
      <c r="D30" s="767"/>
      <c r="E30" s="761"/>
    </row>
    <row r="31" spans="1:5" outlineLevel="1">
      <c r="A31" s="138"/>
      <c r="B31" s="414" t="s">
        <v>515</v>
      </c>
      <c r="C31" s="782" t="s">
        <v>507</v>
      </c>
      <c r="D31" s="768"/>
      <c r="E31" s="762"/>
    </row>
    <row r="32" spans="1:5" outlineLevel="1">
      <c r="A32" s="149"/>
      <c r="B32" s="416"/>
      <c r="C32" s="783" t="s">
        <v>511</v>
      </c>
      <c r="D32" s="768">
        <v>2448</v>
      </c>
      <c r="E32" s="762">
        <v>17134.620000000003</v>
      </c>
    </row>
    <row r="33" spans="1:5" ht="15.75" outlineLevel="1" thickBot="1">
      <c r="A33" s="149"/>
      <c r="B33" s="417"/>
      <c r="C33" s="784" t="s">
        <v>513</v>
      </c>
      <c r="D33" s="768"/>
      <c r="E33" s="762"/>
    </row>
    <row r="34" spans="1:5" outlineLevel="1">
      <c r="A34" s="138"/>
      <c r="B34" s="414" t="s">
        <v>516</v>
      </c>
      <c r="C34" s="782" t="s">
        <v>507</v>
      </c>
      <c r="D34" s="767"/>
      <c r="E34" s="761"/>
    </row>
    <row r="35" spans="1:5" outlineLevel="1">
      <c r="A35" s="138"/>
      <c r="B35" s="416"/>
      <c r="C35" s="783" t="s">
        <v>511</v>
      </c>
      <c r="D35" s="767">
        <v>6000</v>
      </c>
      <c r="E35" s="761">
        <v>1008624.06</v>
      </c>
    </row>
    <row r="36" spans="1:5" ht="15.75" outlineLevel="1" thickBot="1">
      <c r="A36" s="138"/>
      <c r="B36" s="417"/>
      <c r="C36" s="784" t="s">
        <v>513</v>
      </c>
      <c r="D36" s="767"/>
      <c r="E36" s="761"/>
    </row>
    <row r="37" spans="1:5" outlineLevel="1">
      <c r="A37" s="138"/>
      <c r="B37" s="420" t="s">
        <v>517</v>
      </c>
      <c r="C37" s="782" t="s">
        <v>507</v>
      </c>
      <c r="D37" s="768"/>
      <c r="E37" s="762"/>
    </row>
    <row r="38" spans="1:5" outlineLevel="1">
      <c r="A38" s="138"/>
      <c r="B38" s="421"/>
      <c r="C38" s="783" t="s">
        <v>511</v>
      </c>
      <c r="D38" s="768">
        <v>2103921</v>
      </c>
      <c r="E38" s="762">
        <v>3065627.1716495831</v>
      </c>
    </row>
    <row r="39" spans="1:5" ht="15.75" outlineLevel="1" thickBot="1">
      <c r="A39" s="138"/>
      <c r="B39" s="423"/>
      <c r="C39" s="784" t="s">
        <v>513</v>
      </c>
      <c r="D39" s="768">
        <v>4735271</v>
      </c>
      <c r="E39" s="762">
        <v>4012032.1783504165</v>
      </c>
    </row>
    <row r="40" spans="1:5" outlineLevel="1">
      <c r="A40" s="138"/>
      <c r="B40" s="420" t="s">
        <v>518</v>
      </c>
      <c r="C40" s="782" t="s">
        <v>507</v>
      </c>
      <c r="D40" s="767"/>
      <c r="E40" s="761"/>
    </row>
    <row r="41" spans="1:5" outlineLevel="1">
      <c r="A41" s="138"/>
      <c r="B41" s="421"/>
      <c r="C41" s="783" t="s">
        <v>511</v>
      </c>
      <c r="D41" s="767">
        <v>33395</v>
      </c>
      <c r="E41" s="761">
        <v>372488.01000000013</v>
      </c>
    </row>
    <row r="42" spans="1:5" ht="15.75" outlineLevel="1" thickBot="1">
      <c r="A42" s="138"/>
      <c r="B42" s="423"/>
      <c r="C42" s="784" t="s">
        <v>513</v>
      </c>
      <c r="D42" s="767"/>
      <c r="E42" s="761"/>
    </row>
    <row r="43" spans="1:5" outlineLevel="1">
      <c r="A43" s="138"/>
      <c r="B43" s="420" t="s">
        <v>519</v>
      </c>
      <c r="C43" s="782" t="s">
        <v>507</v>
      </c>
      <c r="D43" s="768"/>
      <c r="E43" s="762"/>
    </row>
    <row r="44" spans="1:5" outlineLevel="1">
      <c r="A44" s="138"/>
      <c r="B44" s="421"/>
      <c r="C44" s="783" t="s">
        <v>511</v>
      </c>
      <c r="D44" s="768">
        <v>0</v>
      </c>
      <c r="E44" s="762">
        <v>0</v>
      </c>
    </row>
    <row r="45" spans="1:5" ht="15.75" outlineLevel="1" thickBot="1">
      <c r="A45" s="138"/>
      <c r="B45" s="423"/>
      <c r="C45" s="784" t="s">
        <v>513</v>
      </c>
      <c r="D45" s="768"/>
      <c r="E45" s="762"/>
    </row>
    <row r="46" spans="1:5" outlineLevel="1">
      <c r="A46" s="138"/>
      <c r="B46" s="420" t="s">
        <v>520</v>
      </c>
      <c r="C46" s="782" t="s">
        <v>507</v>
      </c>
      <c r="D46" s="767"/>
      <c r="E46" s="761"/>
    </row>
    <row r="47" spans="1:5" outlineLevel="1">
      <c r="A47" s="138"/>
      <c r="B47" s="421"/>
      <c r="C47" s="783" t="s">
        <v>511</v>
      </c>
      <c r="D47" s="767">
        <v>27574</v>
      </c>
      <c r="E47" s="761">
        <v>6455523.3599999985</v>
      </c>
    </row>
    <row r="48" spans="1:5" ht="15.75" outlineLevel="1" thickBot="1">
      <c r="A48" s="138"/>
      <c r="B48" s="423"/>
      <c r="C48" s="784" t="s">
        <v>513</v>
      </c>
      <c r="D48" s="767"/>
      <c r="E48" s="761"/>
    </row>
    <row r="49" spans="1:5" outlineLevel="1">
      <c r="A49" s="138"/>
      <c r="B49" s="420" t="s">
        <v>521</v>
      </c>
      <c r="C49" s="782" t="s">
        <v>507</v>
      </c>
      <c r="D49" s="768"/>
      <c r="E49" s="762"/>
    </row>
    <row r="50" spans="1:5" outlineLevel="1">
      <c r="A50" s="150"/>
      <c r="B50" s="421"/>
      <c r="C50" s="783" t="s">
        <v>511</v>
      </c>
      <c r="D50" s="768">
        <v>18264</v>
      </c>
      <c r="E50" s="762">
        <v>1956665.7900000005</v>
      </c>
    </row>
    <row r="51" spans="1:5" ht="15.75" outlineLevel="1" thickBot="1">
      <c r="A51" s="138"/>
      <c r="B51" s="421"/>
      <c r="C51" s="785" t="s">
        <v>513</v>
      </c>
      <c r="D51" s="768"/>
      <c r="E51" s="762"/>
    </row>
    <row r="52" spans="1:5" outlineLevel="1">
      <c r="A52" s="138"/>
      <c r="B52" s="777" t="s">
        <v>522</v>
      </c>
      <c r="C52" s="775" t="s">
        <v>507</v>
      </c>
      <c r="D52" s="767"/>
      <c r="E52" s="761"/>
    </row>
    <row r="53" spans="1:5" ht="15.75" outlineLevel="1" thickBot="1">
      <c r="A53" s="149"/>
      <c r="B53" s="778" t="s">
        <v>523</v>
      </c>
      <c r="C53" s="776" t="s">
        <v>507</v>
      </c>
      <c r="D53" s="768"/>
      <c r="E53" s="762"/>
    </row>
    <row r="54" spans="1:5" outlineLevel="1">
      <c r="A54" s="149"/>
      <c r="B54" s="416" t="s">
        <v>524</v>
      </c>
      <c r="C54" s="771" t="s">
        <v>507</v>
      </c>
      <c r="D54" s="786"/>
      <c r="E54" s="761">
        <v>1682821.57</v>
      </c>
    </row>
    <row r="55" spans="1:5" outlineLevel="1">
      <c r="A55" s="138"/>
      <c r="B55" s="424"/>
      <c r="C55" s="770" t="s">
        <v>511</v>
      </c>
      <c r="D55" s="787"/>
      <c r="E55" s="761">
        <v>10151413.27</v>
      </c>
    </row>
    <row r="56" spans="1:5" outlineLevel="1">
      <c r="A56" s="138"/>
      <c r="B56" s="416"/>
      <c r="C56" s="770" t="s">
        <v>513</v>
      </c>
      <c r="D56" s="787"/>
      <c r="E56" s="761"/>
    </row>
    <row r="57" spans="1:5" ht="15.75" outlineLevel="1" thickBot="1">
      <c r="A57" s="138"/>
      <c r="B57" s="416"/>
      <c r="C57" s="772" t="s">
        <v>525</v>
      </c>
      <c r="D57" s="786"/>
      <c r="E57" s="761">
        <v>4448.25</v>
      </c>
    </row>
    <row r="58" spans="1:5" outlineLevel="1">
      <c r="A58" s="138"/>
      <c r="B58" s="780" t="s">
        <v>526</v>
      </c>
      <c r="C58" s="775" t="s">
        <v>507</v>
      </c>
      <c r="D58" s="786"/>
      <c r="E58" s="762">
        <v>3208868.85</v>
      </c>
    </row>
    <row r="59" spans="1:5" ht="15.75" outlineLevel="1" thickBot="1">
      <c r="A59" s="138"/>
      <c r="B59" s="781" t="s">
        <v>527</v>
      </c>
      <c r="C59" s="779" t="s">
        <v>507</v>
      </c>
      <c r="D59" s="787"/>
      <c r="E59" s="761">
        <v>3216928.0998041485</v>
      </c>
    </row>
    <row r="60" spans="1:5" outlineLevel="1">
      <c r="A60" s="138"/>
      <c r="B60" s="780" t="s">
        <v>528</v>
      </c>
      <c r="C60" s="775" t="s">
        <v>507</v>
      </c>
      <c r="D60" s="787"/>
      <c r="E60" s="762"/>
    </row>
    <row r="61" spans="1:5" ht="15.75" outlineLevel="1" thickBot="1">
      <c r="A61" s="138"/>
      <c r="B61" s="781" t="s">
        <v>529</v>
      </c>
      <c r="C61" s="776" t="s">
        <v>507</v>
      </c>
      <c r="D61" s="788"/>
      <c r="E61" s="763"/>
    </row>
    <row r="62" spans="1:5">
      <c r="A62" s="138"/>
    </row>
    <row r="63" spans="1:5">
      <c r="A63" s="138"/>
    </row>
    <row r="64" spans="1:5">
      <c r="A64" s="138"/>
    </row>
    <row r="65" spans="1:1">
      <c r="A65" s="138"/>
    </row>
    <row r="66" spans="1:1">
      <c r="A66" s="138"/>
    </row>
    <row r="67" spans="1:1">
      <c r="A67" s="138"/>
    </row>
    <row r="68" spans="1:1">
      <c r="A68" s="138"/>
    </row>
    <row r="69" spans="1:1">
      <c r="A69" s="150"/>
    </row>
    <row r="70" spans="1:1">
      <c r="A70" s="138"/>
    </row>
    <row r="72" spans="1:1">
      <c r="A72" s="149"/>
    </row>
    <row r="73" spans="1:1">
      <c r="A73" s="149"/>
    </row>
    <row r="74" spans="1:1">
      <c r="A74" s="138"/>
    </row>
    <row r="75" spans="1:1">
      <c r="A75" s="138"/>
    </row>
    <row r="76" spans="1:1">
      <c r="A76" s="138"/>
    </row>
    <row r="77" spans="1:1">
      <c r="A77" s="138"/>
    </row>
    <row r="78" spans="1:1">
      <c r="A78" s="138"/>
    </row>
    <row r="79" spans="1:1">
      <c r="A79" s="138"/>
    </row>
    <row r="80" spans="1:1">
      <c r="A80" s="138"/>
    </row>
    <row r="81" spans="1:1">
      <c r="A81" s="138"/>
    </row>
    <row r="82" spans="1:1">
      <c r="A82" s="138"/>
    </row>
    <row r="83" spans="1:1">
      <c r="A83" s="138"/>
    </row>
    <row r="84" spans="1:1">
      <c r="A84" s="138"/>
    </row>
    <row r="85" spans="1:1">
      <c r="A85" s="138"/>
    </row>
    <row r="86" spans="1:1">
      <c r="A86" s="138"/>
    </row>
    <row r="87" spans="1:1">
      <c r="A87" s="138"/>
    </row>
    <row r="88" spans="1:1">
      <c r="A88" s="150"/>
    </row>
    <row r="89" spans="1:1">
      <c r="A89" s="138"/>
    </row>
    <row r="91" spans="1:1">
      <c r="A91" s="149"/>
    </row>
    <row r="92" spans="1:1">
      <c r="A92" s="149"/>
    </row>
    <row r="93" spans="1:1">
      <c r="A93" s="138"/>
    </row>
    <row r="94" spans="1:1">
      <c r="A94" s="138"/>
    </row>
    <row r="95" spans="1:1">
      <c r="A95" s="138"/>
    </row>
    <row r="96" spans="1:1">
      <c r="A96" s="138"/>
    </row>
    <row r="97" spans="1:1">
      <c r="A97" s="138"/>
    </row>
    <row r="98" spans="1:1">
      <c r="A98" s="138"/>
    </row>
    <row r="99" spans="1:1">
      <c r="A99" s="138"/>
    </row>
    <row r="100" spans="1:1">
      <c r="A100" s="138"/>
    </row>
    <row r="101" spans="1:1">
      <c r="A101" s="138"/>
    </row>
    <row r="102" spans="1:1">
      <c r="A102" s="138"/>
    </row>
    <row r="103" spans="1:1">
      <c r="A103" s="138"/>
    </row>
    <row r="104" spans="1:1">
      <c r="A104" s="138"/>
    </row>
    <row r="105" spans="1:1">
      <c r="A105" s="138"/>
    </row>
    <row r="106" spans="1:1">
      <c r="A106" s="138"/>
    </row>
    <row r="107" spans="1:1">
      <c r="A107" s="138"/>
    </row>
    <row r="108" spans="1:1">
      <c r="A108" s="138"/>
    </row>
    <row r="109" spans="1:1">
      <c r="A109" s="138"/>
    </row>
    <row r="111" spans="1:1">
      <c r="A111" s="149"/>
    </row>
    <row r="112" spans="1:1">
      <c r="A112" s="149"/>
    </row>
    <row r="113" spans="1:1">
      <c r="A113" s="138"/>
    </row>
    <row r="114" spans="1:1">
      <c r="A114" s="138"/>
    </row>
    <row r="115" spans="1:1">
      <c r="A115" s="138"/>
    </row>
    <row r="116" spans="1:1">
      <c r="A116" s="138"/>
    </row>
    <row r="117" spans="1:1">
      <c r="A117" s="138"/>
    </row>
    <row r="118" spans="1:1">
      <c r="A118" s="138"/>
    </row>
    <row r="119" spans="1:1">
      <c r="A119" s="138"/>
    </row>
    <row r="120" spans="1:1">
      <c r="A120" s="138"/>
    </row>
    <row r="121" spans="1:1">
      <c r="A121" s="138"/>
    </row>
    <row r="122" spans="1:1">
      <c r="A122" s="138"/>
    </row>
    <row r="123" spans="1:1">
      <c r="A123" s="138"/>
    </row>
    <row r="124" spans="1:1">
      <c r="A124" s="138"/>
    </row>
    <row r="125" spans="1:1">
      <c r="A125" s="138"/>
    </row>
    <row r="126" spans="1:1">
      <c r="A126" s="138"/>
    </row>
    <row r="127" spans="1:1">
      <c r="A127" s="150"/>
    </row>
    <row r="128" spans="1:1">
      <c r="A128" s="138"/>
    </row>
  </sheetData>
  <mergeCells count="1">
    <mergeCell ref="B6:C6"/>
  </mergeCells>
  <dataValidations count="3">
    <dataValidation type="custom" operator="greaterThanOrEqual" allowBlank="1" showInputMessage="1" showErrorMessage="1" errorTitle="Volume" error="Must be a number" promptTitle="Volume" prompt="Enter volume" sqref="D28:D53 D11:D22" xr:uid="{00000000-0002-0000-1100-000000000000}">
      <formula1>ISNUMBER(D11)</formula1>
    </dataValidation>
    <dataValidation type="custom" operator="greaterThanOrEqual" allowBlank="1" showInputMessage="1" showErrorMessage="1" errorTitle="Expenditure" error="Must be a number" promptTitle="Expenditure" prompt="Enter expenditure" sqref="E28:E61" xr:uid="{00000000-0002-0000-1100-000001000000}">
      <formula1>ISNUMBER(E28)</formula1>
    </dataValidation>
    <dataValidation type="custom" operator="greaterThanOrEqual" allowBlank="1" showInputMessage="1" showErrorMessage="1" errorTitle="Expenditure" error="Must be a number" sqref="D54:D61" xr:uid="{00000000-0002-0000-1100-000002000000}">
      <formula1>ISNUMBER(D54)</formula1>
    </dataValidation>
  </dataValidation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6">
    <tabColor theme="7" tint="0.39997558519241921"/>
  </sheetPr>
  <dimension ref="A1:F480"/>
  <sheetViews>
    <sheetView showGridLines="0" topLeftCell="A31" zoomScaleNormal="100" workbookViewId="0">
      <selection activeCell="C12" sqref="C12:F117"/>
    </sheetView>
  </sheetViews>
  <sheetFormatPr defaultRowHeight="15" outlineLevelRow="1"/>
  <cols>
    <col min="1" max="1" width="16.5703125" style="151" customWidth="1"/>
    <col min="2" max="2" width="45.7109375" customWidth="1"/>
    <col min="3" max="3" width="57.85546875" customWidth="1"/>
    <col min="4" max="4" width="20.42578125" customWidth="1"/>
    <col min="5" max="5" width="0" hidden="1" customWidth="1"/>
    <col min="6" max="6" width="19.42578125" customWidth="1"/>
  </cols>
  <sheetData>
    <row r="1" spans="1:6" s="341" customFormat="1" ht="24.95" customHeight="1">
      <c r="A1" s="587"/>
      <c r="B1" s="556" t="s">
        <v>0</v>
      </c>
      <c r="C1" s="410"/>
      <c r="D1" s="433"/>
      <c r="E1" s="433"/>
      <c r="F1" s="433"/>
    </row>
    <row r="2" spans="1:6" s="341" customFormat="1" ht="24.95" customHeight="1">
      <c r="A2" s="587"/>
      <c r="B2" s="92" t="s">
        <v>22</v>
      </c>
      <c r="C2" s="410"/>
      <c r="D2" s="433"/>
      <c r="E2" s="433"/>
      <c r="F2" s="433"/>
    </row>
    <row r="3" spans="1:6" s="341" customFormat="1" ht="24.95" customHeight="1">
      <c r="A3" s="587"/>
      <c r="B3" s="93" t="s">
        <v>4318</v>
      </c>
      <c r="C3" s="410"/>
      <c r="D3" s="433"/>
      <c r="E3" s="433"/>
      <c r="F3" s="433"/>
    </row>
    <row r="4" spans="1:6" s="341" customFormat="1" ht="24.95" customHeight="1">
      <c r="A4" s="587"/>
      <c r="B4" s="557" t="s">
        <v>541</v>
      </c>
      <c r="C4" s="559"/>
      <c r="D4" s="559"/>
      <c r="E4" s="559"/>
      <c r="F4" s="559"/>
    </row>
    <row r="5" spans="1:6" s="341" customFormat="1" ht="15.75" thickBot="1">
      <c r="A5"/>
      <c r="B5" s="287"/>
      <c r="C5" s="434"/>
      <c r="D5" s="434"/>
      <c r="E5" s="434"/>
      <c r="F5" s="434"/>
    </row>
    <row r="6" spans="1:6" s="341" customFormat="1" ht="19.5" thickBot="1">
      <c r="A6" s="587"/>
      <c r="B6" s="1069" t="s">
        <v>1632</v>
      </c>
      <c r="C6" s="597"/>
      <c r="D6" s="597"/>
      <c r="E6" s="597"/>
      <c r="F6" s="598"/>
    </row>
    <row r="7" spans="1:6" ht="30.75" thickBot="1">
      <c r="A7" s="587"/>
      <c r="D7" s="29" t="s">
        <v>1020</v>
      </c>
      <c r="E7" s="611"/>
      <c r="F7" s="30" t="s">
        <v>542</v>
      </c>
    </row>
    <row r="8" spans="1:6" ht="15.75" thickBot="1">
      <c r="A8" s="587"/>
      <c r="B8" s="1086" t="s">
        <v>465</v>
      </c>
      <c r="C8" s="1087" t="s">
        <v>323</v>
      </c>
      <c r="D8" s="29" t="s">
        <v>1573</v>
      </c>
      <c r="E8" s="794"/>
      <c r="F8" s="30" t="s">
        <v>1573</v>
      </c>
    </row>
    <row r="9" spans="1:6">
      <c r="A9" s="313"/>
      <c r="B9" s="795" t="s">
        <v>544</v>
      </c>
      <c r="C9" s="791" t="s">
        <v>545</v>
      </c>
      <c r="D9" s="800"/>
      <c r="E9" s="796" t="s">
        <v>543</v>
      </c>
      <c r="F9" s="743"/>
    </row>
    <row r="10" spans="1:6">
      <c r="A10" s="141"/>
      <c r="B10" s="789"/>
      <c r="C10" s="792" t="s">
        <v>547</v>
      </c>
      <c r="D10" s="801"/>
      <c r="E10" s="797" t="s">
        <v>546</v>
      </c>
      <c r="F10" s="709"/>
    </row>
    <row r="11" spans="1:6" ht="15.75" thickBot="1">
      <c r="A11" s="138"/>
      <c r="B11" s="790"/>
      <c r="C11" s="793" t="s">
        <v>549</v>
      </c>
      <c r="D11" s="802"/>
      <c r="E11" s="799" t="s">
        <v>548</v>
      </c>
      <c r="F11" s="758"/>
    </row>
    <row r="12" spans="1:6">
      <c r="A12" s="138"/>
      <c r="B12" s="789" t="s">
        <v>551</v>
      </c>
      <c r="C12" s="806" t="s">
        <v>4129</v>
      </c>
      <c r="D12" s="803">
        <v>731034</v>
      </c>
      <c r="E12" s="796" t="s">
        <v>550</v>
      </c>
      <c r="F12" s="759">
        <v>30931</v>
      </c>
    </row>
    <row r="13" spans="1:6" outlineLevel="1">
      <c r="A13" s="138"/>
      <c r="B13" s="789"/>
      <c r="C13" s="807" t="s">
        <v>4130</v>
      </c>
      <c r="D13" s="801">
        <v>3894619.6785019999</v>
      </c>
      <c r="E13" s="797" t="s">
        <v>552</v>
      </c>
      <c r="F13" s="709">
        <v>473378</v>
      </c>
    </row>
    <row r="14" spans="1:6" outlineLevel="1">
      <c r="A14" s="138"/>
      <c r="B14" s="789"/>
      <c r="C14" s="808" t="s">
        <v>4131</v>
      </c>
      <c r="D14" s="804">
        <v>268391.54684999998</v>
      </c>
      <c r="E14" s="797" t="s">
        <v>553</v>
      </c>
      <c r="F14" s="748">
        <v>428</v>
      </c>
    </row>
    <row r="15" spans="1:6" outlineLevel="1">
      <c r="A15" s="138"/>
      <c r="B15" s="789"/>
      <c r="C15" s="807" t="s">
        <v>4132</v>
      </c>
      <c r="D15" s="801">
        <v>120759.57230000001</v>
      </c>
      <c r="E15" s="797" t="s">
        <v>554</v>
      </c>
      <c r="F15" s="709">
        <v>123</v>
      </c>
    </row>
    <row r="16" spans="1:6" outlineLevel="1">
      <c r="A16" s="138"/>
      <c r="B16" s="789"/>
      <c r="C16" s="808" t="s">
        <v>4133</v>
      </c>
      <c r="D16" s="804">
        <v>0</v>
      </c>
      <c r="E16" s="797" t="s">
        <v>555</v>
      </c>
      <c r="F16" s="748">
        <v>0</v>
      </c>
    </row>
    <row r="17" spans="1:6" outlineLevel="1">
      <c r="A17" s="138"/>
      <c r="B17" s="789"/>
      <c r="C17" s="807" t="s">
        <v>4134</v>
      </c>
      <c r="D17" s="801">
        <v>0</v>
      </c>
      <c r="E17" s="797" t="s">
        <v>556</v>
      </c>
      <c r="F17" s="709">
        <v>0</v>
      </c>
    </row>
    <row r="18" spans="1:6" outlineLevel="1">
      <c r="A18" s="138"/>
      <c r="B18" s="789"/>
      <c r="C18" s="808" t="s">
        <v>4135</v>
      </c>
      <c r="D18" s="804">
        <v>163736.08914999999</v>
      </c>
      <c r="E18" s="797" t="s">
        <v>557</v>
      </c>
      <c r="F18" s="748">
        <v>1319</v>
      </c>
    </row>
    <row r="19" spans="1:6" outlineLevel="1">
      <c r="A19" s="138"/>
      <c r="B19" s="789"/>
      <c r="C19" s="807" t="s">
        <v>4136</v>
      </c>
      <c r="D19" s="801">
        <v>500149.90268</v>
      </c>
      <c r="E19" s="797" t="s">
        <v>558</v>
      </c>
      <c r="F19" s="709">
        <v>14087</v>
      </c>
    </row>
    <row r="20" spans="1:6" outlineLevel="1">
      <c r="A20" s="138"/>
      <c r="B20" s="789"/>
      <c r="C20" s="808" t="s">
        <v>4137</v>
      </c>
      <c r="D20" s="804">
        <v>1482454.2735019999</v>
      </c>
      <c r="E20" s="797" t="s">
        <v>559</v>
      </c>
      <c r="F20" s="748">
        <v>16025</v>
      </c>
    </row>
    <row r="21" spans="1:6" outlineLevel="1">
      <c r="A21" s="138"/>
      <c r="B21" s="789"/>
      <c r="C21" s="807" t="s">
        <v>4138</v>
      </c>
      <c r="D21" s="801">
        <v>89214.160040000002</v>
      </c>
      <c r="E21" s="797" t="s">
        <v>560</v>
      </c>
      <c r="F21" s="709">
        <v>206</v>
      </c>
    </row>
    <row r="22" spans="1:6" outlineLevel="1">
      <c r="A22" s="138"/>
      <c r="B22" s="789"/>
      <c r="C22" s="808" t="s">
        <v>4139</v>
      </c>
      <c r="D22" s="804">
        <v>13224.131465999999</v>
      </c>
      <c r="E22" s="797" t="s">
        <v>561</v>
      </c>
      <c r="F22" s="748">
        <v>63</v>
      </c>
    </row>
    <row r="23" spans="1:6" outlineLevel="1">
      <c r="A23" s="138"/>
      <c r="B23" s="789"/>
      <c r="C23" s="807" t="s">
        <v>4140</v>
      </c>
      <c r="D23" s="801">
        <v>11247.848253999997</v>
      </c>
      <c r="E23" s="797" t="s">
        <v>562</v>
      </c>
      <c r="F23" s="709">
        <v>30</v>
      </c>
    </row>
    <row r="24" spans="1:6" outlineLevel="1">
      <c r="A24" s="138"/>
      <c r="B24" s="789"/>
      <c r="C24" s="808" t="s">
        <v>4141</v>
      </c>
      <c r="D24" s="804">
        <v>184588.22120000003</v>
      </c>
      <c r="E24" s="797" t="s">
        <v>563</v>
      </c>
      <c r="F24" s="748">
        <v>5929</v>
      </c>
    </row>
    <row r="25" spans="1:6" outlineLevel="1">
      <c r="A25" s="138"/>
      <c r="B25" s="789"/>
      <c r="C25" s="807" t="s">
        <v>4142</v>
      </c>
      <c r="D25" s="801">
        <v>0</v>
      </c>
      <c r="E25" s="797" t="s">
        <v>564</v>
      </c>
      <c r="F25" s="709">
        <v>0</v>
      </c>
    </row>
    <row r="26" spans="1:6" outlineLevel="1">
      <c r="A26" s="138"/>
      <c r="B26" s="789"/>
      <c r="C26" s="808" t="s">
        <v>4143</v>
      </c>
      <c r="D26" s="804">
        <v>0</v>
      </c>
      <c r="E26" s="797" t="s">
        <v>565</v>
      </c>
      <c r="F26" s="748">
        <v>0</v>
      </c>
    </row>
    <row r="27" spans="1:6" outlineLevel="1">
      <c r="A27" s="138"/>
      <c r="B27" s="789"/>
      <c r="C27" s="807" t="s">
        <v>4144</v>
      </c>
      <c r="D27" s="801">
        <v>0</v>
      </c>
      <c r="E27" s="797" t="s">
        <v>566</v>
      </c>
      <c r="F27" s="709">
        <v>0</v>
      </c>
    </row>
    <row r="28" spans="1:6" outlineLevel="1">
      <c r="A28" s="138"/>
      <c r="B28" s="789"/>
      <c r="C28" s="808" t="s">
        <v>4145</v>
      </c>
      <c r="D28" s="804">
        <v>2282636.7306559999</v>
      </c>
      <c r="E28" s="797" t="s">
        <v>567</v>
      </c>
      <c r="F28" s="748">
        <v>19382</v>
      </c>
    </row>
    <row r="29" spans="1:6" outlineLevel="1">
      <c r="A29" s="138"/>
      <c r="B29" s="789"/>
      <c r="C29" s="807" t="s">
        <v>4146</v>
      </c>
      <c r="D29" s="801">
        <v>461035.72715000017</v>
      </c>
      <c r="E29" s="797" t="s">
        <v>568</v>
      </c>
      <c r="F29" s="709">
        <v>22812</v>
      </c>
    </row>
    <row r="30" spans="1:6" outlineLevel="1">
      <c r="A30" s="149"/>
      <c r="B30" s="789"/>
      <c r="C30" s="808"/>
      <c r="D30" s="804" t="s">
        <v>77</v>
      </c>
      <c r="E30" s="797" t="s">
        <v>569</v>
      </c>
      <c r="F30" s="748" t="s">
        <v>77</v>
      </c>
    </row>
    <row r="31" spans="1:6" outlineLevel="1">
      <c r="A31" s="149"/>
      <c r="B31" s="789"/>
      <c r="C31" s="807"/>
      <c r="D31" s="801" t="s">
        <v>77</v>
      </c>
      <c r="E31" s="797" t="s">
        <v>570</v>
      </c>
      <c r="F31" s="709" t="s">
        <v>77</v>
      </c>
    </row>
    <row r="32" spans="1:6" outlineLevel="1">
      <c r="A32" s="138"/>
      <c r="B32" s="789"/>
      <c r="C32" s="808" t="s">
        <v>4147</v>
      </c>
      <c r="D32" s="804">
        <v>75354.66</v>
      </c>
      <c r="E32" s="797" t="s">
        <v>571</v>
      </c>
      <c r="F32" s="748">
        <v>5</v>
      </c>
    </row>
    <row r="33" spans="1:6" outlineLevel="1">
      <c r="A33" s="138"/>
      <c r="B33" s="789"/>
      <c r="C33" s="807" t="s">
        <v>4148</v>
      </c>
      <c r="D33" s="801">
        <v>21908.75</v>
      </c>
      <c r="E33" s="797" t="s">
        <v>572</v>
      </c>
      <c r="F33" s="709">
        <v>8</v>
      </c>
    </row>
    <row r="34" spans="1:6" outlineLevel="1">
      <c r="A34" s="138"/>
      <c r="B34" s="789"/>
      <c r="C34" s="808" t="s">
        <v>4149</v>
      </c>
      <c r="D34" s="804">
        <v>131499.22</v>
      </c>
      <c r="E34" s="797" t="s">
        <v>573</v>
      </c>
      <c r="F34" s="748">
        <v>72</v>
      </c>
    </row>
    <row r="35" spans="1:6" outlineLevel="1">
      <c r="A35" s="138"/>
      <c r="B35" s="789"/>
      <c r="C35" s="807" t="s">
        <v>4150</v>
      </c>
      <c r="D35" s="801">
        <v>107254.7</v>
      </c>
      <c r="E35" s="797" t="s">
        <v>574</v>
      </c>
      <c r="F35" s="709">
        <v>20</v>
      </c>
    </row>
    <row r="36" spans="1:6" outlineLevel="1">
      <c r="A36" s="138"/>
      <c r="B36" s="789"/>
      <c r="C36" s="808" t="s">
        <v>4151</v>
      </c>
      <c r="D36" s="804">
        <v>9389.9599999999991</v>
      </c>
      <c r="E36" s="797" t="s">
        <v>575</v>
      </c>
      <c r="F36" s="748">
        <v>61</v>
      </c>
    </row>
    <row r="37" spans="1:6" outlineLevel="1">
      <c r="A37" s="138"/>
      <c r="B37" s="789"/>
      <c r="C37" s="807" t="s">
        <v>4152</v>
      </c>
      <c r="D37" s="801">
        <v>85131.409999999974</v>
      </c>
      <c r="E37" s="797" t="s">
        <v>576</v>
      </c>
      <c r="F37" s="709">
        <v>22</v>
      </c>
    </row>
    <row r="38" spans="1:6" outlineLevel="1">
      <c r="A38" s="138"/>
      <c r="B38" s="789"/>
      <c r="C38" s="808" t="s">
        <v>4153</v>
      </c>
      <c r="D38" s="804">
        <v>27301.660000000003</v>
      </c>
      <c r="E38" s="797" t="s">
        <v>577</v>
      </c>
      <c r="F38" s="748">
        <v>9</v>
      </c>
    </row>
    <row r="39" spans="1:6" outlineLevel="1">
      <c r="A39" s="138"/>
      <c r="B39" s="789"/>
      <c r="C39" s="807" t="s">
        <v>4154</v>
      </c>
      <c r="D39" s="801">
        <v>166410.91</v>
      </c>
      <c r="E39" s="797" t="s">
        <v>578</v>
      </c>
      <c r="F39" s="709">
        <v>75</v>
      </c>
    </row>
    <row r="40" spans="1:6" outlineLevel="1">
      <c r="A40" s="138"/>
      <c r="B40" s="789"/>
      <c r="C40" s="808" t="s">
        <v>4155</v>
      </c>
      <c r="D40" s="804">
        <v>71373.509999999995</v>
      </c>
      <c r="E40" s="797" t="s">
        <v>579</v>
      </c>
      <c r="F40" s="748">
        <v>23</v>
      </c>
    </row>
    <row r="41" spans="1:6" outlineLevel="1">
      <c r="A41" s="138"/>
      <c r="B41" s="789"/>
      <c r="C41" s="807" t="s">
        <v>4156</v>
      </c>
      <c r="D41" s="801">
        <v>85562.98</v>
      </c>
      <c r="E41" s="797" t="s">
        <v>580</v>
      </c>
      <c r="F41" s="709">
        <v>41</v>
      </c>
    </row>
    <row r="42" spans="1:6" outlineLevel="1">
      <c r="A42" s="138"/>
      <c r="B42" s="789"/>
      <c r="C42" s="808" t="s">
        <v>4157</v>
      </c>
      <c r="D42" s="804">
        <v>16423.229999999996</v>
      </c>
      <c r="E42" s="797" t="s">
        <v>581</v>
      </c>
      <c r="F42" s="748">
        <v>4</v>
      </c>
    </row>
    <row r="43" spans="1:6" outlineLevel="1">
      <c r="A43" s="138"/>
      <c r="B43" s="789"/>
      <c r="C43" s="807" t="s">
        <v>4158</v>
      </c>
      <c r="D43" s="801">
        <v>9146.44</v>
      </c>
      <c r="E43" s="797" t="s">
        <v>582</v>
      </c>
      <c r="F43" s="709">
        <v>8</v>
      </c>
    </row>
    <row r="44" spans="1:6" outlineLevel="1">
      <c r="A44" s="138"/>
      <c r="B44" s="789"/>
      <c r="C44" s="808" t="s">
        <v>4159</v>
      </c>
      <c r="D44" s="804">
        <v>19991.87</v>
      </c>
      <c r="E44" s="797" t="s">
        <v>583</v>
      </c>
      <c r="F44" s="748">
        <v>8</v>
      </c>
    </row>
    <row r="45" spans="1:6" outlineLevel="1">
      <c r="A45" s="138"/>
      <c r="B45" s="789"/>
      <c r="C45" s="807" t="s">
        <v>4160</v>
      </c>
      <c r="D45" s="801">
        <v>20453.800000000003</v>
      </c>
      <c r="E45" s="797" t="s">
        <v>584</v>
      </c>
      <c r="F45" s="709">
        <v>8</v>
      </c>
    </row>
    <row r="46" spans="1:6" outlineLevel="1">
      <c r="A46" s="138"/>
      <c r="B46" s="789"/>
      <c r="C46" s="808" t="s">
        <v>4161</v>
      </c>
      <c r="D46" s="804">
        <v>22271.11</v>
      </c>
      <c r="E46" s="797" t="s">
        <v>585</v>
      </c>
      <c r="F46" s="748">
        <v>7</v>
      </c>
    </row>
    <row r="47" spans="1:6" outlineLevel="1">
      <c r="A47" s="138"/>
      <c r="B47" s="789"/>
      <c r="C47" s="807" t="s">
        <v>4162</v>
      </c>
      <c r="D47" s="801">
        <v>5356.7200000000012</v>
      </c>
      <c r="E47" s="797" t="s">
        <v>586</v>
      </c>
      <c r="F47" s="709">
        <v>63</v>
      </c>
    </row>
    <row r="48" spans="1:6" outlineLevel="1">
      <c r="A48" s="150"/>
      <c r="B48" s="789"/>
      <c r="C48" s="808" t="s">
        <v>4163</v>
      </c>
      <c r="D48" s="804">
        <v>42089.91</v>
      </c>
      <c r="E48" s="797" t="s">
        <v>587</v>
      </c>
      <c r="F48" s="748">
        <v>56</v>
      </c>
    </row>
    <row r="49" spans="1:6" outlineLevel="1">
      <c r="A49" s="138"/>
      <c r="B49" s="789"/>
      <c r="C49" s="807" t="s">
        <v>4164</v>
      </c>
      <c r="D49" s="801">
        <v>65855.010000000024</v>
      </c>
      <c r="E49" s="797" t="s">
        <v>588</v>
      </c>
      <c r="F49" s="709">
        <v>51</v>
      </c>
    </row>
    <row r="50" spans="1:6" outlineLevel="1">
      <c r="A50" s="138"/>
      <c r="B50" s="789"/>
      <c r="C50" s="808" t="s">
        <v>4165</v>
      </c>
      <c r="D50" s="804">
        <v>2015.4999999999998</v>
      </c>
      <c r="E50" s="797" t="s">
        <v>589</v>
      </c>
      <c r="F50" s="748">
        <v>0</v>
      </c>
    </row>
    <row r="51" spans="1:6" outlineLevel="1">
      <c r="A51" s="149"/>
      <c r="B51" s="789"/>
      <c r="C51" s="807" t="s">
        <v>4166</v>
      </c>
      <c r="D51" s="801">
        <v>52215.170000000006</v>
      </c>
      <c r="E51" s="797" t="s">
        <v>590</v>
      </c>
      <c r="F51" s="709">
        <v>25</v>
      </c>
    </row>
    <row r="52" spans="1:6" outlineLevel="1">
      <c r="A52" s="149"/>
      <c r="B52" s="789"/>
      <c r="C52" s="808" t="s">
        <v>4167</v>
      </c>
      <c r="D52" s="804">
        <v>154044.23000000004</v>
      </c>
      <c r="E52" s="797" t="s">
        <v>591</v>
      </c>
      <c r="F52" s="748">
        <v>42</v>
      </c>
    </row>
    <row r="53" spans="1:6" outlineLevel="1">
      <c r="A53" s="138"/>
      <c r="B53" s="789"/>
      <c r="C53" s="807" t="s">
        <v>4168</v>
      </c>
      <c r="D53" s="801">
        <v>6098.1200000000026</v>
      </c>
      <c r="E53" s="797" t="s">
        <v>592</v>
      </c>
      <c r="F53" s="709">
        <v>2</v>
      </c>
    </row>
    <row r="54" spans="1:6" outlineLevel="1">
      <c r="A54" s="138"/>
      <c r="B54" s="789"/>
      <c r="C54" s="808" t="s">
        <v>4169</v>
      </c>
      <c r="D54" s="804">
        <v>269.17</v>
      </c>
      <c r="E54" s="797" t="s">
        <v>593</v>
      </c>
      <c r="F54" s="748">
        <v>8</v>
      </c>
    </row>
    <row r="55" spans="1:6" outlineLevel="1">
      <c r="A55" s="138"/>
      <c r="B55" s="789"/>
      <c r="C55" s="807" t="s">
        <v>4170</v>
      </c>
      <c r="D55" s="801">
        <v>7552.9699999999984</v>
      </c>
      <c r="E55" s="797" t="s">
        <v>594</v>
      </c>
      <c r="F55" s="709">
        <v>7</v>
      </c>
    </row>
    <row r="56" spans="1:6" outlineLevel="1">
      <c r="A56" s="138"/>
      <c r="B56" s="789"/>
      <c r="C56" s="808" t="s">
        <v>4171</v>
      </c>
      <c r="D56" s="804">
        <v>534.67999999999995</v>
      </c>
      <c r="E56" s="797" t="s">
        <v>595</v>
      </c>
      <c r="F56" s="748">
        <v>0</v>
      </c>
    </row>
    <row r="57" spans="1:6" outlineLevel="1">
      <c r="A57" s="138"/>
      <c r="B57" s="789"/>
      <c r="C57" s="807" t="s">
        <v>4172</v>
      </c>
      <c r="D57" s="801">
        <v>48876.839999999967</v>
      </c>
      <c r="E57" s="797" t="s">
        <v>596</v>
      </c>
      <c r="F57" s="709">
        <v>214</v>
      </c>
    </row>
    <row r="58" spans="1:6" outlineLevel="1">
      <c r="A58" s="138"/>
      <c r="B58" s="789"/>
      <c r="C58" s="808" t="s">
        <v>4173</v>
      </c>
      <c r="D58" s="804">
        <v>15554.280000000006</v>
      </c>
      <c r="E58" s="797" t="s">
        <v>597</v>
      </c>
      <c r="F58" s="748">
        <v>5</v>
      </c>
    </row>
    <row r="59" spans="1:6" outlineLevel="1">
      <c r="A59" s="138"/>
      <c r="B59" s="789"/>
      <c r="C59" s="807" t="s">
        <v>4174</v>
      </c>
      <c r="D59" s="801">
        <v>65040.219999999987</v>
      </c>
      <c r="E59" s="797" t="s">
        <v>598</v>
      </c>
      <c r="F59" s="709">
        <v>33</v>
      </c>
    </row>
    <row r="60" spans="1:6" outlineLevel="1">
      <c r="A60" s="138"/>
      <c r="B60" s="789"/>
      <c r="C60" s="808" t="s">
        <v>4175</v>
      </c>
      <c r="D60" s="804">
        <v>0</v>
      </c>
      <c r="E60" s="797" t="s">
        <v>599</v>
      </c>
      <c r="F60" s="748">
        <v>0</v>
      </c>
    </row>
    <row r="61" spans="1:6" outlineLevel="1">
      <c r="A61" s="138"/>
      <c r="B61" s="789"/>
      <c r="C61" s="807" t="s">
        <v>4176</v>
      </c>
      <c r="D61" s="801">
        <v>0</v>
      </c>
      <c r="E61" s="797" t="s">
        <v>600</v>
      </c>
      <c r="F61" s="709">
        <v>0</v>
      </c>
    </row>
    <row r="62" spans="1:6" outlineLevel="1">
      <c r="A62" s="138"/>
      <c r="B62" s="789"/>
      <c r="C62" s="808" t="s">
        <v>4177</v>
      </c>
      <c r="D62" s="804">
        <v>3954.6000000000008</v>
      </c>
      <c r="E62" s="797" t="s">
        <v>601</v>
      </c>
      <c r="F62" s="748">
        <v>3</v>
      </c>
    </row>
    <row r="63" spans="1:6" outlineLevel="1">
      <c r="A63" s="138"/>
      <c r="B63" s="789"/>
      <c r="C63" s="807" t="s">
        <v>4178</v>
      </c>
      <c r="D63" s="801">
        <v>0</v>
      </c>
      <c r="E63" s="797" t="s">
        <v>602</v>
      </c>
      <c r="F63" s="709">
        <v>0</v>
      </c>
    </row>
    <row r="64" spans="1:6" outlineLevel="1">
      <c r="A64" s="138"/>
      <c r="B64" s="789"/>
      <c r="C64" s="808" t="s">
        <v>4179</v>
      </c>
      <c r="D64" s="804">
        <v>4929.88</v>
      </c>
      <c r="E64" s="797" t="s">
        <v>603</v>
      </c>
      <c r="F64" s="748">
        <v>0</v>
      </c>
    </row>
    <row r="65" spans="1:6" outlineLevel="1">
      <c r="A65" s="138"/>
      <c r="B65" s="789"/>
      <c r="C65" s="807" t="s">
        <v>4180</v>
      </c>
      <c r="D65" s="801">
        <v>10701.570000000005</v>
      </c>
      <c r="E65" s="797" t="s">
        <v>604</v>
      </c>
      <c r="F65" s="709">
        <v>1</v>
      </c>
    </row>
    <row r="66" spans="1:6" outlineLevel="1">
      <c r="A66" s="138"/>
      <c r="B66" s="789"/>
      <c r="C66" s="808" t="s">
        <v>4181</v>
      </c>
      <c r="D66" s="804">
        <v>0</v>
      </c>
      <c r="E66" s="797" t="s">
        <v>605</v>
      </c>
      <c r="F66" s="748">
        <v>0</v>
      </c>
    </row>
    <row r="67" spans="1:6" outlineLevel="1">
      <c r="A67" s="150"/>
      <c r="B67" s="789"/>
      <c r="C67" s="807" t="s">
        <v>4182</v>
      </c>
      <c r="D67" s="801">
        <v>27302.189999999991</v>
      </c>
      <c r="E67" s="797" t="s">
        <v>606</v>
      </c>
      <c r="F67" s="709">
        <v>185</v>
      </c>
    </row>
    <row r="68" spans="1:6" outlineLevel="1">
      <c r="A68" s="138"/>
      <c r="B68" s="789"/>
      <c r="C68" s="808" t="s">
        <v>4183</v>
      </c>
      <c r="D68" s="804">
        <v>17698.179999999989</v>
      </c>
      <c r="E68" s="797" t="s">
        <v>607</v>
      </c>
      <c r="F68" s="748">
        <v>1</v>
      </c>
    </row>
    <row r="69" spans="1:6" outlineLevel="1">
      <c r="B69" s="789"/>
      <c r="C69" s="807" t="s">
        <v>4184</v>
      </c>
      <c r="D69" s="801">
        <v>13883.72</v>
      </c>
      <c r="E69" s="797" t="s">
        <v>608</v>
      </c>
      <c r="F69" s="709">
        <v>4</v>
      </c>
    </row>
    <row r="70" spans="1:6" outlineLevel="1">
      <c r="A70" s="149"/>
      <c r="B70" s="789"/>
      <c r="C70" s="808" t="s">
        <v>4185</v>
      </c>
      <c r="D70" s="804">
        <v>1246.5900000000004</v>
      </c>
      <c r="E70" s="797" t="s">
        <v>609</v>
      </c>
      <c r="F70" s="748">
        <v>0</v>
      </c>
    </row>
    <row r="71" spans="1:6" outlineLevel="1">
      <c r="A71" s="149"/>
      <c r="B71" s="789"/>
      <c r="C71" s="807" t="s">
        <v>4186</v>
      </c>
      <c r="D71" s="801">
        <v>4049.4400000000014</v>
      </c>
      <c r="E71" s="797" t="s">
        <v>610</v>
      </c>
      <c r="F71" s="709">
        <v>1</v>
      </c>
    </row>
    <row r="72" spans="1:6" outlineLevel="1">
      <c r="A72" s="138"/>
      <c r="B72" s="789"/>
      <c r="C72" s="808" t="s">
        <v>4187</v>
      </c>
      <c r="D72" s="804">
        <v>6527.66</v>
      </c>
      <c r="E72" s="797" t="s">
        <v>611</v>
      </c>
      <c r="F72" s="748">
        <v>1</v>
      </c>
    </row>
    <row r="73" spans="1:6" outlineLevel="1">
      <c r="A73" s="138"/>
      <c r="B73" s="789"/>
      <c r="C73" s="807" t="s">
        <v>4188</v>
      </c>
      <c r="D73" s="801">
        <v>0</v>
      </c>
      <c r="E73" s="797" t="s">
        <v>612</v>
      </c>
      <c r="F73" s="709">
        <v>0</v>
      </c>
    </row>
    <row r="74" spans="1:6" outlineLevel="1">
      <c r="A74" s="138"/>
      <c r="B74" s="789"/>
      <c r="C74" s="808" t="s">
        <v>4189</v>
      </c>
      <c r="D74" s="804">
        <v>4103.82</v>
      </c>
      <c r="E74" s="797" t="s">
        <v>613</v>
      </c>
      <c r="F74" s="748">
        <v>0</v>
      </c>
    </row>
    <row r="75" spans="1:6" outlineLevel="1">
      <c r="A75" s="138"/>
      <c r="B75" s="789"/>
      <c r="C75" s="807" t="s">
        <v>4190</v>
      </c>
      <c r="D75" s="801">
        <v>2329.3200000000002</v>
      </c>
      <c r="E75" s="797" t="s">
        <v>614</v>
      </c>
      <c r="F75" s="709">
        <v>0</v>
      </c>
    </row>
    <row r="76" spans="1:6" outlineLevel="1">
      <c r="A76" s="138"/>
      <c r="B76" s="789"/>
      <c r="C76" s="808" t="s">
        <v>4191</v>
      </c>
      <c r="D76" s="804">
        <v>0</v>
      </c>
      <c r="E76" s="797" t="s">
        <v>615</v>
      </c>
      <c r="F76" s="748">
        <v>2</v>
      </c>
    </row>
    <row r="77" spans="1:6" outlineLevel="1">
      <c r="A77" s="138"/>
      <c r="B77" s="789"/>
      <c r="C77" s="807" t="s">
        <v>4192</v>
      </c>
      <c r="D77" s="801">
        <v>15983.84</v>
      </c>
      <c r="E77" s="797" t="s">
        <v>616</v>
      </c>
      <c r="F77" s="709">
        <v>9</v>
      </c>
    </row>
    <row r="78" spans="1:6" outlineLevel="1">
      <c r="A78" s="138"/>
      <c r="B78" s="789"/>
      <c r="C78" s="808" t="s">
        <v>4193</v>
      </c>
      <c r="D78" s="804">
        <v>5833.6900000000051</v>
      </c>
      <c r="E78" s="797" t="s">
        <v>617</v>
      </c>
      <c r="F78" s="748">
        <v>97</v>
      </c>
    </row>
    <row r="79" spans="1:6" outlineLevel="1">
      <c r="A79" s="138"/>
      <c r="B79" s="789"/>
      <c r="C79" s="807" t="s">
        <v>4194</v>
      </c>
      <c r="D79" s="801">
        <v>53617.72</v>
      </c>
      <c r="E79" s="797" t="s">
        <v>618</v>
      </c>
      <c r="F79" s="709">
        <v>6</v>
      </c>
    </row>
    <row r="80" spans="1:6" outlineLevel="1">
      <c r="A80" s="138"/>
      <c r="B80" s="789"/>
      <c r="C80" s="808" t="s">
        <v>4195</v>
      </c>
      <c r="D80" s="804">
        <v>108369.25999999994</v>
      </c>
      <c r="E80" s="797" t="s">
        <v>619</v>
      </c>
      <c r="F80" s="748">
        <v>76</v>
      </c>
    </row>
    <row r="81" spans="1:6" outlineLevel="1">
      <c r="A81" s="138"/>
      <c r="B81" s="789"/>
      <c r="C81" s="807" t="s">
        <v>4196</v>
      </c>
      <c r="D81" s="801">
        <v>875872.09000000008</v>
      </c>
      <c r="E81" s="797" t="s">
        <v>620</v>
      </c>
      <c r="F81" s="709">
        <v>38769</v>
      </c>
    </row>
    <row r="82" spans="1:6" outlineLevel="1">
      <c r="A82" s="138"/>
      <c r="B82" s="789"/>
      <c r="C82" s="808" t="s">
        <v>4197</v>
      </c>
      <c r="D82" s="804">
        <v>719910.53999999992</v>
      </c>
      <c r="E82" s="797" t="s">
        <v>621</v>
      </c>
      <c r="F82" s="748">
        <v>20025</v>
      </c>
    </row>
    <row r="83" spans="1:6" outlineLevel="1">
      <c r="A83" s="138"/>
      <c r="B83" s="789"/>
      <c r="C83" s="807" t="s">
        <v>4198</v>
      </c>
      <c r="D83" s="801">
        <v>62417.729999999996</v>
      </c>
      <c r="E83" s="797" t="s">
        <v>622</v>
      </c>
      <c r="F83" s="709">
        <v>110</v>
      </c>
    </row>
    <row r="84" spans="1:6" outlineLevel="1">
      <c r="A84" s="138"/>
      <c r="B84" s="789"/>
      <c r="C84" s="808" t="s">
        <v>4199</v>
      </c>
      <c r="D84" s="804">
        <v>103931.9800000001</v>
      </c>
      <c r="E84" s="797" t="s">
        <v>623</v>
      </c>
      <c r="F84" s="748">
        <v>40</v>
      </c>
    </row>
    <row r="85" spans="1:6" outlineLevel="1">
      <c r="A85" s="138"/>
      <c r="B85" s="789"/>
      <c r="C85" s="807" t="s">
        <v>4200</v>
      </c>
      <c r="D85" s="801">
        <v>28347.29</v>
      </c>
      <c r="E85" s="797" t="s">
        <v>624</v>
      </c>
      <c r="F85" s="709">
        <v>40</v>
      </c>
    </row>
    <row r="86" spans="1:6" outlineLevel="1">
      <c r="A86" s="150"/>
      <c r="B86" s="789"/>
      <c r="C86" s="808" t="s">
        <v>4201</v>
      </c>
      <c r="D86" s="804">
        <v>58280.36</v>
      </c>
      <c r="E86" s="797" t="s">
        <v>625</v>
      </c>
      <c r="F86" s="748">
        <v>13</v>
      </c>
    </row>
    <row r="87" spans="1:6" outlineLevel="1">
      <c r="A87" s="138"/>
      <c r="B87" s="789"/>
      <c r="C87" s="807" t="s">
        <v>4202</v>
      </c>
      <c r="D87" s="801">
        <v>643623.98</v>
      </c>
      <c r="E87" s="797" t="s">
        <v>626</v>
      </c>
      <c r="F87" s="709">
        <v>135</v>
      </c>
    </row>
    <row r="88" spans="1:6" outlineLevel="1">
      <c r="B88" s="789"/>
      <c r="C88" s="808" t="s">
        <v>4203</v>
      </c>
      <c r="D88" s="804">
        <v>239932.48000000004</v>
      </c>
      <c r="E88" s="797" t="s">
        <v>627</v>
      </c>
      <c r="F88" s="748">
        <v>41</v>
      </c>
    </row>
    <row r="89" spans="1:6" outlineLevel="1">
      <c r="A89" s="149"/>
      <c r="B89" s="789"/>
      <c r="C89" s="807" t="s">
        <v>4204</v>
      </c>
      <c r="D89" s="801">
        <v>81470.710000000006</v>
      </c>
      <c r="E89" s="797" t="s">
        <v>628</v>
      </c>
      <c r="F89" s="709">
        <v>4</v>
      </c>
    </row>
    <row r="90" spans="1:6" outlineLevel="1">
      <c r="A90" s="149"/>
      <c r="B90" s="789"/>
      <c r="C90" s="808" t="s">
        <v>4205</v>
      </c>
      <c r="D90" s="804">
        <v>4222778.0699999994</v>
      </c>
      <c r="E90" s="797" t="s">
        <v>629</v>
      </c>
      <c r="F90" s="748">
        <v>708</v>
      </c>
    </row>
    <row r="91" spans="1:6" outlineLevel="1">
      <c r="A91" s="138"/>
      <c r="B91" s="789"/>
      <c r="C91" s="807" t="s">
        <v>4206</v>
      </c>
      <c r="D91" s="801">
        <v>1631702.53</v>
      </c>
      <c r="E91" s="797" t="s">
        <v>630</v>
      </c>
      <c r="F91" s="709">
        <v>374</v>
      </c>
    </row>
    <row r="92" spans="1:6" outlineLevel="1">
      <c r="A92" s="138"/>
      <c r="B92" s="789"/>
      <c r="C92" s="808" t="s">
        <v>4207</v>
      </c>
      <c r="D92" s="804">
        <v>1323545.6599999999</v>
      </c>
      <c r="E92" s="797" t="s">
        <v>631</v>
      </c>
      <c r="F92" s="748">
        <v>239</v>
      </c>
    </row>
    <row r="93" spans="1:6" outlineLevel="1">
      <c r="A93" s="138"/>
      <c r="B93" s="789"/>
      <c r="C93" s="807" t="s">
        <v>4208</v>
      </c>
      <c r="D93" s="801">
        <v>109994.79</v>
      </c>
      <c r="E93" s="797" t="s">
        <v>632</v>
      </c>
      <c r="F93" s="709">
        <v>328</v>
      </c>
    </row>
    <row r="94" spans="1:6" outlineLevel="1">
      <c r="A94" s="138"/>
      <c r="B94" s="789"/>
      <c r="C94" s="808" t="s">
        <v>4209</v>
      </c>
      <c r="D94" s="804">
        <v>279262</v>
      </c>
      <c r="E94" s="797" t="s">
        <v>633</v>
      </c>
      <c r="F94" s="748">
        <v>826</v>
      </c>
    </row>
    <row r="95" spans="1:6" outlineLevel="1">
      <c r="A95" s="138"/>
      <c r="B95" s="789"/>
      <c r="C95" s="807" t="s">
        <v>4210</v>
      </c>
      <c r="D95" s="801">
        <v>269533</v>
      </c>
      <c r="E95" s="797" t="s">
        <v>634</v>
      </c>
      <c r="F95" s="709">
        <v>705</v>
      </c>
    </row>
    <row r="96" spans="1:6" outlineLevel="1">
      <c r="A96" s="138"/>
      <c r="B96" s="789"/>
      <c r="C96" s="808" t="s">
        <v>4211</v>
      </c>
      <c r="D96" s="804">
        <v>29457.45</v>
      </c>
      <c r="E96" s="797" t="s">
        <v>635</v>
      </c>
      <c r="F96" s="748">
        <v>6</v>
      </c>
    </row>
    <row r="97" spans="1:6" outlineLevel="1">
      <c r="A97" s="138"/>
      <c r="B97" s="789"/>
      <c r="C97" s="807" t="s">
        <v>4212</v>
      </c>
      <c r="D97" s="801">
        <v>17245.349999999999</v>
      </c>
      <c r="E97" s="797" t="s">
        <v>636</v>
      </c>
      <c r="F97" s="709">
        <v>8</v>
      </c>
    </row>
    <row r="98" spans="1:6" outlineLevel="1">
      <c r="A98" s="138"/>
      <c r="B98" s="789"/>
      <c r="C98" s="808" t="s">
        <v>4213</v>
      </c>
      <c r="D98" s="804">
        <v>107974.75</v>
      </c>
      <c r="E98" s="797" t="s">
        <v>637</v>
      </c>
      <c r="F98" s="748">
        <v>77</v>
      </c>
    </row>
    <row r="99" spans="1:6" outlineLevel="1">
      <c r="A99" s="138"/>
      <c r="B99" s="789"/>
      <c r="C99" s="807" t="s">
        <v>4214</v>
      </c>
      <c r="D99" s="801">
        <v>39814.300000000003</v>
      </c>
      <c r="E99" s="797" t="s">
        <v>638</v>
      </c>
      <c r="F99" s="709">
        <v>21</v>
      </c>
    </row>
    <row r="100" spans="1:6" outlineLevel="1">
      <c r="A100" s="138"/>
      <c r="B100" s="789"/>
      <c r="C100" s="808" t="s">
        <v>4215</v>
      </c>
      <c r="D100" s="804">
        <v>36185.760000000002</v>
      </c>
      <c r="E100" s="797" t="s">
        <v>639</v>
      </c>
      <c r="F100" s="748">
        <v>45</v>
      </c>
    </row>
    <row r="101" spans="1:6" outlineLevel="1">
      <c r="A101" s="138"/>
      <c r="B101" s="789"/>
      <c r="C101" s="807" t="s">
        <v>4216</v>
      </c>
      <c r="D101" s="801">
        <v>5885.08</v>
      </c>
      <c r="E101" s="797" t="s">
        <v>640</v>
      </c>
      <c r="F101" s="709">
        <v>4</v>
      </c>
    </row>
    <row r="102" spans="1:6" outlineLevel="1">
      <c r="A102" s="138"/>
      <c r="B102" s="789"/>
      <c r="C102" s="808" t="s">
        <v>4217</v>
      </c>
      <c r="D102" s="804">
        <v>4265.4399999999996</v>
      </c>
      <c r="E102" s="797" t="s">
        <v>641</v>
      </c>
      <c r="F102" s="748">
        <v>8</v>
      </c>
    </row>
    <row r="103" spans="1:6" outlineLevel="1">
      <c r="A103" s="138"/>
      <c r="B103" s="789"/>
      <c r="C103" s="807" t="s">
        <v>4218</v>
      </c>
      <c r="D103" s="801">
        <v>11217.59</v>
      </c>
      <c r="E103" s="797" t="s">
        <v>642</v>
      </c>
      <c r="F103" s="709">
        <v>89</v>
      </c>
    </row>
    <row r="104" spans="1:6" outlineLevel="1">
      <c r="A104" s="138"/>
      <c r="B104" s="789"/>
      <c r="C104" s="808" t="s">
        <v>4219</v>
      </c>
      <c r="D104" s="804">
        <v>7780.6000000000022</v>
      </c>
      <c r="E104" s="797" t="s">
        <v>643</v>
      </c>
      <c r="F104" s="748">
        <v>0</v>
      </c>
    </row>
    <row r="105" spans="1:6" outlineLevel="1">
      <c r="A105" s="138"/>
      <c r="B105" s="789"/>
      <c r="C105" s="807" t="s">
        <v>4220</v>
      </c>
      <c r="D105" s="801">
        <v>82810.25</v>
      </c>
      <c r="E105" s="797" t="s">
        <v>644</v>
      </c>
      <c r="F105" s="709">
        <v>67</v>
      </c>
    </row>
    <row r="106" spans="1:6" outlineLevel="1">
      <c r="A106" s="138"/>
      <c r="B106" s="789"/>
      <c r="C106" s="808" t="s">
        <v>4221</v>
      </c>
      <c r="D106" s="804">
        <v>412241.8</v>
      </c>
      <c r="E106" s="797" t="s">
        <v>645</v>
      </c>
      <c r="F106" s="748">
        <v>24624</v>
      </c>
    </row>
    <row r="107" spans="1:6" outlineLevel="1">
      <c r="A107" s="138"/>
      <c r="B107" s="789"/>
      <c r="C107" s="807" t="s">
        <v>4222</v>
      </c>
      <c r="D107" s="801">
        <v>2124457.77</v>
      </c>
      <c r="E107" s="797" t="s">
        <v>646</v>
      </c>
      <c r="F107" s="709">
        <v>12158</v>
      </c>
    </row>
    <row r="108" spans="1:6" outlineLevel="1">
      <c r="B108" s="789"/>
      <c r="C108" s="808" t="s">
        <v>4223</v>
      </c>
      <c r="D108" s="804">
        <v>73078.789999999994</v>
      </c>
      <c r="E108" s="797" t="s">
        <v>647</v>
      </c>
      <c r="F108" s="748">
        <v>9</v>
      </c>
    </row>
    <row r="109" spans="1:6" outlineLevel="1">
      <c r="A109" s="149"/>
      <c r="B109" s="789"/>
      <c r="C109" s="807" t="s">
        <v>4224</v>
      </c>
      <c r="D109" s="801">
        <v>184569.84</v>
      </c>
      <c r="E109" s="797" t="s">
        <v>648</v>
      </c>
      <c r="F109" s="709">
        <v>692</v>
      </c>
    </row>
    <row r="110" spans="1:6" outlineLevel="1">
      <c r="A110" s="149"/>
      <c r="B110" s="789"/>
      <c r="C110" s="808" t="s">
        <v>4225</v>
      </c>
      <c r="D110" s="804">
        <v>0</v>
      </c>
      <c r="E110" s="797" t="s">
        <v>649</v>
      </c>
      <c r="F110" s="748">
        <v>17</v>
      </c>
    </row>
    <row r="111" spans="1:6" outlineLevel="1">
      <c r="A111" s="138"/>
      <c r="B111" s="789"/>
      <c r="C111" s="807" t="s">
        <v>4226</v>
      </c>
      <c r="D111" s="801">
        <v>22205.710000000003</v>
      </c>
      <c r="E111" s="797" t="s">
        <v>650</v>
      </c>
      <c r="F111" s="709">
        <v>1</v>
      </c>
    </row>
    <row r="112" spans="1:6" outlineLevel="1">
      <c r="A112" s="138"/>
      <c r="B112" s="789"/>
      <c r="C112" s="808" t="s">
        <v>4227</v>
      </c>
      <c r="D112" s="804">
        <v>145930.70000000001</v>
      </c>
      <c r="E112" s="797" t="s">
        <v>651</v>
      </c>
      <c r="F112" s="748">
        <v>13</v>
      </c>
    </row>
    <row r="113" spans="1:6" outlineLevel="1">
      <c r="A113" s="138"/>
      <c r="B113" s="789"/>
      <c r="C113" s="807" t="s">
        <v>4228</v>
      </c>
      <c r="D113" s="801">
        <v>350683.08999999991</v>
      </c>
      <c r="E113" s="797" t="s">
        <v>652</v>
      </c>
      <c r="F113" s="709">
        <v>69</v>
      </c>
    </row>
    <row r="114" spans="1:6" outlineLevel="1">
      <c r="A114" s="138"/>
      <c r="B114" s="789"/>
      <c r="C114" s="808" t="s">
        <v>4229</v>
      </c>
      <c r="D114" s="804">
        <v>6089.7499999999991</v>
      </c>
      <c r="E114" s="797" t="s">
        <v>653</v>
      </c>
      <c r="F114" s="748">
        <v>0</v>
      </c>
    </row>
    <row r="115" spans="1:6" outlineLevel="1">
      <c r="A115" s="138"/>
      <c r="B115" s="789"/>
      <c r="C115" s="807" t="s">
        <v>4230</v>
      </c>
      <c r="D115" s="801">
        <v>39100.80000000001</v>
      </c>
      <c r="E115" s="797" t="s">
        <v>654</v>
      </c>
      <c r="F115" s="709">
        <v>0</v>
      </c>
    </row>
    <row r="116" spans="1:6" outlineLevel="1">
      <c r="A116" s="138"/>
      <c r="B116" s="789"/>
      <c r="C116" s="808" t="s">
        <v>4231</v>
      </c>
      <c r="D116" s="804">
        <v>3077723.3899115138</v>
      </c>
      <c r="E116" s="797" t="s">
        <v>655</v>
      </c>
      <c r="F116" s="748">
        <v>0</v>
      </c>
    </row>
    <row r="117" spans="1:6" outlineLevel="1">
      <c r="A117" s="138"/>
      <c r="B117" s="789"/>
      <c r="C117" s="807" t="s">
        <v>99</v>
      </c>
      <c r="D117" s="801">
        <v>114186</v>
      </c>
      <c r="E117" s="797" t="s">
        <v>656</v>
      </c>
      <c r="F117" s="709">
        <v>0</v>
      </c>
    </row>
    <row r="118" spans="1:6" outlineLevel="1">
      <c r="A118" s="138"/>
      <c r="B118" s="789"/>
      <c r="C118" s="808"/>
      <c r="D118" s="804" t="s">
        <v>77</v>
      </c>
      <c r="E118" s="797" t="s">
        <v>657</v>
      </c>
      <c r="F118" s="748" t="s">
        <v>77</v>
      </c>
    </row>
    <row r="119" spans="1:6" outlineLevel="1">
      <c r="A119" s="138"/>
      <c r="B119" s="789"/>
      <c r="C119" s="807"/>
      <c r="D119" s="801" t="s">
        <v>77</v>
      </c>
      <c r="E119" s="797" t="s">
        <v>658</v>
      </c>
      <c r="F119" s="709" t="s">
        <v>77</v>
      </c>
    </row>
    <row r="120" spans="1:6" outlineLevel="1">
      <c r="A120" s="138"/>
      <c r="B120" s="789"/>
      <c r="C120" s="808"/>
      <c r="D120" s="804" t="s">
        <v>77</v>
      </c>
      <c r="E120" s="797" t="s">
        <v>659</v>
      </c>
      <c r="F120" s="748" t="s">
        <v>77</v>
      </c>
    </row>
    <row r="121" spans="1:6" outlineLevel="1">
      <c r="A121" s="138"/>
      <c r="B121" s="789"/>
      <c r="C121" s="807"/>
      <c r="D121" s="801" t="s">
        <v>77</v>
      </c>
      <c r="E121" s="797" t="s">
        <v>660</v>
      </c>
      <c r="F121" s="709" t="s">
        <v>77</v>
      </c>
    </row>
    <row r="122" spans="1:6" outlineLevel="1">
      <c r="A122" s="138"/>
      <c r="B122" s="789"/>
      <c r="C122" s="808"/>
      <c r="D122" s="804" t="s">
        <v>77</v>
      </c>
      <c r="E122" s="797" t="s">
        <v>661</v>
      </c>
      <c r="F122" s="748" t="s">
        <v>77</v>
      </c>
    </row>
    <row r="123" spans="1:6" outlineLevel="1">
      <c r="A123" s="138"/>
      <c r="B123" s="789"/>
      <c r="C123" s="807"/>
      <c r="D123" s="801" t="s">
        <v>77</v>
      </c>
      <c r="E123" s="797" t="s">
        <v>662</v>
      </c>
      <c r="F123" s="709" t="s">
        <v>77</v>
      </c>
    </row>
    <row r="124" spans="1:6" outlineLevel="1">
      <c r="A124" s="138"/>
      <c r="B124" s="789"/>
      <c r="C124" s="808"/>
      <c r="D124" s="804" t="s">
        <v>77</v>
      </c>
      <c r="E124" s="797" t="s">
        <v>663</v>
      </c>
      <c r="F124" s="748" t="s">
        <v>77</v>
      </c>
    </row>
    <row r="125" spans="1:6" outlineLevel="1">
      <c r="A125" s="150"/>
      <c r="B125" s="789"/>
      <c r="C125" s="807"/>
      <c r="D125" s="801" t="s">
        <v>77</v>
      </c>
      <c r="E125" s="797" t="s">
        <v>664</v>
      </c>
      <c r="F125" s="709" t="s">
        <v>77</v>
      </c>
    </row>
    <row r="126" spans="1:6" outlineLevel="1">
      <c r="A126" s="138"/>
      <c r="B126" s="789"/>
      <c r="C126" s="808"/>
      <c r="D126" s="804" t="s">
        <v>77</v>
      </c>
      <c r="E126" s="797" t="s">
        <v>665</v>
      </c>
      <c r="F126" s="748" t="s">
        <v>77</v>
      </c>
    </row>
    <row r="127" spans="1:6" outlineLevel="1">
      <c r="B127" s="789"/>
      <c r="C127" s="807"/>
      <c r="D127" s="801" t="s">
        <v>77</v>
      </c>
      <c r="E127" s="797" t="s">
        <v>666</v>
      </c>
      <c r="F127" s="709" t="s">
        <v>77</v>
      </c>
    </row>
    <row r="128" spans="1:6" outlineLevel="1">
      <c r="B128" s="789"/>
      <c r="C128" s="808"/>
      <c r="D128" s="804" t="s">
        <v>77</v>
      </c>
      <c r="E128" s="797" t="s">
        <v>667</v>
      </c>
      <c r="F128" s="748" t="s">
        <v>77</v>
      </c>
    </row>
    <row r="129" spans="2:6" outlineLevel="1">
      <c r="B129" s="789"/>
      <c r="C129" s="807"/>
      <c r="D129" s="801" t="s">
        <v>77</v>
      </c>
      <c r="E129" s="797" t="s">
        <v>668</v>
      </c>
      <c r="F129" s="709" t="s">
        <v>77</v>
      </c>
    </row>
    <row r="130" spans="2:6" outlineLevel="1">
      <c r="B130" s="789"/>
      <c r="C130" s="808"/>
      <c r="D130" s="804" t="s">
        <v>77</v>
      </c>
      <c r="E130" s="797" t="s">
        <v>669</v>
      </c>
      <c r="F130" s="748" t="s">
        <v>77</v>
      </c>
    </row>
    <row r="131" spans="2:6" outlineLevel="1">
      <c r="B131" s="789"/>
      <c r="C131" s="807"/>
      <c r="D131" s="801" t="s">
        <v>77</v>
      </c>
      <c r="E131" s="797" t="s">
        <v>670</v>
      </c>
      <c r="F131" s="709" t="s">
        <v>77</v>
      </c>
    </row>
    <row r="132" spans="2:6" outlineLevel="1">
      <c r="B132" s="789"/>
      <c r="C132" s="808"/>
      <c r="D132" s="804" t="s">
        <v>77</v>
      </c>
      <c r="E132" s="797" t="s">
        <v>671</v>
      </c>
      <c r="F132" s="748" t="s">
        <v>77</v>
      </c>
    </row>
    <row r="133" spans="2:6" outlineLevel="1">
      <c r="B133" s="789"/>
      <c r="C133" s="807"/>
      <c r="D133" s="801" t="s">
        <v>77</v>
      </c>
      <c r="E133" s="797" t="s">
        <v>672</v>
      </c>
      <c r="F133" s="709" t="s">
        <v>77</v>
      </c>
    </row>
    <row r="134" spans="2:6" outlineLevel="1">
      <c r="B134" s="789"/>
      <c r="C134" s="808"/>
      <c r="D134" s="804" t="s">
        <v>77</v>
      </c>
      <c r="E134" s="797" t="s">
        <v>673</v>
      </c>
      <c r="F134" s="748" t="s">
        <v>77</v>
      </c>
    </row>
    <row r="135" spans="2:6" outlineLevel="1">
      <c r="B135" s="789"/>
      <c r="C135" s="807"/>
      <c r="D135" s="801" t="s">
        <v>77</v>
      </c>
      <c r="E135" s="797" t="s">
        <v>674</v>
      </c>
      <c r="F135" s="709" t="s">
        <v>77</v>
      </c>
    </row>
    <row r="136" spans="2:6" outlineLevel="1">
      <c r="B136" s="789"/>
      <c r="C136" s="808"/>
      <c r="D136" s="804" t="s">
        <v>77</v>
      </c>
      <c r="E136" s="797" t="s">
        <v>675</v>
      </c>
      <c r="F136" s="748" t="s">
        <v>77</v>
      </c>
    </row>
    <row r="137" spans="2:6" outlineLevel="1">
      <c r="B137" s="789"/>
      <c r="C137" s="807"/>
      <c r="D137" s="801" t="s">
        <v>77</v>
      </c>
      <c r="E137" s="797" t="s">
        <v>676</v>
      </c>
      <c r="F137" s="709" t="s">
        <v>77</v>
      </c>
    </row>
    <row r="138" spans="2:6" outlineLevel="1">
      <c r="B138" s="789"/>
      <c r="C138" s="808"/>
      <c r="D138" s="804" t="s">
        <v>77</v>
      </c>
      <c r="E138" s="797" t="s">
        <v>677</v>
      </c>
      <c r="F138" s="748" t="s">
        <v>77</v>
      </c>
    </row>
    <row r="139" spans="2:6" outlineLevel="1">
      <c r="B139" s="789"/>
      <c r="C139" s="807"/>
      <c r="D139" s="801" t="s">
        <v>77</v>
      </c>
      <c r="E139" s="797" t="s">
        <v>678</v>
      </c>
      <c r="F139" s="709" t="s">
        <v>77</v>
      </c>
    </row>
    <row r="140" spans="2:6" outlineLevel="1">
      <c r="B140" s="789"/>
      <c r="C140" s="808"/>
      <c r="D140" s="804" t="s">
        <v>77</v>
      </c>
      <c r="E140" s="797" t="s">
        <v>679</v>
      </c>
      <c r="F140" s="748" t="s">
        <v>77</v>
      </c>
    </row>
    <row r="141" spans="2:6" outlineLevel="1">
      <c r="B141" s="789"/>
      <c r="C141" s="807"/>
      <c r="D141" s="801" t="s">
        <v>77</v>
      </c>
      <c r="E141" s="797" t="s">
        <v>680</v>
      </c>
      <c r="F141" s="709" t="s">
        <v>77</v>
      </c>
    </row>
    <row r="142" spans="2:6" outlineLevel="1">
      <c r="B142" s="789"/>
      <c r="C142" s="808"/>
      <c r="D142" s="804" t="s">
        <v>77</v>
      </c>
      <c r="E142" s="797" t="s">
        <v>681</v>
      </c>
      <c r="F142" s="748" t="s">
        <v>77</v>
      </c>
    </row>
    <row r="143" spans="2:6" outlineLevel="1">
      <c r="B143" s="789"/>
      <c r="C143" s="807"/>
      <c r="D143" s="801" t="s">
        <v>77</v>
      </c>
      <c r="E143" s="797" t="s">
        <v>682</v>
      </c>
      <c r="F143" s="709" t="s">
        <v>77</v>
      </c>
    </row>
    <row r="144" spans="2:6" outlineLevel="1">
      <c r="B144" s="789"/>
      <c r="C144" s="808"/>
      <c r="D144" s="804" t="s">
        <v>77</v>
      </c>
      <c r="E144" s="797" t="s">
        <v>683</v>
      </c>
      <c r="F144" s="748" t="s">
        <v>77</v>
      </c>
    </row>
    <row r="145" spans="2:6" outlineLevel="1">
      <c r="B145" s="789"/>
      <c r="C145" s="807"/>
      <c r="D145" s="801" t="s">
        <v>77</v>
      </c>
      <c r="E145" s="797" t="s">
        <v>684</v>
      </c>
      <c r="F145" s="709" t="s">
        <v>77</v>
      </c>
    </row>
    <row r="146" spans="2:6" outlineLevel="1">
      <c r="B146" s="789"/>
      <c r="C146" s="808"/>
      <c r="D146" s="804" t="s">
        <v>77</v>
      </c>
      <c r="E146" s="797" t="s">
        <v>685</v>
      </c>
      <c r="F146" s="748" t="s">
        <v>77</v>
      </c>
    </row>
    <row r="147" spans="2:6" outlineLevel="1">
      <c r="B147" s="789"/>
      <c r="C147" s="807"/>
      <c r="D147" s="801" t="s">
        <v>77</v>
      </c>
      <c r="E147" s="797" t="s">
        <v>686</v>
      </c>
      <c r="F147" s="709" t="s">
        <v>77</v>
      </c>
    </row>
    <row r="148" spans="2:6" outlineLevel="1">
      <c r="B148" s="789"/>
      <c r="C148" s="808"/>
      <c r="D148" s="804" t="s">
        <v>77</v>
      </c>
      <c r="E148" s="797" t="s">
        <v>687</v>
      </c>
      <c r="F148" s="748" t="s">
        <v>77</v>
      </c>
    </row>
    <row r="149" spans="2:6" outlineLevel="1">
      <c r="B149" s="789"/>
      <c r="C149" s="807"/>
      <c r="D149" s="801" t="s">
        <v>77</v>
      </c>
      <c r="E149" s="797" t="s">
        <v>688</v>
      </c>
      <c r="F149" s="709" t="s">
        <v>77</v>
      </c>
    </row>
    <row r="150" spans="2:6" outlineLevel="1">
      <c r="B150" s="789"/>
      <c r="C150" s="808"/>
      <c r="D150" s="804" t="s">
        <v>77</v>
      </c>
      <c r="E150" s="797" t="s">
        <v>689</v>
      </c>
      <c r="F150" s="748" t="s">
        <v>77</v>
      </c>
    </row>
    <row r="151" spans="2:6" outlineLevel="1">
      <c r="B151" s="789"/>
      <c r="C151" s="807"/>
      <c r="D151" s="801" t="s">
        <v>77</v>
      </c>
      <c r="E151" s="797" t="s">
        <v>690</v>
      </c>
      <c r="F151" s="709" t="s">
        <v>77</v>
      </c>
    </row>
    <row r="152" spans="2:6" outlineLevel="1">
      <c r="B152" s="789"/>
      <c r="C152" s="808"/>
      <c r="D152" s="804" t="s">
        <v>77</v>
      </c>
      <c r="E152" s="797" t="s">
        <v>691</v>
      </c>
      <c r="F152" s="748" t="s">
        <v>77</v>
      </c>
    </row>
    <row r="153" spans="2:6" outlineLevel="1">
      <c r="B153" s="789"/>
      <c r="C153" s="807"/>
      <c r="D153" s="801" t="s">
        <v>77</v>
      </c>
      <c r="E153" s="797" t="s">
        <v>692</v>
      </c>
      <c r="F153" s="709" t="s">
        <v>77</v>
      </c>
    </row>
    <row r="154" spans="2:6" outlineLevel="1">
      <c r="B154" s="789"/>
      <c r="C154" s="808"/>
      <c r="D154" s="804" t="s">
        <v>77</v>
      </c>
      <c r="E154" s="797" t="s">
        <v>693</v>
      </c>
      <c r="F154" s="748" t="s">
        <v>77</v>
      </c>
    </row>
    <row r="155" spans="2:6" outlineLevel="1">
      <c r="B155" s="789"/>
      <c r="C155" s="807"/>
      <c r="D155" s="801" t="s">
        <v>77</v>
      </c>
      <c r="E155" s="797" t="s">
        <v>694</v>
      </c>
      <c r="F155" s="709" t="s">
        <v>77</v>
      </c>
    </row>
    <row r="156" spans="2:6" outlineLevel="1">
      <c r="B156" s="789"/>
      <c r="C156" s="808"/>
      <c r="D156" s="804" t="s">
        <v>77</v>
      </c>
      <c r="E156" s="797" t="s">
        <v>695</v>
      </c>
      <c r="F156" s="748" t="s">
        <v>77</v>
      </c>
    </row>
    <row r="157" spans="2:6" outlineLevel="1">
      <c r="B157" s="789"/>
      <c r="C157" s="807"/>
      <c r="D157" s="801" t="s">
        <v>77</v>
      </c>
      <c r="E157" s="797" t="s">
        <v>696</v>
      </c>
      <c r="F157" s="709" t="s">
        <v>77</v>
      </c>
    </row>
    <row r="158" spans="2:6" outlineLevel="1">
      <c r="B158" s="789"/>
      <c r="C158" s="808"/>
      <c r="D158" s="804" t="s">
        <v>77</v>
      </c>
      <c r="E158" s="797" t="s">
        <v>697</v>
      </c>
      <c r="F158" s="748" t="s">
        <v>77</v>
      </c>
    </row>
    <row r="159" spans="2:6" outlineLevel="1">
      <c r="B159" s="789"/>
      <c r="C159" s="807"/>
      <c r="D159" s="801" t="s">
        <v>77</v>
      </c>
      <c r="E159" s="797" t="s">
        <v>698</v>
      </c>
      <c r="F159" s="709" t="s">
        <v>77</v>
      </c>
    </row>
    <row r="160" spans="2:6" outlineLevel="1">
      <c r="B160" s="789"/>
      <c r="C160" s="808"/>
      <c r="D160" s="804" t="s">
        <v>77</v>
      </c>
      <c r="E160" s="797" t="s">
        <v>699</v>
      </c>
      <c r="F160" s="748" t="s">
        <v>77</v>
      </c>
    </row>
    <row r="161" spans="2:6" outlineLevel="1">
      <c r="B161" s="789"/>
      <c r="C161" s="807"/>
      <c r="D161" s="801" t="s">
        <v>77</v>
      </c>
      <c r="E161" s="797" t="s">
        <v>700</v>
      </c>
      <c r="F161" s="709" t="s">
        <v>77</v>
      </c>
    </row>
    <row r="162" spans="2:6" outlineLevel="1">
      <c r="B162" s="789"/>
      <c r="C162" s="808"/>
      <c r="D162" s="804" t="s">
        <v>77</v>
      </c>
      <c r="E162" s="797" t="s">
        <v>701</v>
      </c>
      <c r="F162" s="748" t="s">
        <v>77</v>
      </c>
    </row>
    <row r="163" spans="2:6" outlineLevel="1">
      <c r="B163" s="789"/>
      <c r="C163" s="807"/>
      <c r="D163" s="801" t="s">
        <v>77</v>
      </c>
      <c r="E163" s="797" t="s">
        <v>702</v>
      </c>
      <c r="F163" s="709" t="s">
        <v>77</v>
      </c>
    </row>
    <row r="164" spans="2:6" outlineLevel="1">
      <c r="B164" s="789"/>
      <c r="C164" s="808"/>
      <c r="D164" s="804" t="s">
        <v>77</v>
      </c>
      <c r="E164" s="797" t="s">
        <v>703</v>
      </c>
      <c r="F164" s="748" t="s">
        <v>77</v>
      </c>
    </row>
    <row r="165" spans="2:6" outlineLevel="1">
      <c r="B165" s="789"/>
      <c r="C165" s="807"/>
      <c r="D165" s="801" t="s">
        <v>77</v>
      </c>
      <c r="E165" s="797" t="s">
        <v>704</v>
      </c>
      <c r="F165" s="709" t="s">
        <v>77</v>
      </c>
    </row>
    <row r="166" spans="2:6" outlineLevel="1">
      <c r="B166" s="789"/>
      <c r="C166" s="808"/>
      <c r="D166" s="804" t="s">
        <v>77</v>
      </c>
      <c r="E166" s="797" t="s">
        <v>705</v>
      </c>
      <c r="F166" s="748" t="s">
        <v>77</v>
      </c>
    </row>
    <row r="167" spans="2:6" outlineLevel="1">
      <c r="B167" s="789"/>
      <c r="C167" s="807"/>
      <c r="D167" s="801" t="s">
        <v>77</v>
      </c>
      <c r="E167" s="797" t="s">
        <v>706</v>
      </c>
      <c r="F167" s="709" t="s">
        <v>77</v>
      </c>
    </row>
    <row r="168" spans="2:6" outlineLevel="1">
      <c r="B168" s="789"/>
      <c r="C168" s="808"/>
      <c r="D168" s="804" t="s">
        <v>77</v>
      </c>
      <c r="E168" s="797" t="s">
        <v>707</v>
      </c>
      <c r="F168" s="748" t="s">
        <v>77</v>
      </c>
    </row>
    <row r="169" spans="2:6" outlineLevel="1">
      <c r="B169" s="789"/>
      <c r="C169" s="807"/>
      <c r="D169" s="801" t="s">
        <v>77</v>
      </c>
      <c r="E169" s="797" t="s">
        <v>708</v>
      </c>
      <c r="F169" s="709" t="s">
        <v>77</v>
      </c>
    </row>
    <row r="170" spans="2:6" outlineLevel="1">
      <c r="B170" s="789"/>
      <c r="C170" s="808"/>
      <c r="D170" s="804" t="s">
        <v>77</v>
      </c>
      <c r="E170" s="797" t="s">
        <v>709</v>
      </c>
      <c r="F170" s="748" t="s">
        <v>77</v>
      </c>
    </row>
    <row r="171" spans="2:6" outlineLevel="1">
      <c r="B171" s="789"/>
      <c r="C171" s="807"/>
      <c r="D171" s="801" t="s">
        <v>77</v>
      </c>
      <c r="E171" s="797" t="s">
        <v>710</v>
      </c>
      <c r="F171" s="709" t="s">
        <v>77</v>
      </c>
    </row>
    <row r="172" spans="2:6" outlineLevel="1">
      <c r="B172" s="789"/>
      <c r="C172" s="808"/>
      <c r="D172" s="804" t="s">
        <v>77</v>
      </c>
      <c r="E172" s="797" t="s">
        <v>711</v>
      </c>
      <c r="F172" s="748" t="s">
        <v>77</v>
      </c>
    </row>
    <row r="173" spans="2:6" outlineLevel="1">
      <c r="B173" s="789"/>
      <c r="C173" s="807"/>
      <c r="D173" s="801" t="s">
        <v>77</v>
      </c>
      <c r="E173" s="797" t="s">
        <v>712</v>
      </c>
      <c r="F173" s="709" t="s">
        <v>77</v>
      </c>
    </row>
    <row r="174" spans="2:6" outlineLevel="1">
      <c r="B174" s="789"/>
      <c r="C174" s="808"/>
      <c r="D174" s="804" t="s">
        <v>77</v>
      </c>
      <c r="E174" s="797" t="s">
        <v>713</v>
      </c>
      <c r="F174" s="748" t="s">
        <v>77</v>
      </c>
    </row>
    <row r="175" spans="2:6" outlineLevel="1">
      <c r="B175" s="789"/>
      <c r="C175" s="807"/>
      <c r="D175" s="801" t="s">
        <v>77</v>
      </c>
      <c r="E175" s="797" t="s">
        <v>714</v>
      </c>
      <c r="F175" s="709" t="s">
        <v>77</v>
      </c>
    </row>
    <row r="176" spans="2:6" outlineLevel="1">
      <c r="B176" s="789"/>
      <c r="C176" s="808"/>
      <c r="D176" s="804" t="s">
        <v>77</v>
      </c>
      <c r="E176" s="797" t="s">
        <v>715</v>
      </c>
      <c r="F176" s="748" t="s">
        <v>77</v>
      </c>
    </row>
    <row r="177" spans="2:6" outlineLevel="1">
      <c r="B177" s="789"/>
      <c r="C177" s="807"/>
      <c r="D177" s="801" t="s">
        <v>77</v>
      </c>
      <c r="E177" s="797" t="s">
        <v>716</v>
      </c>
      <c r="F177" s="709" t="s">
        <v>77</v>
      </c>
    </row>
    <row r="178" spans="2:6" outlineLevel="1">
      <c r="B178" s="789"/>
      <c r="C178" s="808"/>
      <c r="D178" s="804" t="s">
        <v>77</v>
      </c>
      <c r="E178" s="797" t="s">
        <v>717</v>
      </c>
      <c r="F178" s="748" t="s">
        <v>77</v>
      </c>
    </row>
    <row r="179" spans="2:6" outlineLevel="1">
      <c r="B179" s="789"/>
      <c r="C179" s="807"/>
      <c r="D179" s="801" t="s">
        <v>77</v>
      </c>
      <c r="E179" s="797" t="s">
        <v>718</v>
      </c>
      <c r="F179" s="709" t="s">
        <v>77</v>
      </c>
    </row>
    <row r="180" spans="2:6" outlineLevel="1">
      <c r="B180" s="789"/>
      <c r="C180" s="808"/>
      <c r="D180" s="804" t="s">
        <v>77</v>
      </c>
      <c r="E180" s="797" t="s">
        <v>719</v>
      </c>
      <c r="F180" s="748" t="s">
        <v>77</v>
      </c>
    </row>
    <row r="181" spans="2:6" outlineLevel="1">
      <c r="B181" s="789"/>
      <c r="C181" s="807"/>
      <c r="D181" s="801" t="s">
        <v>77</v>
      </c>
      <c r="E181" s="797" t="s">
        <v>720</v>
      </c>
      <c r="F181" s="709" t="s">
        <v>77</v>
      </c>
    </row>
    <row r="182" spans="2:6" outlineLevel="1">
      <c r="B182" s="789"/>
      <c r="C182" s="808"/>
      <c r="D182" s="804" t="s">
        <v>77</v>
      </c>
      <c r="E182" s="797" t="s">
        <v>721</v>
      </c>
      <c r="F182" s="748" t="s">
        <v>77</v>
      </c>
    </row>
    <row r="183" spans="2:6" outlineLevel="1">
      <c r="B183" s="789"/>
      <c r="C183" s="807"/>
      <c r="D183" s="801" t="s">
        <v>77</v>
      </c>
      <c r="E183" s="797" t="s">
        <v>722</v>
      </c>
      <c r="F183" s="709" t="s">
        <v>77</v>
      </c>
    </row>
    <row r="184" spans="2:6" outlineLevel="1">
      <c r="B184" s="789"/>
      <c r="C184" s="808"/>
      <c r="D184" s="804" t="s">
        <v>77</v>
      </c>
      <c r="E184" s="797" t="s">
        <v>723</v>
      </c>
      <c r="F184" s="748" t="s">
        <v>77</v>
      </c>
    </row>
    <row r="185" spans="2:6" outlineLevel="1">
      <c r="B185" s="789"/>
      <c r="C185" s="807"/>
      <c r="D185" s="801" t="s">
        <v>77</v>
      </c>
      <c r="E185" s="797" t="s">
        <v>724</v>
      </c>
      <c r="F185" s="709" t="s">
        <v>77</v>
      </c>
    </row>
    <row r="186" spans="2:6" outlineLevel="1">
      <c r="B186" s="789"/>
      <c r="C186" s="808"/>
      <c r="D186" s="804" t="s">
        <v>77</v>
      </c>
      <c r="E186" s="797" t="s">
        <v>725</v>
      </c>
      <c r="F186" s="748" t="s">
        <v>77</v>
      </c>
    </row>
    <row r="187" spans="2:6" outlineLevel="1">
      <c r="B187" s="789"/>
      <c r="C187" s="807"/>
      <c r="D187" s="801" t="s">
        <v>77</v>
      </c>
      <c r="E187" s="797" t="s">
        <v>726</v>
      </c>
      <c r="F187" s="709" t="s">
        <v>77</v>
      </c>
    </row>
    <row r="188" spans="2:6" outlineLevel="1">
      <c r="B188" s="789"/>
      <c r="C188" s="808"/>
      <c r="D188" s="804" t="s">
        <v>77</v>
      </c>
      <c r="E188" s="797" t="s">
        <v>727</v>
      </c>
      <c r="F188" s="748" t="s">
        <v>77</v>
      </c>
    </row>
    <row r="189" spans="2:6" outlineLevel="1">
      <c r="B189" s="789"/>
      <c r="C189" s="807"/>
      <c r="D189" s="801" t="s">
        <v>77</v>
      </c>
      <c r="E189" s="797" t="s">
        <v>728</v>
      </c>
      <c r="F189" s="709" t="s">
        <v>77</v>
      </c>
    </row>
    <row r="190" spans="2:6" outlineLevel="1">
      <c r="B190" s="789"/>
      <c r="C190" s="808"/>
      <c r="D190" s="804" t="s">
        <v>77</v>
      </c>
      <c r="E190" s="797" t="s">
        <v>729</v>
      </c>
      <c r="F190" s="748" t="s">
        <v>77</v>
      </c>
    </row>
    <row r="191" spans="2:6" outlineLevel="1">
      <c r="B191" s="789"/>
      <c r="C191" s="807"/>
      <c r="D191" s="801" t="s">
        <v>77</v>
      </c>
      <c r="E191" s="797" t="s">
        <v>730</v>
      </c>
      <c r="F191" s="709" t="s">
        <v>77</v>
      </c>
    </row>
    <row r="192" spans="2:6" outlineLevel="1">
      <c r="B192" s="789"/>
      <c r="C192" s="808"/>
      <c r="D192" s="804" t="s">
        <v>77</v>
      </c>
      <c r="E192" s="797" t="s">
        <v>731</v>
      </c>
      <c r="F192" s="748" t="s">
        <v>77</v>
      </c>
    </row>
    <row r="193" spans="2:6" outlineLevel="1">
      <c r="B193" s="789"/>
      <c r="C193" s="807"/>
      <c r="D193" s="801" t="s">
        <v>77</v>
      </c>
      <c r="E193" s="797" t="s">
        <v>732</v>
      </c>
      <c r="F193" s="709" t="s">
        <v>77</v>
      </c>
    </row>
    <row r="194" spans="2:6" outlineLevel="1">
      <c r="B194" s="789"/>
      <c r="C194" s="808"/>
      <c r="D194" s="804" t="s">
        <v>77</v>
      </c>
      <c r="E194" s="797" t="s">
        <v>733</v>
      </c>
      <c r="F194" s="748" t="s">
        <v>77</v>
      </c>
    </row>
    <row r="195" spans="2:6" outlineLevel="1">
      <c r="B195" s="789"/>
      <c r="C195" s="807"/>
      <c r="D195" s="801" t="s">
        <v>77</v>
      </c>
      <c r="E195" s="797" t="s">
        <v>734</v>
      </c>
      <c r="F195" s="709" t="s">
        <v>77</v>
      </c>
    </row>
    <row r="196" spans="2:6" outlineLevel="1">
      <c r="B196" s="789"/>
      <c r="C196" s="808"/>
      <c r="D196" s="804" t="s">
        <v>77</v>
      </c>
      <c r="E196" s="797" t="s">
        <v>735</v>
      </c>
      <c r="F196" s="748" t="s">
        <v>77</v>
      </c>
    </row>
    <row r="197" spans="2:6" outlineLevel="1">
      <c r="B197" s="789"/>
      <c r="C197" s="807"/>
      <c r="D197" s="801" t="s">
        <v>77</v>
      </c>
      <c r="E197" s="797" t="s">
        <v>736</v>
      </c>
      <c r="F197" s="709" t="s">
        <v>77</v>
      </c>
    </row>
    <row r="198" spans="2:6" outlineLevel="1">
      <c r="B198" s="789"/>
      <c r="C198" s="808"/>
      <c r="D198" s="804" t="s">
        <v>77</v>
      </c>
      <c r="E198" s="797" t="s">
        <v>737</v>
      </c>
      <c r="F198" s="748" t="s">
        <v>77</v>
      </c>
    </row>
    <row r="199" spans="2:6" outlineLevel="1">
      <c r="B199" s="789"/>
      <c r="C199" s="807"/>
      <c r="D199" s="801" t="s">
        <v>77</v>
      </c>
      <c r="E199" s="797" t="s">
        <v>738</v>
      </c>
      <c r="F199" s="709" t="s">
        <v>77</v>
      </c>
    </row>
    <row r="200" spans="2:6" outlineLevel="1">
      <c r="B200" s="789"/>
      <c r="C200" s="808"/>
      <c r="D200" s="804" t="s">
        <v>77</v>
      </c>
      <c r="E200" s="797" t="s">
        <v>739</v>
      </c>
      <c r="F200" s="748" t="s">
        <v>77</v>
      </c>
    </row>
    <row r="201" spans="2:6" outlineLevel="1">
      <c r="B201" s="789"/>
      <c r="C201" s="807"/>
      <c r="D201" s="801" t="s">
        <v>77</v>
      </c>
      <c r="E201" s="797" t="s">
        <v>740</v>
      </c>
      <c r="F201" s="709" t="s">
        <v>77</v>
      </c>
    </row>
    <row r="202" spans="2:6" outlineLevel="1">
      <c r="B202" s="789"/>
      <c r="C202" s="808"/>
      <c r="D202" s="804" t="s">
        <v>77</v>
      </c>
      <c r="E202" s="797" t="s">
        <v>741</v>
      </c>
      <c r="F202" s="748" t="s">
        <v>77</v>
      </c>
    </row>
    <row r="203" spans="2:6" outlineLevel="1">
      <c r="B203" s="789"/>
      <c r="C203" s="807"/>
      <c r="D203" s="801" t="s">
        <v>77</v>
      </c>
      <c r="E203" s="797" t="s">
        <v>742</v>
      </c>
      <c r="F203" s="709" t="s">
        <v>77</v>
      </c>
    </row>
    <row r="204" spans="2:6" outlineLevel="1">
      <c r="B204" s="789"/>
      <c r="C204" s="808"/>
      <c r="D204" s="804" t="s">
        <v>77</v>
      </c>
      <c r="E204" s="797" t="s">
        <v>743</v>
      </c>
      <c r="F204" s="748" t="s">
        <v>77</v>
      </c>
    </row>
    <row r="205" spans="2:6" outlineLevel="1">
      <c r="B205" s="789"/>
      <c r="C205" s="807"/>
      <c r="D205" s="801" t="s">
        <v>77</v>
      </c>
      <c r="E205" s="797" t="s">
        <v>744</v>
      </c>
      <c r="F205" s="709" t="s">
        <v>77</v>
      </c>
    </row>
    <row r="206" spans="2:6" outlineLevel="1">
      <c r="B206" s="789"/>
      <c r="C206" s="808"/>
      <c r="D206" s="804" t="s">
        <v>77</v>
      </c>
      <c r="E206" s="797" t="s">
        <v>745</v>
      </c>
      <c r="F206" s="748" t="s">
        <v>77</v>
      </c>
    </row>
    <row r="207" spans="2:6" outlineLevel="1">
      <c r="B207" s="789"/>
      <c r="C207" s="807"/>
      <c r="D207" s="801" t="s">
        <v>77</v>
      </c>
      <c r="E207" s="797" t="s">
        <v>746</v>
      </c>
      <c r="F207" s="709" t="s">
        <v>77</v>
      </c>
    </row>
    <row r="208" spans="2:6" outlineLevel="1">
      <c r="B208" s="789"/>
      <c r="C208" s="808"/>
      <c r="D208" s="804" t="s">
        <v>77</v>
      </c>
      <c r="E208" s="797" t="s">
        <v>747</v>
      </c>
      <c r="F208" s="748" t="s">
        <v>77</v>
      </c>
    </row>
    <row r="209" spans="2:6" outlineLevel="1">
      <c r="B209" s="789"/>
      <c r="C209" s="807"/>
      <c r="D209" s="801" t="s">
        <v>77</v>
      </c>
      <c r="E209" s="797" t="s">
        <v>748</v>
      </c>
      <c r="F209" s="709" t="s">
        <v>77</v>
      </c>
    </row>
    <row r="210" spans="2:6" outlineLevel="1">
      <c r="B210" s="789"/>
      <c r="C210" s="808"/>
      <c r="D210" s="804" t="s">
        <v>77</v>
      </c>
      <c r="E210" s="797" t="s">
        <v>749</v>
      </c>
      <c r="F210" s="748" t="s">
        <v>77</v>
      </c>
    </row>
    <row r="211" spans="2:6" outlineLevel="1">
      <c r="B211" s="789"/>
      <c r="C211" s="807"/>
      <c r="D211" s="801" t="s">
        <v>77</v>
      </c>
      <c r="E211" s="797" t="s">
        <v>750</v>
      </c>
      <c r="F211" s="709" t="s">
        <v>77</v>
      </c>
    </row>
    <row r="212" spans="2:6" outlineLevel="1">
      <c r="B212" s="789"/>
      <c r="C212" s="808"/>
      <c r="D212" s="804" t="s">
        <v>77</v>
      </c>
      <c r="E212" s="797" t="s">
        <v>751</v>
      </c>
      <c r="F212" s="748" t="s">
        <v>77</v>
      </c>
    </row>
    <row r="213" spans="2:6" outlineLevel="1">
      <c r="B213" s="789"/>
      <c r="C213" s="807"/>
      <c r="D213" s="801" t="s">
        <v>77</v>
      </c>
      <c r="E213" s="797" t="s">
        <v>752</v>
      </c>
      <c r="F213" s="709" t="s">
        <v>77</v>
      </c>
    </row>
    <row r="214" spans="2:6" outlineLevel="1">
      <c r="B214" s="789"/>
      <c r="C214" s="808"/>
      <c r="D214" s="804" t="s">
        <v>77</v>
      </c>
      <c r="E214" s="797" t="s">
        <v>753</v>
      </c>
      <c r="F214" s="748" t="s">
        <v>77</v>
      </c>
    </row>
    <row r="215" spans="2:6" outlineLevel="1">
      <c r="B215" s="789"/>
      <c r="C215" s="807"/>
      <c r="D215" s="801" t="s">
        <v>77</v>
      </c>
      <c r="E215" s="797" t="s">
        <v>754</v>
      </c>
      <c r="F215" s="709" t="s">
        <v>77</v>
      </c>
    </row>
    <row r="216" spans="2:6" outlineLevel="1">
      <c r="B216" s="789"/>
      <c r="C216" s="808"/>
      <c r="D216" s="804" t="s">
        <v>77</v>
      </c>
      <c r="E216" s="797" t="s">
        <v>755</v>
      </c>
      <c r="F216" s="748" t="s">
        <v>77</v>
      </c>
    </row>
    <row r="217" spans="2:6" outlineLevel="1">
      <c r="B217" s="789"/>
      <c r="C217" s="807"/>
      <c r="D217" s="801" t="s">
        <v>77</v>
      </c>
      <c r="E217" s="797" t="s">
        <v>756</v>
      </c>
      <c r="F217" s="709" t="s">
        <v>77</v>
      </c>
    </row>
    <row r="218" spans="2:6" outlineLevel="1">
      <c r="B218" s="789"/>
      <c r="C218" s="808"/>
      <c r="D218" s="804" t="s">
        <v>77</v>
      </c>
      <c r="E218" s="797" t="s">
        <v>757</v>
      </c>
      <c r="F218" s="748" t="s">
        <v>77</v>
      </c>
    </row>
    <row r="219" spans="2:6" outlineLevel="1">
      <c r="B219" s="789"/>
      <c r="C219" s="807"/>
      <c r="D219" s="801" t="s">
        <v>77</v>
      </c>
      <c r="E219" s="797" t="s">
        <v>758</v>
      </c>
      <c r="F219" s="709" t="s">
        <v>77</v>
      </c>
    </row>
    <row r="220" spans="2:6" outlineLevel="1">
      <c r="B220" s="789"/>
      <c r="C220" s="808"/>
      <c r="D220" s="804" t="s">
        <v>77</v>
      </c>
      <c r="E220" s="797" t="s">
        <v>759</v>
      </c>
      <c r="F220" s="748" t="s">
        <v>77</v>
      </c>
    </row>
    <row r="221" spans="2:6" outlineLevel="1">
      <c r="B221" s="789"/>
      <c r="C221" s="807"/>
      <c r="D221" s="801" t="s">
        <v>77</v>
      </c>
      <c r="E221" s="797" t="s">
        <v>760</v>
      </c>
      <c r="F221" s="709" t="s">
        <v>77</v>
      </c>
    </row>
    <row r="222" spans="2:6" outlineLevel="1">
      <c r="B222" s="789"/>
      <c r="C222" s="808"/>
      <c r="D222" s="804" t="s">
        <v>77</v>
      </c>
      <c r="E222" s="797" t="s">
        <v>761</v>
      </c>
      <c r="F222" s="748" t="s">
        <v>77</v>
      </c>
    </row>
    <row r="223" spans="2:6" outlineLevel="1">
      <c r="B223" s="789"/>
      <c r="C223" s="807"/>
      <c r="D223" s="801" t="s">
        <v>77</v>
      </c>
      <c r="E223" s="797" t="s">
        <v>762</v>
      </c>
      <c r="F223" s="709" t="s">
        <v>77</v>
      </c>
    </row>
    <row r="224" spans="2:6" outlineLevel="1">
      <c r="B224" s="789"/>
      <c r="C224" s="808"/>
      <c r="D224" s="804" t="s">
        <v>77</v>
      </c>
      <c r="E224" s="797" t="s">
        <v>763</v>
      </c>
      <c r="F224" s="748" t="s">
        <v>77</v>
      </c>
    </row>
    <row r="225" spans="2:6" outlineLevel="1">
      <c r="B225" s="789"/>
      <c r="C225" s="807"/>
      <c r="D225" s="801" t="s">
        <v>77</v>
      </c>
      <c r="E225" s="797" t="s">
        <v>764</v>
      </c>
      <c r="F225" s="709" t="s">
        <v>77</v>
      </c>
    </row>
    <row r="226" spans="2:6" outlineLevel="1">
      <c r="B226" s="789"/>
      <c r="C226" s="808"/>
      <c r="D226" s="804" t="s">
        <v>77</v>
      </c>
      <c r="E226" s="797" t="s">
        <v>765</v>
      </c>
      <c r="F226" s="748" t="s">
        <v>77</v>
      </c>
    </row>
    <row r="227" spans="2:6" outlineLevel="1">
      <c r="B227" s="789"/>
      <c r="C227" s="807"/>
      <c r="D227" s="801" t="s">
        <v>77</v>
      </c>
      <c r="E227" s="797" t="s">
        <v>766</v>
      </c>
      <c r="F227" s="709" t="s">
        <v>77</v>
      </c>
    </row>
    <row r="228" spans="2:6" outlineLevel="1">
      <c r="B228" s="789"/>
      <c r="C228" s="808"/>
      <c r="D228" s="804" t="s">
        <v>77</v>
      </c>
      <c r="E228" s="797" t="s">
        <v>767</v>
      </c>
      <c r="F228" s="748" t="s">
        <v>77</v>
      </c>
    </row>
    <row r="229" spans="2:6" outlineLevel="1">
      <c r="B229" s="789"/>
      <c r="C229" s="807"/>
      <c r="D229" s="801" t="s">
        <v>77</v>
      </c>
      <c r="E229" s="797" t="s">
        <v>768</v>
      </c>
      <c r="F229" s="709" t="s">
        <v>77</v>
      </c>
    </row>
    <row r="230" spans="2:6" outlineLevel="1">
      <c r="B230" s="789"/>
      <c r="C230" s="808"/>
      <c r="D230" s="804" t="s">
        <v>77</v>
      </c>
      <c r="E230" s="797" t="s">
        <v>769</v>
      </c>
      <c r="F230" s="748" t="s">
        <v>77</v>
      </c>
    </row>
    <row r="231" spans="2:6" outlineLevel="1">
      <c r="B231" s="789"/>
      <c r="C231" s="807"/>
      <c r="D231" s="801" t="s">
        <v>77</v>
      </c>
      <c r="E231" s="797" t="s">
        <v>770</v>
      </c>
      <c r="F231" s="709" t="s">
        <v>77</v>
      </c>
    </row>
    <row r="232" spans="2:6" outlineLevel="1">
      <c r="B232" s="789"/>
      <c r="C232" s="808"/>
      <c r="D232" s="804" t="s">
        <v>77</v>
      </c>
      <c r="E232" s="797" t="s">
        <v>771</v>
      </c>
      <c r="F232" s="748" t="s">
        <v>77</v>
      </c>
    </row>
    <row r="233" spans="2:6" outlineLevel="1">
      <c r="B233" s="789"/>
      <c r="C233" s="807"/>
      <c r="D233" s="801" t="s">
        <v>77</v>
      </c>
      <c r="E233" s="797" t="s">
        <v>772</v>
      </c>
      <c r="F233" s="709" t="s">
        <v>77</v>
      </c>
    </row>
    <row r="234" spans="2:6" outlineLevel="1">
      <c r="B234" s="789"/>
      <c r="C234" s="808"/>
      <c r="D234" s="804" t="s">
        <v>77</v>
      </c>
      <c r="E234" s="797" t="s">
        <v>773</v>
      </c>
      <c r="F234" s="748" t="s">
        <v>77</v>
      </c>
    </row>
    <row r="235" spans="2:6" outlineLevel="1">
      <c r="B235" s="789"/>
      <c r="C235" s="807"/>
      <c r="D235" s="801" t="s">
        <v>77</v>
      </c>
      <c r="E235" s="797" t="s">
        <v>774</v>
      </c>
      <c r="F235" s="709" t="s">
        <v>77</v>
      </c>
    </row>
    <row r="236" spans="2:6" outlineLevel="1">
      <c r="B236" s="789"/>
      <c r="C236" s="808"/>
      <c r="D236" s="804" t="s">
        <v>77</v>
      </c>
      <c r="E236" s="797" t="s">
        <v>775</v>
      </c>
      <c r="F236" s="748" t="s">
        <v>77</v>
      </c>
    </row>
    <row r="237" spans="2:6" outlineLevel="1">
      <c r="B237" s="789"/>
      <c r="C237" s="807"/>
      <c r="D237" s="801" t="s">
        <v>77</v>
      </c>
      <c r="E237" s="797" t="s">
        <v>776</v>
      </c>
      <c r="F237" s="709" t="s">
        <v>77</v>
      </c>
    </row>
    <row r="238" spans="2:6" outlineLevel="1">
      <c r="B238" s="789"/>
      <c r="C238" s="808"/>
      <c r="D238" s="804" t="s">
        <v>77</v>
      </c>
      <c r="E238" s="797" t="s">
        <v>777</v>
      </c>
      <c r="F238" s="748" t="s">
        <v>77</v>
      </c>
    </row>
    <row r="239" spans="2:6" outlineLevel="1">
      <c r="B239" s="789"/>
      <c r="C239" s="807"/>
      <c r="D239" s="801" t="s">
        <v>77</v>
      </c>
      <c r="E239" s="797" t="s">
        <v>778</v>
      </c>
      <c r="F239" s="709" t="s">
        <v>77</v>
      </c>
    </row>
    <row r="240" spans="2:6" outlineLevel="1">
      <c r="B240" s="789"/>
      <c r="C240" s="808"/>
      <c r="D240" s="804" t="s">
        <v>77</v>
      </c>
      <c r="E240" s="797" t="s">
        <v>779</v>
      </c>
      <c r="F240" s="748" t="s">
        <v>77</v>
      </c>
    </row>
    <row r="241" spans="2:6" outlineLevel="1">
      <c r="B241" s="789"/>
      <c r="C241" s="807"/>
      <c r="D241" s="801"/>
      <c r="E241" s="797" t="s">
        <v>780</v>
      </c>
      <c r="F241" s="709"/>
    </row>
    <row r="242" spans="2:6" outlineLevel="1">
      <c r="B242" s="789"/>
      <c r="C242" s="808"/>
      <c r="D242" s="804" t="s">
        <v>77</v>
      </c>
      <c r="E242" s="797" t="s">
        <v>781</v>
      </c>
      <c r="F242" s="748" t="s">
        <v>77</v>
      </c>
    </row>
    <row r="243" spans="2:6" outlineLevel="1">
      <c r="B243" s="789"/>
      <c r="C243" s="807"/>
      <c r="D243" s="801" t="s">
        <v>77</v>
      </c>
      <c r="E243" s="797" t="s">
        <v>782</v>
      </c>
      <c r="F243" s="709" t="s">
        <v>77</v>
      </c>
    </row>
    <row r="244" spans="2:6" outlineLevel="1">
      <c r="B244" s="789"/>
      <c r="C244" s="808"/>
      <c r="D244" s="804" t="s">
        <v>77</v>
      </c>
      <c r="E244" s="797" t="s">
        <v>783</v>
      </c>
      <c r="F244" s="748" t="s">
        <v>77</v>
      </c>
    </row>
    <row r="245" spans="2:6" outlineLevel="1">
      <c r="B245" s="789"/>
      <c r="C245" s="807"/>
      <c r="D245" s="801" t="s">
        <v>77</v>
      </c>
      <c r="E245" s="797" t="s">
        <v>784</v>
      </c>
      <c r="F245" s="709" t="s">
        <v>77</v>
      </c>
    </row>
    <row r="246" spans="2:6" outlineLevel="1">
      <c r="B246" s="789"/>
      <c r="C246" s="808"/>
      <c r="D246" s="804" t="s">
        <v>77</v>
      </c>
      <c r="E246" s="797" t="s">
        <v>785</v>
      </c>
      <c r="F246" s="748" t="s">
        <v>77</v>
      </c>
    </row>
    <row r="247" spans="2:6" outlineLevel="1">
      <c r="B247" s="789"/>
      <c r="C247" s="807"/>
      <c r="D247" s="801" t="s">
        <v>77</v>
      </c>
      <c r="E247" s="797" t="s">
        <v>786</v>
      </c>
      <c r="F247" s="709" t="s">
        <v>77</v>
      </c>
    </row>
    <row r="248" spans="2:6" outlineLevel="1">
      <c r="B248" s="789"/>
      <c r="C248" s="808"/>
      <c r="D248" s="804" t="s">
        <v>77</v>
      </c>
      <c r="E248" s="797" t="s">
        <v>787</v>
      </c>
      <c r="F248" s="748" t="s">
        <v>77</v>
      </c>
    </row>
    <row r="249" spans="2:6" outlineLevel="1">
      <c r="B249" s="789"/>
      <c r="C249" s="807"/>
      <c r="D249" s="801" t="s">
        <v>77</v>
      </c>
      <c r="E249" s="797" t="s">
        <v>788</v>
      </c>
      <c r="F249" s="709" t="s">
        <v>77</v>
      </c>
    </row>
    <row r="250" spans="2:6" outlineLevel="1">
      <c r="B250" s="789"/>
      <c r="C250" s="808"/>
      <c r="D250" s="804" t="s">
        <v>77</v>
      </c>
      <c r="E250" s="797" t="s">
        <v>789</v>
      </c>
      <c r="F250" s="748" t="s">
        <v>77</v>
      </c>
    </row>
    <row r="251" spans="2:6" outlineLevel="1">
      <c r="B251" s="789"/>
      <c r="C251" s="807"/>
      <c r="D251" s="801" t="s">
        <v>77</v>
      </c>
      <c r="E251" s="797" t="s">
        <v>790</v>
      </c>
      <c r="F251" s="709" t="s">
        <v>77</v>
      </c>
    </row>
    <row r="252" spans="2:6" outlineLevel="1">
      <c r="B252" s="789"/>
      <c r="C252" s="808"/>
      <c r="D252" s="804" t="s">
        <v>77</v>
      </c>
      <c r="E252" s="797" t="s">
        <v>791</v>
      </c>
      <c r="F252" s="748" t="s">
        <v>77</v>
      </c>
    </row>
    <row r="253" spans="2:6" outlineLevel="1">
      <c r="B253" s="789"/>
      <c r="C253" s="807"/>
      <c r="D253" s="801" t="s">
        <v>77</v>
      </c>
      <c r="E253" s="797" t="s">
        <v>792</v>
      </c>
      <c r="F253" s="709" t="s">
        <v>77</v>
      </c>
    </row>
    <row r="254" spans="2:6" outlineLevel="1">
      <c r="B254" s="789"/>
      <c r="C254" s="808"/>
      <c r="D254" s="804" t="s">
        <v>77</v>
      </c>
      <c r="E254" s="797" t="s">
        <v>793</v>
      </c>
      <c r="F254" s="748" t="s">
        <v>77</v>
      </c>
    </row>
    <row r="255" spans="2:6" outlineLevel="1">
      <c r="B255" s="789"/>
      <c r="C255" s="807"/>
      <c r="D255" s="801" t="s">
        <v>77</v>
      </c>
      <c r="E255" s="797" t="s">
        <v>794</v>
      </c>
      <c r="F255" s="709" t="s">
        <v>77</v>
      </c>
    </row>
    <row r="256" spans="2:6" outlineLevel="1">
      <c r="B256" s="789"/>
      <c r="C256" s="808"/>
      <c r="D256" s="804" t="s">
        <v>77</v>
      </c>
      <c r="E256" s="797" t="s">
        <v>795</v>
      </c>
      <c r="F256" s="748" t="s">
        <v>77</v>
      </c>
    </row>
    <row r="257" spans="2:6" outlineLevel="1">
      <c r="B257" s="789"/>
      <c r="C257" s="807"/>
      <c r="D257" s="801" t="s">
        <v>77</v>
      </c>
      <c r="E257" s="797" t="s">
        <v>796</v>
      </c>
      <c r="F257" s="709" t="s">
        <v>77</v>
      </c>
    </row>
    <row r="258" spans="2:6" outlineLevel="1">
      <c r="B258" s="789"/>
      <c r="C258" s="808"/>
      <c r="D258" s="804" t="s">
        <v>77</v>
      </c>
      <c r="E258" s="797" t="s">
        <v>797</v>
      </c>
      <c r="F258" s="748" t="s">
        <v>77</v>
      </c>
    </row>
    <row r="259" spans="2:6" outlineLevel="1">
      <c r="B259" s="789"/>
      <c r="C259" s="807"/>
      <c r="D259" s="801" t="s">
        <v>77</v>
      </c>
      <c r="E259" s="797" t="s">
        <v>798</v>
      </c>
      <c r="F259" s="709" t="s">
        <v>77</v>
      </c>
    </row>
    <row r="260" spans="2:6" outlineLevel="1">
      <c r="B260" s="789"/>
      <c r="C260" s="808"/>
      <c r="D260" s="804" t="s">
        <v>77</v>
      </c>
      <c r="E260" s="797" t="s">
        <v>799</v>
      </c>
      <c r="F260" s="748" t="s">
        <v>77</v>
      </c>
    </row>
    <row r="261" spans="2:6" outlineLevel="1">
      <c r="B261" s="789"/>
      <c r="C261" s="807"/>
      <c r="D261" s="801" t="s">
        <v>77</v>
      </c>
      <c r="E261" s="797" t="s">
        <v>800</v>
      </c>
      <c r="F261" s="709" t="s">
        <v>77</v>
      </c>
    </row>
    <row r="262" spans="2:6" outlineLevel="1">
      <c r="B262" s="789"/>
      <c r="C262" s="808"/>
      <c r="D262" s="804" t="s">
        <v>77</v>
      </c>
      <c r="E262" s="797" t="s">
        <v>801</v>
      </c>
      <c r="F262" s="748" t="s">
        <v>77</v>
      </c>
    </row>
    <row r="263" spans="2:6" outlineLevel="1">
      <c r="B263" s="789"/>
      <c r="C263" s="807"/>
      <c r="D263" s="801" t="s">
        <v>77</v>
      </c>
      <c r="E263" s="797" t="s">
        <v>802</v>
      </c>
      <c r="F263" s="709" t="s">
        <v>77</v>
      </c>
    </row>
    <row r="264" spans="2:6" outlineLevel="1">
      <c r="B264" s="789"/>
      <c r="C264" s="808"/>
      <c r="D264" s="804" t="s">
        <v>77</v>
      </c>
      <c r="E264" s="797" t="s">
        <v>803</v>
      </c>
      <c r="F264" s="748" t="s">
        <v>77</v>
      </c>
    </row>
    <row r="265" spans="2:6" outlineLevel="1">
      <c r="B265" s="789"/>
      <c r="C265" s="807"/>
      <c r="D265" s="801" t="s">
        <v>77</v>
      </c>
      <c r="E265" s="797" t="s">
        <v>804</v>
      </c>
      <c r="F265" s="709" t="s">
        <v>77</v>
      </c>
    </row>
    <row r="266" spans="2:6" outlineLevel="1">
      <c r="B266" s="789"/>
      <c r="C266" s="808"/>
      <c r="D266" s="804" t="s">
        <v>77</v>
      </c>
      <c r="E266" s="797" t="s">
        <v>805</v>
      </c>
      <c r="F266" s="748" t="s">
        <v>77</v>
      </c>
    </row>
    <row r="267" spans="2:6" outlineLevel="1">
      <c r="B267" s="789"/>
      <c r="C267" s="807"/>
      <c r="D267" s="801" t="s">
        <v>77</v>
      </c>
      <c r="E267" s="797" t="s">
        <v>806</v>
      </c>
      <c r="F267" s="709" t="s">
        <v>77</v>
      </c>
    </row>
    <row r="268" spans="2:6" outlineLevel="1">
      <c r="B268" s="789"/>
      <c r="C268" s="808"/>
      <c r="D268" s="804" t="s">
        <v>77</v>
      </c>
      <c r="E268" s="797" t="s">
        <v>807</v>
      </c>
      <c r="F268" s="748" t="s">
        <v>77</v>
      </c>
    </row>
    <row r="269" spans="2:6" outlineLevel="1">
      <c r="B269" s="789"/>
      <c r="C269" s="807"/>
      <c r="D269" s="801" t="s">
        <v>77</v>
      </c>
      <c r="E269" s="797" t="s">
        <v>808</v>
      </c>
      <c r="F269" s="709" t="s">
        <v>77</v>
      </c>
    </row>
    <row r="270" spans="2:6" outlineLevel="1">
      <c r="B270" s="789"/>
      <c r="C270" s="808"/>
      <c r="D270" s="804" t="s">
        <v>77</v>
      </c>
      <c r="E270" s="797" t="s">
        <v>809</v>
      </c>
      <c r="F270" s="748" t="s">
        <v>77</v>
      </c>
    </row>
    <row r="271" spans="2:6" outlineLevel="1">
      <c r="B271" s="789"/>
      <c r="C271" s="807"/>
      <c r="D271" s="801" t="s">
        <v>77</v>
      </c>
      <c r="E271" s="797" t="s">
        <v>810</v>
      </c>
      <c r="F271" s="709" t="s">
        <v>77</v>
      </c>
    </row>
    <row r="272" spans="2:6" outlineLevel="1">
      <c r="B272" s="789"/>
      <c r="C272" s="808"/>
      <c r="D272" s="804" t="s">
        <v>77</v>
      </c>
      <c r="E272" s="797" t="s">
        <v>811</v>
      </c>
      <c r="F272" s="748" t="s">
        <v>77</v>
      </c>
    </row>
    <row r="273" spans="2:6" outlineLevel="1">
      <c r="B273" s="789"/>
      <c r="C273" s="807"/>
      <c r="D273" s="801" t="s">
        <v>77</v>
      </c>
      <c r="E273" s="797" t="s">
        <v>812</v>
      </c>
      <c r="F273" s="709" t="s">
        <v>77</v>
      </c>
    </row>
    <row r="274" spans="2:6" outlineLevel="1">
      <c r="B274" s="789"/>
      <c r="C274" s="808"/>
      <c r="D274" s="804" t="s">
        <v>77</v>
      </c>
      <c r="E274" s="797" t="s">
        <v>813</v>
      </c>
      <c r="F274" s="748" t="s">
        <v>77</v>
      </c>
    </row>
    <row r="275" spans="2:6" outlineLevel="1">
      <c r="B275" s="789"/>
      <c r="C275" s="807"/>
      <c r="D275" s="801" t="s">
        <v>77</v>
      </c>
      <c r="E275" s="797" t="s">
        <v>814</v>
      </c>
      <c r="F275" s="709" t="s">
        <v>77</v>
      </c>
    </row>
    <row r="276" spans="2:6" outlineLevel="1">
      <c r="B276" s="789"/>
      <c r="C276" s="808"/>
      <c r="D276" s="804" t="s">
        <v>77</v>
      </c>
      <c r="E276" s="797" t="s">
        <v>815</v>
      </c>
      <c r="F276" s="748" t="s">
        <v>77</v>
      </c>
    </row>
    <row r="277" spans="2:6" outlineLevel="1">
      <c r="B277" s="789"/>
      <c r="C277" s="807"/>
      <c r="D277" s="801" t="s">
        <v>77</v>
      </c>
      <c r="E277" s="797" t="s">
        <v>816</v>
      </c>
      <c r="F277" s="709" t="s">
        <v>77</v>
      </c>
    </row>
    <row r="278" spans="2:6" outlineLevel="1">
      <c r="B278" s="789"/>
      <c r="C278" s="808"/>
      <c r="D278" s="804" t="s">
        <v>77</v>
      </c>
      <c r="E278" s="797" t="s">
        <v>817</v>
      </c>
      <c r="F278" s="748" t="s">
        <v>77</v>
      </c>
    </row>
    <row r="279" spans="2:6" outlineLevel="1">
      <c r="B279" s="789"/>
      <c r="C279" s="807"/>
      <c r="D279" s="801" t="s">
        <v>77</v>
      </c>
      <c r="E279" s="797" t="s">
        <v>818</v>
      </c>
      <c r="F279" s="709" t="s">
        <v>77</v>
      </c>
    </row>
    <row r="280" spans="2:6" outlineLevel="1">
      <c r="B280" s="789"/>
      <c r="C280" s="808"/>
      <c r="D280" s="804" t="s">
        <v>77</v>
      </c>
      <c r="E280" s="797" t="s">
        <v>819</v>
      </c>
      <c r="F280" s="748" t="s">
        <v>77</v>
      </c>
    </row>
    <row r="281" spans="2:6" outlineLevel="1">
      <c r="B281" s="789"/>
      <c r="C281" s="807"/>
      <c r="D281" s="801" t="s">
        <v>77</v>
      </c>
      <c r="E281" s="797" t="s">
        <v>820</v>
      </c>
      <c r="F281" s="709" t="s">
        <v>77</v>
      </c>
    </row>
    <row r="282" spans="2:6" outlineLevel="1">
      <c r="B282" s="789"/>
      <c r="C282" s="808"/>
      <c r="D282" s="804" t="s">
        <v>77</v>
      </c>
      <c r="E282" s="797" t="s">
        <v>821</v>
      </c>
      <c r="F282" s="748" t="s">
        <v>77</v>
      </c>
    </row>
    <row r="283" spans="2:6" outlineLevel="1">
      <c r="B283" s="789"/>
      <c r="C283" s="807"/>
      <c r="D283" s="801" t="s">
        <v>77</v>
      </c>
      <c r="E283" s="797" t="s">
        <v>822</v>
      </c>
      <c r="F283" s="709" t="s">
        <v>77</v>
      </c>
    </row>
    <row r="284" spans="2:6" outlineLevel="1">
      <c r="B284" s="789"/>
      <c r="C284" s="808"/>
      <c r="D284" s="804" t="s">
        <v>77</v>
      </c>
      <c r="E284" s="797" t="s">
        <v>823</v>
      </c>
      <c r="F284" s="748" t="s">
        <v>77</v>
      </c>
    </row>
    <row r="285" spans="2:6" outlineLevel="1">
      <c r="B285" s="789"/>
      <c r="C285" s="807"/>
      <c r="D285" s="801" t="s">
        <v>77</v>
      </c>
      <c r="E285" s="797" t="s">
        <v>824</v>
      </c>
      <c r="F285" s="709" t="s">
        <v>77</v>
      </c>
    </row>
    <row r="286" spans="2:6" outlineLevel="1">
      <c r="B286" s="789"/>
      <c r="C286" s="808"/>
      <c r="D286" s="804" t="s">
        <v>77</v>
      </c>
      <c r="E286" s="797" t="s">
        <v>825</v>
      </c>
      <c r="F286" s="748" t="s">
        <v>77</v>
      </c>
    </row>
    <row r="287" spans="2:6" outlineLevel="1">
      <c r="B287" s="789"/>
      <c r="C287" s="807"/>
      <c r="D287" s="801" t="s">
        <v>77</v>
      </c>
      <c r="E287" s="797" t="s">
        <v>826</v>
      </c>
      <c r="F287" s="709" t="s">
        <v>77</v>
      </c>
    </row>
    <row r="288" spans="2:6" outlineLevel="1">
      <c r="B288" s="789"/>
      <c r="C288" s="808"/>
      <c r="D288" s="804" t="s">
        <v>77</v>
      </c>
      <c r="E288" s="797" t="s">
        <v>827</v>
      </c>
      <c r="F288" s="748" t="s">
        <v>77</v>
      </c>
    </row>
    <row r="289" spans="2:6" outlineLevel="1">
      <c r="B289" s="789"/>
      <c r="C289" s="807"/>
      <c r="D289" s="801" t="s">
        <v>77</v>
      </c>
      <c r="E289" s="797" t="s">
        <v>828</v>
      </c>
      <c r="F289" s="709" t="s">
        <v>77</v>
      </c>
    </row>
    <row r="290" spans="2:6" outlineLevel="1">
      <c r="B290" s="789"/>
      <c r="C290" s="808"/>
      <c r="D290" s="804" t="s">
        <v>77</v>
      </c>
      <c r="E290" s="797" t="s">
        <v>829</v>
      </c>
      <c r="F290" s="748" t="s">
        <v>77</v>
      </c>
    </row>
    <row r="291" spans="2:6" outlineLevel="1">
      <c r="B291" s="789"/>
      <c r="C291" s="807"/>
      <c r="D291" s="801" t="s">
        <v>77</v>
      </c>
      <c r="E291" s="797" t="s">
        <v>830</v>
      </c>
      <c r="F291" s="709" t="s">
        <v>77</v>
      </c>
    </row>
    <row r="292" spans="2:6" outlineLevel="1">
      <c r="B292" s="789"/>
      <c r="C292" s="808"/>
      <c r="D292" s="804" t="s">
        <v>77</v>
      </c>
      <c r="E292" s="797" t="s">
        <v>831</v>
      </c>
      <c r="F292" s="748" t="s">
        <v>77</v>
      </c>
    </row>
    <row r="293" spans="2:6" outlineLevel="1">
      <c r="B293" s="789"/>
      <c r="C293" s="807"/>
      <c r="D293" s="801" t="s">
        <v>77</v>
      </c>
      <c r="E293" s="797" t="s">
        <v>832</v>
      </c>
      <c r="F293" s="709" t="s">
        <v>77</v>
      </c>
    </row>
    <row r="294" spans="2:6" outlineLevel="1">
      <c r="B294" s="789"/>
      <c r="C294" s="808"/>
      <c r="D294" s="804" t="s">
        <v>77</v>
      </c>
      <c r="E294" s="797" t="s">
        <v>833</v>
      </c>
      <c r="F294" s="748" t="s">
        <v>77</v>
      </c>
    </row>
    <row r="295" spans="2:6" outlineLevel="1">
      <c r="B295" s="789"/>
      <c r="C295" s="807"/>
      <c r="D295" s="801" t="s">
        <v>77</v>
      </c>
      <c r="E295" s="797" t="s">
        <v>834</v>
      </c>
      <c r="F295" s="709" t="s">
        <v>77</v>
      </c>
    </row>
    <row r="296" spans="2:6" outlineLevel="1">
      <c r="B296" s="789"/>
      <c r="C296" s="808"/>
      <c r="D296" s="804" t="s">
        <v>77</v>
      </c>
      <c r="E296" s="797" t="s">
        <v>835</v>
      </c>
      <c r="F296" s="748" t="s">
        <v>77</v>
      </c>
    </row>
    <row r="297" spans="2:6" outlineLevel="1">
      <c r="B297" s="789"/>
      <c r="C297" s="807"/>
      <c r="D297" s="801" t="s">
        <v>77</v>
      </c>
      <c r="E297" s="797" t="s">
        <v>836</v>
      </c>
      <c r="F297" s="709" t="s">
        <v>77</v>
      </c>
    </row>
    <row r="298" spans="2:6" outlineLevel="1">
      <c r="B298" s="789"/>
      <c r="C298" s="808"/>
      <c r="D298" s="804" t="s">
        <v>77</v>
      </c>
      <c r="E298" s="797" t="s">
        <v>837</v>
      </c>
      <c r="F298" s="748" t="s">
        <v>77</v>
      </c>
    </row>
    <row r="299" spans="2:6" outlineLevel="1">
      <c r="B299" s="789"/>
      <c r="C299" s="807"/>
      <c r="D299" s="801" t="s">
        <v>77</v>
      </c>
      <c r="E299" s="797" t="s">
        <v>838</v>
      </c>
      <c r="F299" s="709" t="s">
        <v>77</v>
      </c>
    </row>
    <row r="300" spans="2:6" outlineLevel="1">
      <c r="B300" s="789"/>
      <c r="C300" s="808"/>
      <c r="D300" s="804" t="s">
        <v>77</v>
      </c>
      <c r="E300" s="797" t="s">
        <v>839</v>
      </c>
      <c r="F300" s="748" t="s">
        <v>77</v>
      </c>
    </row>
    <row r="301" spans="2:6" outlineLevel="1">
      <c r="B301" s="789"/>
      <c r="C301" s="807"/>
      <c r="D301" s="801" t="s">
        <v>77</v>
      </c>
      <c r="E301" s="797" t="s">
        <v>840</v>
      </c>
      <c r="F301" s="709" t="s">
        <v>77</v>
      </c>
    </row>
    <row r="302" spans="2:6" outlineLevel="1">
      <c r="B302" s="789"/>
      <c r="C302" s="808"/>
      <c r="D302" s="804" t="s">
        <v>77</v>
      </c>
      <c r="E302" s="797" t="s">
        <v>841</v>
      </c>
      <c r="F302" s="748" t="s">
        <v>77</v>
      </c>
    </row>
    <row r="303" spans="2:6" outlineLevel="1">
      <c r="B303" s="789"/>
      <c r="C303" s="807"/>
      <c r="D303" s="801" t="s">
        <v>77</v>
      </c>
      <c r="E303" s="797" t="s">
        <v>842</v>
      </c>
      <c r="F303" s="709" t="s">
        <v>77</v>
      </c>
    </row>
    <row r="304" spans="2:6" outlineLevel="1">
      <c r="B304" s="789"/>
      <c r="C304" s="808"/>
      <c r="D304" s="804" t="s">
        <v>77</v>
      </c>
      <c r="E304" s="797" t="s">
        <v>843</v>
      </c>
      <c r="F304" s="748" t="s">
        <v>77</v>
      </c>
    </row>
    <row r="305" spans="2:6" outlineLevel="1">
      <c r="B305" s="789"/>
      <c r="C305" s="807"/>
      <c r="D305" s="801" t="s">
        <v>77</v>
      </c>
      <c r="E305" s="797" t="s">
        <v>844</v>
      </c>
      <c r="F305" s="709" t="s">
        <v>77</v>
      </c>
    </row>
    <row r="306" spans="2:6" outlineLevel="1">
      <c r="B306" s="789"/>
      <c r="C306" s="808"/>
      <c r="D306" s="804" t="s">
        <v>77</v>
      </c>
      <c r="E306" s="797" t="s">
        <v>845</v>
      </c>
      <c r="F306" s="748" t="s">
        <v>77</v>
      </c>
    </row>
    <row r="307" spans="2:6" outlineLevel="1">
      <c r="B307" s="789"/>
      <c r="C307" s="807"/>
      <c r="D307" s="801" t="s">
        <v>77</v>
      </c>
      <c r="E307" s="797" t="s">
        <v>846</v>
      </c>
      <c r="F307" s="709" t="s">
        <v>77</v>
      </c>
    </row>
    <row r="308" spans="2:6" outlineLevel="1">
      <c r="B308" s="789"/>
      <c r="C308" s="808"/>
      <c r="D308" s="804" t="s">
        <v>77</v>
      </c>
      <c r="E308" s="797" t="s">
        <v>847</v>
      </c>
      <c r="F308" s="748" t="s">
        <v>77</v>
      </c>
    </row>
    <row r="309" spans="2:6" outlineLevel="1">
      <c r="B309" s="789"/>
      <c r="C309" s="807"/>
      <c r="D309" s="801" t="s">
        <v>77</v>
      </c>
      <c r="E309" s="797" t="s">
        <v>848</v>
      </c>
      <c r="F309" s="709" t="s">
        <v>77</v>
      </c>
    </row>
    <row r="310" spans="2:6" outlineLevel="1">
      <c r="B310" s="789"/>
      <c r="C310" s="808"/>
      <c r="D310" s="804" t="s">
        <v>77</v>
      </c>
      <c r="E310" s="797" t="s">
        <v>849</v>
      </c>
      <c r="F310" s="748" t="s">
        <v>77</v>
      </c>
    </row>
    <row r="311" spans="2:6" outlineLevel="1">
      <c r="B311" s="789"/>
      <c r="C311" s="807"/>
      <c r="D311" s="801" t="s">
        <v>77</v>
      </c>
      <c r="E311" s="797" t="s">
        <v>850</v>
      </c>
      <c r="F311" s="709" t="s">
        <v>77</v>
      </c>
    </row>
    <row r="312" spans="2:6" outlineLevel="1">
      <c r="B312" s="789"/>
      <c r="C312" s="808"/>
      <c r="D312" s="804" t="s">
        <v>77</v>
      </c>
      <c r="E312" s="797" t="s">
        <v>851</v>
      </c>
      <c r="F312" s="748" t="s">
        <v>77</v>
      </c>
    </row>
    <row r="313" spans="2:6" outlineLevel="1">
      <c r="B313" s="789"/>
      <c r="C313" s="807"/>
      <c r="D313" s="801" t="s">
        <v>77</v>
      </c>
      <c r="E313" s="797" t="s">
        <v>852</v>
      </c>
      <c r="F313" s="709" t="s">
        <v>77</v>
      </c>
    </row>
    <row r="314" spans="2:6" outlineLevel="1">
      <c r="B314" s="789"/>
      <c r="C314" s="808"/>
      <c r="D314" s="804" t="s">
        <v>77</v>
      </c>
      <c r="E314" s="797" t="s">
        <v>853</v>
      </c>
      <c r="F314" s="748" t="s">
        <v>77</v>
      </c>
    </row>
    <row r="315" spans="2:6" outlineLevel="1">
      <c r="B315" s="789"/>
      <c r="C315" s="807"/>
      <c r="D315" s="801" t="s">
        <v>77</v>
      </c>
      <c r="E315" s="797" t="s">
        <v>854</v>
      </c>
      <c r="F315" s="709" t="s">
        <v>77</v>
      </c>
    </row>
    <row r="316" spans="2:6" outlineLevel="1">
      <c r="B316" s="789"/>
      <c r="C316" s="808"/>
      <c r="D316" s="804" t="s">
        <v>77</v>
      </c>
      <c r="E316" s="797" t="s">
        <v>855</v>
      </c>
      <c r="F316" s="748" t="s">
        <v>77</v>
      </c>
    </row>
    <row r="317" spans="2:6" outlineLevel="1">
      <c r="B317" s="789"/>
      <c r="C317" s="807"/>
      <c r="D317" s="801" t="s">
        <v>77</v>
      </c>
      <c r="E317" s="797" t="s">
        <v>856</v>
      </c>
      <c r="F317" s="709" t="s">
        <v>77</v>
      </c>
    </row>
    <row r="318" spans="2:6" outlineLevel="1">
      <c r="B318" s="789"/>
      <c r="C318" s="808"/>
      <c r="D318" s="804" t="s">
        <v>77</v>
      </c>
      <c r="E318" s="797" t="s">
        <v>857</v>
      </c>
      <c r="F318" s="748" t="s">
        <v>77</v>
      </c>
    </row>
    <row r="319" spans="2:6" outlineLevel="1">
      <c r="B319" s="789"/>
      <c r="C319" s="807"/>
      <c r="D319" s="801" t="s">
        <v>77</v>
      </c>
      <c r="E319" s="797" t="s">
        <v>858</v>
      </c>
      <c r="F319" s="709" t="s">
        <v>77</v>
      </c>
    </row>
    <row r="320" spans="2:6" outlineLevel="1">
      <c r="B320" s="789"/>
      <c r="C320" s="808"/>
      <c r="D320" s="804" t="s">
        <v>77</v>
      </c>
      <c r="E320" s="797" t="s">
        <v>859</v>
      </c>
      <c r="F320" s="748" t="s">
        <v>77</v>
      </c>
    </row>
    <row r="321" spans="2:6" outlineLevel="1">
      <c r="B321" s="789"/>
      <c r="C321" s="807"/>
      <c r="D321" s="801" t="s">
        <v>77</v>
      </c>
      <c r="E321" s="797" t="s">
        <v>860</v>
      </c>
      <c r="F321" s="709" t="s">
        <v>77</v>
      </c>
    </row>
    <row r="322" spans="2:6" outlineLevel="1">
      <c r="B322" s="789"/>
      <c r="C322" s="808"/>
      <c r="D322" s="804" t="s">
        <v>77</v>
      </c>
      <c r="E322" s="797" t="s">
        <v>861</v>
      </c>
      <c r="F322" s="748" t="s">
        <v>77</v>
      </c>
    </row>
    <row r="323" spans="2:6" outlineLevel="1">
      <c r="B323" s="789"/>
      <c r="C323" s="807"/>
      <c r="D323" s="801" t="s">
        <v>77</v>
      </c>
      <c r="E323" s="797" t="s">
        <v>862</v>
      </c>
      <c r="F323" s="709" t="s">
        <v>77</v>
      </c>
    </row>
    <row r="324" spans="2:6" outlineLevel="1">
      <c r="B324" s="789"/>
      <c r="C324" s="808"/>
      <c r="D324" s="804" t="s">
        <v>77</v>
      </c>
      <c r="E324" s="797" t="s">
        <v>863</v>
      </c>
      <c r="F324" s="748" t="s">
        <v>77</v>
      </c>
    </row>
    <row r="325" spans="2:6" outlineLevel="1">
      <c r="B325" s="789"/>
      <c r="C325" s="807"/>
      <c r="D325" s="801" t="s">
        <v>77</v>
      </c>
      <c r="E325" s="797" t="s">
        <v>864</v>
      </c>
      <c r="F325" s="709" t="s">
        <v>77</v>
      </c>
    </row>
    <row r="326" spans="2:6" outlineLevel="1">
      <c r="B326" s="789"/>
      <c r="C326" s="808"/>
      <c r="D326" s="804" t="s">
        <v>77</v>
      </c>
      <c r="E326" s="797" t="s">
        <v>865</v>
      </c>
      <c r="F326" s="748" t="s">
        <v>77</v>
      </c>
    </row>
    <row r="327" spans="2:6" outlineLevel="1">
      <c r="B327" s="789"/>
      <c r="C327" s="807"/>
      <c r="D327" s="801" t="s">
        <v>77</v>
      </c>
      <c r="E327" s="797" t="s">
        <v>866</v>
      </c>
      <c r="F327" s="709" t="s">
        <v>77</v>
      </c>
    </row>
    <row r="328" spans="2:6" outlineLevel="1">
      <c r="B328" s="789"/>
      <c r="C328" s="808"/>
      <c r="D328" s="804" t="s">
        <v>77</v>
      </c>
      <c r="E328" s="797" t="s">
        <v>867</v>
      </c>
      <c r="F328" s="748" t="s">
        <v>77</v>
      </c>
    </row>
    <row r="329" spans="2:6" outlineLevel="1">
      <c r="B329" s="789"/>
      <c r="C329" s="807"/>
      <c r="D329" s="801" t="s">
        <v>77</v>
      </c>
      <c r="E329" s="797" t="s">
        <v>868</v>
      </c>
      <c r="F329" s="709" t="s">
        <v>77</v>
      </c>
    </row>
    <row r="330" spans="2:6" outlineLevel="1">
      <c r="B330" s="789"/>
      <c r="C330" s="808"/>
      <c r="D330" s="804" t="s">
        <v>77</v>
      </c>
      <c r="E330" s="797" t="s">
        <v>869</v>
      </c>
      <c r="F330" s="748" t="s">
        <v>77</v>
      </c>
    </row>
    <row r="331" spans="2:6" outlineLevel="1">
      <c r="B331" s="789"/>
      <c r="C331" s="807"/>
      <c r="D331" s="801" t="s">
        <v>77</v>
      </c>
      <c r="E331" s="797" t="s">
        <v>870</v>
      </c>
      <c r="F331" s="709" t="s">
        <v>77</v>
      </c>
    </row>
    <row r="332" spans="2:6" outlineLevel="1">
      <c r="B332" s="789"/>
      <c r="C332" s="808"/>
      <c r="D332" s="804" t="s">
        <v>77</v>
      </c>
      <c r="E332" s="797" t="s">
        <v>871</v>
      </c>
      <c r="F332" s="748" t="s">
        <v>77</v>
      </c>
    </row>
    <row r="333" spans="2:6" outlineLevel="1">
      <c r="B333" s="789"/>
      <c r="C333" s="807"/>
      <c r="D333" s="801" t="s">
        <v>77</v>
      </c>
      <c r="E333" s="797" t="s">
        <v>872</v>
      </c>
      <c r="F333" s="709" t="s">
        <v>77</v>
      </c>
    </row>
    <row r="334" spans="2:6" outlineLevel="1">
      <c r="B334" s="789"/>
      <c r="C334" s="808"/>
      <c r="D334" s="804" t="s">
        <v>77</v>
      </c>
      <c r="E334" s="797" t="s">
        <v>873</v>
      </c>
      <c r="F334" s="748" t="s">
        <v>77</v>
      </c>
    </row>
    <row r="335" spans="2:6" outlineLevel="1">
      <c r="B335" s="789"/>
      <c r="C335" s="807"/>
      <c r="D335" s="801" t="s">
        <v>77</v>
      </c>
      <c r="E335" s="797" t="s">
        <v>874</v>
      </c>
      <c r="F335" s="709" t="s">
        <v>77</v>
      </c>
    </row>
    <row r="336" spans="2:6" outlineLevel="1">
      <c r="B336" s="789"/>
      <c r="C336" s="808"/>
      <c r="D336" s="804" t="s">
        <v>77</v>
      </c>
      <c r="E336" s="797" t="s">
        <v>875</v>
      </c>
      <c r="F336" s="748" t="s">
        <v>77</v>
      </c>
    </row>
    <row r="337" spans="2:6" outlineLevel="1">
      <c r="B337" s="789"/>
      <c r="C337" s="807"/>
      <c r="D337" s="801" t="s">
        <v>77</v>
      </c>
      <c r="E337" s="797" t="s">
        <v>876</v>
      </c>
      <c r="F337" s="709" t="s">
        <v>77</v>
      </c>
    </row>
    <row r="338" spans="2:6" outlineLevel="1">
      <c r="B338" s="789"/>
      <c r="C338" s="808"/>
      <c r="D338" s="804" t="s">
        <v>77</v>
      </c>
      <c r="E338" s="797" t="s">
        <v>877</v>
      </c>
      <c r="F338" s="748" t="s">
        <v>77</v>
      </c>
    </row>
    <row r="339" spans="2:6" outlineLevel="1">
      <c r="B339" s="789"/>
      <c r="C339" s="807"/>
      <c r="D339" s="801" t="s">
        <v>77</v>
      </c>
      <c r="E339" s="797" t="s">
        <v>878</v>
      </c>
      <c r="F339" s="709" t="s">
        <v>77</v>
      </c>
    </row>
    <row r="340" spans="2:6" outlineLevel="1">
      <c r="B340" s="789"/>
      <c r="C340" s="808"/>
      <c r="D340" s="804" t="s">
        <v>77</v>
      </c>
      <c r="E340" s="797" t="s">
        <v>879</v>
      </c>
      <c r="F340" s="748" t="s">
        <v>77</v>
      </c>
    </row>
    <row r="341" spans="2:6" outlineLevel="1">
      <c r="B341" s="789"/>
      <c r="C341" s="807"/>
      <c r="D341" s="801" t="s">
        <v>77</v>
      </c>
      <c r="E341" s="797" t="s">
        <v>880</v>
      </c>
      <c r="F341" s="709" t="s">
        <v>77</v>
      </c>
    </row>
    <row r="342" spans="2:6" outlineLevel="1">
      <c r="B342" s="789"/>
      <c r="C342" s="808"/>
      <c r="D342" s="804" t="s">
        <v>77</v>
      </c>
      <c r="E342" s="797" t="s">
        <v>881</v>
      </c>
      <c r="F342" s="748" t="s">
        <v>77</v>
      </c>
    </row>
    <row r="343" spans="2:6" outlineLevel="1">
      <c r="B343" s="789"/>
      <c r="C343" s="807"/>
      <c r="D343" s="801" t="s">
        <v>77</v>
      </c>
      <c r="E343" s="797" t="s">
        <v>882</v>
      </c>
      <c r="F343" s="709" t="s">
        <v>77</v>
      </c>
    </row>
    <row r="344" spans="2:6" outlineLevel="1">
      <c r="B344" s="789"/>
      <c r="C344" s="808"/>
      <c r="D344" s="804" t="s">
        <v>77</v>
      </c>
      <c r="E344" s="797" t="s">
        <v>883</v>
      </c>
      <c r="F344" s="748" t="s">
        <v>77</v>
      </c>
    </row>
    <row r="345" spans="2:6" outlineLevel="1">
      <c r="B345" s="789"/>
      <c r="C345" s="807"/>
      <c r="D345" s="801" t="s">
        <v>77</v>
      </c>
      <c r="E345" s="797" t="s">
        <v>884</v>
      </c>
      <c r="F345" s="709" t="s">
        <v>77</v>
      </c>
    </row>
    <row r="346" spans="2:6" outlineLevel="1">
      <c r="B346" s="789"/>
      <c r="C346" s="808"/>
      <c r="D346" s="804" t="s">
        <v>77</v>
      </c>
      <c r="E346" s="797" t="s">
        <v>885</v>
      </c>
      <c r="F346" s="748" t="s">
        <v>77</v>
      </c>
    </row>
    <row r="347" spans="2:6" outlineLevel="1">
      <c r="B347" s="789"/>
      <c r="C347" s="807"/>
      <c r="D347" s="801" t="s">
        <v>77</v>
      </c>
      <c r="E347" s="797" t="s">
        <v>886</v>
      </c>
      <c r="F347" s="709" t="s">
        <v>77</v>
      </c>
    </row>
    <row r="348" spans="2:6" outlineLevel="1">
      <c r="B348" s="789"/>
      <c r="C348" s="808"/>
      <c r="D348" s="804" t="s">
        <v>77</v>
      </c>
      <c r="E348" s="797" t="s">
        <v>887</v>
      </c>
      <c r="F348" s="748" t="s">
        <v>77</v>
      </c>
    </row>
    <row r="349" spans="2:6" outlineLevel="1">
      <c r="B349" s="789"/>
      <c r="C349" s="807"/>
      <c r="D349" s="801" t="s">
        <v>77</v>
      </c>
      <c r="E349" s="797" t="s">
        <v>888</v>
      </c>
      <c r="F349" s="709" t="s">
        <v>77</v>
      </c>
    </row>
    <row r="350" spans="2:6" outlineLevel="1">
      <c r="B350" s="789"/>
      <c r="C350" s="808"/>
      <c r="D350" s="804" t="s">
        <v>77</v>
      </c>
      <c r="E350" s="797" t="s">
        <v>889</v>
      </c>
      <c r="F350" s="748" t="s">
        <v>77</v>
      </c>
    </row>
    <row r="351" spans="2:6" outlineLevel="1">
      <c r="B351" s="789"/>
      <c r="C351" s="807"/>
      <c r="D351" s="801" t="s">
        <v>77</v>
      </c>
      <c r="E351" s="797" t="s">
        <v>890</v>
      </c>
      <c r="F351" s="709" t="s">
        <v>77</v>
      </c>
    </row>
    <row r="352" spans="2:6" outlineLevel="1">
      <c r="B352" s="789"/>
      <c r="C352" s="808"/>
      <c r="D352" s="804" t="s">
        <v>77</v>
      </c>
      <c r="E352" s="797" t="s">
        <v>891</v>
      </c>
      <c r="F352" s="748" t="s">
        <v>77</v>
      </c>
    </row>
    <row r="353" spans="2:6" outlineLevel="1">
      <c r="B353" s="789"/>
      <c r="C353" s="807"/>
      <c r="D353" s="801" t="s">
        <v>77</v>
      </c>
      <c r="E353" s="797" t="s">
        <v>892</v>
      </c>
      <c r="F353" s="709" t="s">
        <v>77</v>
      </c>
    </row>
    <row r="354" spans="2:6" outlineLevel="1">
      <c r="B354" s="789"/>
      <c r="C354" s="808"/>
      <c r="D354" s="804" t="s">
        <v>77</v>
      </c>
      <c r="E354" s="797" t="s">
        <v>893</v>
      </c>
      <c r="F354" s="748" t="s">
        <v>77</v>
      </c>
    </row>
    <row r="355" spans="2:6" outlineLevel="1">
      <c r="B355" s="789"/>
      <c r="C355" s="807"/>
      <c r="D355" s="801" t="s">
        <v>77</v>
      </c>
      <c r="E355" s="797" t="s">
        <v>894</v>
      </c>
      <c r="F355" s="709" t="s">
        <v>77</v>
      </c>
    </row>
    <row r="356" spans="2:6" outlineLevel="1">
      <c r="B356" s="789"/>
      <c r="C356" s="808"/>
      <c r="D356" s="804" t="s">
        <v>77</v>
      </c>
      <c r="E356" s="797" t="s">
        <v>895</v>
      </c>
      <c r="F356" s="748" t="s">
        <v>77</v>
      </c>
    </row>
    <row r="357" spans="2:6" outlineLevel="1">
      <c r="B357" s="789"/>
      <c r="C357" s="807"/>
      <c r="D357" s="801" t="s">
        <v>77</v>
      </c>
      <c r="E357" s="797" t="s">
        <v>896</v>
      </c>
      <c r="F357" s="709" t="s">
        <v>77</v>
      </c>
    </row>
    <row r="358" spans="2:6" outlineLevel="1">
      <c r="B358" s="789"/>
      <c r="C358" s="808"/>
      <c r="D358" s="804" t="s">
        <v>77</v>
      </c>
      <c r="E358" s="797" t="s">
        <v>897</v>
      </c>
      <c r="F358" s="748" t="s">
        <v>77</v>
      </c>
    </row>
    <row r="359" spans="2:6" outlineLevel="1">
      <c r="B359" s="789"/>
      <c r="C359" s="807"/>
      <c r="D359" s="801" t="s">
        <v>77</v>
      </c>
      <c r="E359" s="797" t="s">
        <v>898</v>
      </c>
      <c r="F359" s="709" t="s">
        <v>77</v>
      </c>
    </row>
    <row r="360" spans="2:6" outlineLevel="1">
      <c r="B360" s="789"/>
      <c r="C360" s="808"/>
      <c r="D360" s="804" t="s">
        <v>77</v>
      </c>
      <c r="E360" s="797" t="s">
        <v>899</v>
      </c>
      <c r="F360" s="748" t="s">
        <v>77</v>
      </c>
    </row>
    <row r="361" spans="2:6" outlineLevel="1">
      <c r="B361" s="789"/>
      <c r="C361" s="807"/>
      <c r="D361" s="801" t="s">
        <v>77</v>
      </c>
      <c r="E361" s="797" t="s">
        <v>900</v>
      </c>
      <c r="F361" s="709" t="s">
        <v>77</v>
      </c>
    </row>
    <row r="362" spans="2:6" outlineLevel="1">
      <c r="B362" s="789"/>
      <c r="C362" s="808"/>
      <c r="D362" s="804" t="s">
        <v>77</v>
      </c>
      <c r="E362" s="797" t="s">
        <v>901</v>
      </c>
      <c r="F362" s="748" t="s">
        <v>77</v>
      </c>
    </row>
    <row r="363" spans="2:6" outlineLevel="1">
      <c r="B363" s="789"/>
      <c r="C363" s="807"/>
      <c r="D363" s="801" t="s">
        <v>77</v>
      </c>
      <c r="E363" s="797" t="s">
        <v>902</v>
      </c>
      <c r="F363" s="709" t="s">
        <v>77</v>
      </c>
    </row>
    <row r="364" spans="2:6" outlineLevel="1">
      <c r="B364" s="789"/>
      <c r="C364" s="808"/>
      <c r="D364" s="804" t="s">
        <v>77</v>
      </c>
      <c r="E364" s="797" t="s">
        <v>903</v>
      </c>
      <c r="F364" s="748" t="s">
        <v>77</v>
      </c>
    </row>
    <row r="365" spans="2:6" outlineLevel="1">
      <c r="B365" s="789"/>
      <c r="C365" s="807"/>
      <c r="D365" s="801" t="s">
        <v>77</v>
      </c>
      <c r="E365" s="797" t="s">
        <v>904</v>
      </c>
      <c r="F365" s="709" t="s">
        <v>77</v>
      </c>
    </row>
    <row r="366" spans="2:6" outlineLevel="1">
      <c r="B366" s="789"/>
      <c r="C366" s="808"/>
      <c r="D366" s="804" t="s">
        <v>77</v>
      </c>
      <c r="E366" s="797" t="s">
        <v>905</v>
      </c>
      <c r="F366" s="748" t="s">
        <v>77</v>
      </c>
    </row>
    <row r="367" spans="2:6" outlineLevel="1">
      <c r="B367" s="789"/>
      <c r="C367" s="807"/>
      <c r="D367" s="801" t="s">
        <v>77</v>
      </c>
      <c r="E367" s="797" t="s">
        <v>906</v>
      </c>
      <c r="F367" s="709" t="s">
        <v>77</v>
      </c>
    </row>
    <row r="368" spans="2:6" outlineLevel="1">
      <c r="B368" s="789"/>
      <c r="C368" s="808"/>
      <c r="D368" s="804" t="s">
        <v>77</v>
      </c>
      <c r="E368" s="797" t="s">
        <v>907</v>
      </c>
      <c r="F368" s="748" t="s">
        <v>77</v>
      </c>
    </row>
    <row r="369" spans="2:6" outlineLevel="1">
      <c r="B369" s="789"/>
      <c r="C369" s="807"/>
      <c r="D369" s="801" t="s">
        <v>77</v>
      </c>
      <c r="E369" s="797" t="s">
        <v>908</v>
      </c>
      <c r="F369" s="709" t="s">
        <v>77</v>
      </c>
    </row>
    <row r="370" spans="2:6" outlineLevel="1">
      <c r="B370" s="789"/>
      <c r="C370" s="808"/>
      <c r="D370" s="804" t="s">
        <v>77</v>
      </c>
      <c r="E370" s="797" t="s">
        <v>909</v>
      </c>
      <c r="F370" s="748" t="s">
        <v>77</v>
      </c>
    </row>
    <row r="371" spans="2:6" outlineLevel="1">
      <c r="B371" s="789"/>
      <c r="C371" s="807"/>
      <c r="D371" s="801" t="s">
        <v>77</v>
      </c>
      <c r="E371" s="797" t="s">
        <v>910</v>
      </c>
      <c r="F371" s="709" t="s">
        <v>77</v>
      </c>
    </row>
    <row r="372" spans="2:6" outlineLevel="1">
      <c r="B372" s="789"/>
      <c r="C372" s="808"/>
      <c r="D372" s="804" t="s">
        <v>77</v>
      </c>
      <c r="E372" s="797" t="s">
        <v>911</v>
      </c>
      <c r="F372" s="748" t="s">
        <v>77</v>
      </c>
    </row>
    <row r="373" spans="2:6" outlineLevel="1">
      <c r="B373" s="789"/>
      <c r="C373" s="807"/>
      <c r="D373" s="801" t="s">
        <v>77</v>
      </c>
      <c r="E373" s="797" t="s">
        <v>912</v>
      </c>
      <c r="F373" s="709" t="s">
        <v>77</v>
      </c>
    </row>
    <row r="374" spans="2:6" outlineLevel="1">
      <c r="B374" s="789"/>
      <c r="C374" s="808"/>
      <c r="D374" s="804" t="s">
        <v>77</v>
      </c>
      <c r="E374" s="797" t="s">
        <v>913</v>
      </c>
      <c r="F374" s="748" t="s">
        <v>77</v>
      </c>
    </row>
    <row r="375" spans="2:6" outlineLevel="1">
      <c r="B375" s="789"/>
      <c r="C375" s="807"/>
      <c r="D375" s="801" t="s">
        <v>77</v>
      </c>
      <c r="E375" s="797" t="s">
        <v>914</v>
      </c>
      <c r="F375" s="709" t="s">
        <v>77</v>
      </c>
    </row>
    <row r="376" spans="2:6" outlineLevel="1">
      <c r="B376" s="789"/>
      <c r="C376" s="808"/>
      <c r="D376" s="804" t="s">
        <v>77</v>
      </c>
      <c r="E376" s="797" t="s">
        <v>915</v>
      </c>
      <c r="F376" s="748" t="s">
        <v>77</v>
      </c>
    </row>
    <row r="377" spans="2:6" outlineLevel="1">
      <c r="B377" s="789"/>
      <c r="C377" s="807"/>
      <c r="D377" s="801" t="s">
        <v>77</v>
      </c>
      <c r="E377" s="797" t="s">
        <v>916</v>
      </c>
      <c r="F377" s="709" t="s">
        <v>77</v>
      </c>
    </row>
    <row r="378" spans="2:6" outlineLevel="1">
      <c r="B378" s="789"/>
      <c r="C378" s="808"/>
      <c r="D378" s="804" t="s">
        <v>77</v>
      </c>
      <c r="E378" s="797" t="s">
        <v>917</v>
      </c>
      <c r="F378" s="748" t="s">
        <v>77</v>
      </c>
    </row>
    <row r="379" spans="2:6" outlineLevel="1">
      <c r="B379" s="789"/>
      <c r="C379" s="807"/>
      <c r="D379" s="801" t="s">
        <v>77</v>
      </c>
      <c r="E379" s="797" t="s">
        <v>918</v>
      </c>
      <c r="F379" s="709" t="s">
        <v>77</v>
      </c>
    </row>
    <row r="380" spans="2:6" outlineLevel="1">
      <c r="B380" s="789"/>
      <c r="C380" s="808"/>
      <c r="D380" s="804" t="s">
        <v>77</v>
      </c>
      <c r="E380" s="797" t="s">
        <v>919</v>
      </c>
      <c r="F380" s="748" t="s">
        <v>77</v>
      </c>
    </row>
    <row r="381" spans="2:6" outlineLevel="1">
      <c r="B381" s="789"/>
      <c r="C381" s="807"/>
      <c r="D381" s="801" t="s">
        <v>77</v>
      </c>
      <c r="E381" s="797" t="s">
        <v>920</v>
      </c>
      <c r="F381" s="709" t="s">
        <v>77</v>
      </c>
    </row>
    <row r="382" spans="2:6" outlineLevel="1">
      <c r="B382" s="789"/>
      <c r="C382" s="808"/>
      <c r="D382" s="804" t="s">
        <v>77</v>
      </c>
      <c r="E382" s="797" t="s">
        <v>921</v>
      </c>
      <c r="F382" s="748" t="s">
        <v>77</v>
      </c>
    </row>
    <row r="383" spans="2:6" outlineLevel="1">
      <c r="B383" s="789"/>
      <c r="C383" s="807"/>
      <c r="D383" s="801" t="s">
        <v>77</v>
      </c>
      <c r="E383" s="797" t="s">
        <v>922</v>
      </c>
      <c r="F383" s="709" t="s">
        <v>77</v>
      </c>
    </row>
    <row r="384" spans="2:6" outlineLevel="1">
      <c r="B384" s="789"/>
      <c r="C384" s="808"/>
      <c r="D384" s="804" t="s">
        <v>77</v>
      </c>
      <c r="E384" s="797" t="s">
        <v>923</v>
      </c>
      <c r="F384" s="748" t="s">
        <v>77</v>
      </c>
    </row>
    <row r="385" spans="2:6" outlineLevel="1">
      <c r="B385" s="789"/>
      <c r="C385" s="807"/>
      <c r="D385" s="801" t="s">
        <v>77</v>
      </c>
      <c r="E385" s="797" t="s">
        <v>924</v>
      </c>
      <c r="F385" s="709" t="s">
        <v>77</v>
      </c>
    </row>
    <row r="386" spans="2:6" outlineLevel="1">
      <c r="B386" s="789"/>
      <c r="C386" s="808"/>
      <c r="D386" s="804" t="s">
        <v>77</v>
      </c>
      <c r="E386" s="797" t="s">
        <v>925</v>
      </c>
      <c r="F386" s="748" t="s">
        <v>77</v>
      </c>
    </row>
    <row r="387" spans="2:6" outlineLevel="1">
      <c r="B387" s="789"/>
      <c r="C387" s="807"/>
      <c r="D387" s="801" t="s">
        <v>77</v>
      </c>
      <c r="E387" s="797" t="s">
        <v>926</v>
      </c>
      <c r="F387" s="709" t="s">
        <v>77</v>
      </c>
    </row>
    <row r="388" spans="2:6" outlineLevel="1">
      <c r="B388" s="789"/>
      <c r="C388" s="808"/>
      <c r="D388" s="804" t="s">
        <v>77</v>
      </c>
      <c r="E388" s="797" t="s">
        <v>927</v>
      </c>
      <c r="F388" s="748" t="s">
        <v>77</v>
      </c>
    </row>
    <row r="389" spans="2:6" outlineLevel="1">
      <c r="B389" s="789"/>
      <c r="C389" s="807"/>
      <c r="D389" s="801" t="s">
        <v>77</v>
      </c>
      <c r="E389" s="797" t="s">
        <v>928</v>
      </c>
      <c r="F389" s="709" t="s">
        <v>77</v>
      </c>
    </row>
    <row r="390" spans="2:6" outlineLevel="1">
      <c r="B390" s="789"/>
      <c r="C390" s="808"/>
      <c r="D390" s="804" t="s">
        <v>77</v>
      </c>
      <c r="E390" s="797" t="s">
        <v>929</v>
      </c>
      <c r="F390" s="748" t="s">
        <v>77</v>
      </c>
    </row>
    <row r="391" spans="2:6" outlineLevel="1">
      <c r="B391" s="789"/>
      <c r="C391" s="807"/>
      <c r="D391" s="801" t="s">
        <v>77</v>
      </c>
      <c r="E391" s="797" t="s">
        <v>930</v>
      </c>
      <c r="F391" s="709" t="s">
        <v>77</v>
      </c>
    </row>
    <row r="392" spans="2:6" outlineLevel="1">
      <c r="B392" s="789"/>
      <c r="C392" s="808"/>
      <c r="D392" s="804" t="s">
        <v>77</v>
      </c>
      <c r="E392" s="797" t="s">
        <v>931</v>
      </c>
      <c r="F392" s="748" t="s">
        <v>77</v>
      </c>
    </row>
    <row r="393" spans="2:6" outlineLevel="1">
      <c r="B393" s="789"/>
      <c r="C393" s="807"/>
      <c r="D393" s="801" t="s">
        <v>77</v>
      </c>
      <c r="E393" s="797" t="s">
        <v>932</v>
      </c>
      <c r="F393" s="709" t="s">
        <v>77</v>
      </c>
    </row>
    <row r="394" spans="2:6" outlineLevel="1">
      <c r="B394" s="789"/>
      <c r="C394" s="808"/>
      <c r="D394" s="804" t="s">
        <v>77</v>
      </c>
      <c r="E394" s="797" t="s">
        <v>933</v>
      </c>
      <c r="F394" s="748" t="s">
        <v>77</v>
      </c>
    </row>
    <row r="395" spans="2:6" outlineLevel="1">
      <c r="B395" s="789"/>
      <c r="C395" s="807"/>
      <c r="D395" s="801" t="s">
        <v>77</v>
      </c>
      <c r="E395" s="797" t="s">
        <v>934</v>
      </c>
      <c r="F395" s="709" t="s">
        <v>77</v>
      </c>
    </row>
    <row r="396" spans="2:6" outlineLevel="1">
      <c r="B396" s="789"/>
      <c r="C396" s="808"/>
      <c r="D396" s="804" t="s">
        <v>77</v>
      </c>
      <c r="E396" s="797" t="s">
        <v>935</v>
      </c>
      <c r="F396" s="748" t="s">
        <v>77</v>
      </c>
    </row>
    <row r="397" spans="2:6" outlineLevel="1">
      <c r="B397" s="789"/>
      <c r="C397" s="807"/>
      <c r="D397" s="801" t="s">
        <v>77</v>
      </c>
      <c r="E397" s="797" t="s">
        <v>936</v>
      </c>
      <c r="F397" s="709" t="s">
        <v>77</v>
      </c>
    </row>
    <row r="398" spans="2:6" outlineLevel="1">
      <c r="B398" s="789"/>
      <c r="C398" s="808"/>
      <c r="D398" s="804" t="s">
        <v>77</v>
      </c>
      <c r="E398" s="797" t="s">
        <v>937</v>
      </c>
      <c r="F398" s="748" t="s">
        <v>77</v>
      </c>
    </row>
    <row r="399" spans="2:6" outlineLevel="1">
      <c r="B399" s="789"/>
      <c r="C399" s="807"/>
      <c r="D399" s="801" t="s">
        <v>77</v>
      </c>
      <c r="E399" s="797" t="s">
        <v>938</v>
      </c>
      <c r="F399" s="709" t="s">
        <v>77</v>
      </c>
    </row>
    <row r="400" spans="2:6" outlineLevel="1">
      <c r="B400" s="789"/>
      <c r="C400" s="808"/>
      <c r="D400" s="804" t="s">
        <v>77</v>
      </c>
      <c r="E400" s="797" t="s">
        <v>939</v>
      </c>
      <c r="F400" s="748" t="s">
        <v>77</v>
      </c>
    </row>
    <row r="401" spans="2:6" outlineLevel="1">
      <c r="B401" s="789"/>
      <c r="C401" s="807"/>
      <c r="D401" s="801" t="s">
        <v>77</v>
      </c>
      <c r="E401" s="797" t="s">
        <v>940</v>
      </c>
      <c r="F401" s="709" t="s">
        <v>77</v>
      </c>
    </row>
    <row r="402" spans="2:6" outlineLevel="1">
      <c r="B402" s="789"/>
      <c r="C402" s="808"/>
      <c r="D402" s="804" t="s">
        <v>77</v>
      </c>
      <c r="E402" s="797" t="s">
        <v>941</v>
      </c>
      <c r="F402" s="748" t="s">
        <v>77</v>
      </c>
    </row>
    <row r="403" spans="2:6" outlineLevel="1">
      <c r="B403" s="789"/>
      <c r="C403" s="807"/>
      <c r="D403" s="801" t="s">
        <v>77</v>
      </c>
      <c r="E403" s="797" t="s">
        <v>942</v>
      </c>
      <c r="F403" s="709" t="s">
        <v>77</v>
      </c>
    </row>
    <row r="404" spans="2:6" outlineLevel="1">
      <c r="B404" s="789"/>
      <c r="C404" s="808"/>
      <c r="D404" s="804" t="s">
        <v>77</v>
      </c>
      <c r="E404" s="797" t="s">
        <v>943</v>
      </c>
      <c r="F404" s="748" t="s">
        <v>77</v>
      </c>
    </row>
    <row r="405" spans="2:6" outlineLevel="1">
      <c r="B405" s="789"/>
      <c r="C405" s="807"/>
      <c r="D405" s="801" t="s">
        <v>77</v>
      </c>
      <c r="E405" s="797" t="s">
        <v>944</v>
      </c>
      <c r="F405" s="709" t="s">
        <v>77</v>
      </c>
    </row>
    <row r="406" spans="2:6" outlineLevel="1">
      <c r="B406" s="789"/>
      <c r="C406" s="808"/>
      <c r="D406" s="804" t="s">
        <v>77</v>
      </c>
      <c r="E406" s="797" t="s">
        <v>945</v>
      </c>
      <c r="F406" s="748" t="s">
        <v>77</v>
      </c>
    </row>
    <row r="407" spans="2:6" outlineLevel="1">
      <c r="B407" s="789"/>
      <c r="C407" s="807"/>
      <c r="D407" s="801" t="s">
        <v>77</v>
      </c>
      <c r="E407" s="797" t="s">
        <v>946</v>
      </c>
      <c r="F407" s="709" t="s">
        <v>77</v>
      </c>
    </row>
    <row r="408" spans="2:6" outlineLevel="1">
      <c r="B408" s="789"/>
      <c r="C408" s="808"/>
      <c r="D408" s="804" t="s">
        <v>77</v>
      </c>
      <c r="E408" s="797" t="s">
        <v>947</v>
      </c>
      <c r="F408" s="748" t="s">
        <v>77</v>
      </c>
    </row>
    <row r="409" spans="2:6" outlineLevel="1">
      <c r="B409" s="789"/>
      <c r="C409" s="807"/>
      <c r="D409" s="801" t="s">
        <v>77</v>
      </c>
      <c r="E409" s="797" t="s">
        <v>948</v>
      </c>
      <c r="F409" s="709" t="s">
        <v>77</v>
      </c>
    </row>
    <row r="410" spans="2:6" outlineLevel="1">
      <c r="B410" s="789"/>
      <c r="C410" s="808"/>
      <c r="D410" s="804" t="s">
        <v>77</v>
      </c>
      <c r="E410" s="797" t="s">
        <v>949</v>
      </c>
      <c r="F410" s="748" t="s">
        <v>77</v>
      </c>
    </row>
    <row r="411" spans="2:6" outlineLevel="1">
      <c r="B411" s="789"/>
      <c r="C411" s="807"/>
      <c r="D411" s="801" t="s">
        <v>77</v>
      </c>
      <c r="E411" s="797" t="s">
        <v>950</v>
      </c>
      <c r="F411" s="709" t="s">
        <v>77</v>
      </c>
    </row>
    <row r="412" spans="2:6" outlineLevel="1">
      <c r="B412" s="789"/>
      <c r="C412" s="808"/>
      <c r="D412" s="804" t="s">
        <v>77</v>
      </c>
      <c r="E412" s="797" t="s">
        <v>951</v>
      </c>
      <c r="F412" s="748" t="s">
        <v>77</v>
      </c>
    </row>
    <row r="413" spans="2:6" outlineLevel="1">
      <c r="B413" s="789"/>
      <c r="C413" s="807"/>
      <c r="D413" s="801" t="s">
        <v>77</v>
      </c>
      <c r="E413" s="797" t="s">
        <v>952</v>
      </c>
      <c r="F413" s="709" t="s">
        <v>77</v>
      </c>
    </row>
    <row r="414" spans="2:6" outlineLevel="1">
      <c r="B414" s="789"/>
      <c r="C414" s="808"/>
      <c r="D414" s="804" t="s">
        <v>77</v>
      </c>
      <c r="E414" s="797" t="s">
        <v>953</v>
      </c>
      <c r="F414" s="748" t="s">
        <v>77</v>
      </c>
    </row>
    <row r="415" spans="2:6" outlineLevel="1">
      <c r="B415" s="789"/>
      <c r="C415" s="807"/>
      <c r="D415" s="801" t="s">
        <v>77</v>
      </c>
      <c r="E415" s="797" t="s">
        <v>954</v>
      </c>
      <c r="F415" s="709" t="s">
        <v>77</v>
      </c>
    </row>
    <row r="416" spans="2:6" outlineLevel="1">
      <c r="B416" s="789"/>
      <c r="C416" s="808"/>
      <c r="D416" s="804" t="s">
        <v>77</v>
      </c>
      <c r="E416" s="797" t="s">
        <v>955</v>
      </c>
      <c r="F416" s="748" t="s">
        <v>77</v>
      </c>
    </row>
    <row r="417" spans="2:6" outlineLevel="1">
      <c r="B417" s="789"/>
      <c r="C417" s="807"/>
      <c r="D417" s="801" t="s">
        <v>77</v>
      </c>
      <c r="E417" s="797" t="s">
        <v>956</v>
      </c>
      <c r="F417" s="709" t="s">
        <v>77</v>
      </c>
    </row>
    <row r="418" spans="2:6" outlineLevel="1">
      <c r="B418" s="789"/>
      <c r="C418" s="808"/>
      <c r="D418" s="804" t="s">
        <v>77</v>
      </c>
      <c r="E418" s="797" t="s">
        <v>957</v>
      </c>
      <c r="F418" s="748" t="s">
        <v>77</v>
      </c>
    </row>
    <row r="419" spans="2:6" outlineLevel="1">
      <c r="B419" s="789"/>
      <c r="C419" s="807"/>
      <c r="D419" s="801" t="s">
        <v>77</v>
      </c>
      <c r="E419" s="797" t="s">
        <v>958</v>
      </c>
      <c r="F419" s="709" t="s">
        <v>77</v>
      </c>
    </row>
    <row r="420" spans="2:6" outlineLevel="1">
      <c r="B420" s="789"/>
      <c r="C420" s="808"/>
      <c r="D420" s="804" t="s">
        <v>77</v>
      </c>
      <c r="E420" s="797" t="s">
        <v>959</v>
      </c>
      <c r="F420" s="748" t="s">
        <v>77</v>
      </c>
    </row>
    <row r="421" spans="2:6" outlineLevel="1">
      <c r="B421" s="789"/>
      <c r="C421" s="807"/>
      <c r="D421" s="801" t="s">
        <v>77</v>
      </c>
      <c r="E421" s="797" t="s">
        <v>960</v>
      </c>
      <c r="F421" s="709" t="s">
        <v>77</v>
      </c>
    </row>
    <row r="422" spans="2:6" outlineLevel="1">
      <c r="B422" s="789"/>
      <c r="C422" s="808"/>
      <c r="D422" s="804" t="s">
        <v>77</v>
      </c>
      <c r="E422" s="797" t="s">
        <v>961</v>
      </c>
      <c r="F422" s="748" t="s">
        <v>77</v>
      </c>
    </row>
    <row r="423" spans="2:6" outlineLevel="1">
      <c r="B423" s="789"/>
      <c r="C423" s="807"/>
      <c r="D423" s="801" t="s">
        <v>77</v>
      </c>
      <c r="E423" s="797" t="s">
        <v>962</v>
      </c>
      <c r="F423" s="709" t="s">
        <v>77</v>
      </c>
    </row>
    <row r="424" spans="2:6" outlineLevel="1">
      <c r="B424" s="789"/>
      <c r="C424" s="808"/>
      <c r="D424" s="804" t="s">
        <v>77</v>
      </c>
      <c r="E424" s="797" t="s">
        <v>963</v>
      </c>
      <c r="F424" s="748" t="s">
        <v>77</v>
      </c>
    </row>
    <row r="425" spans="2:6" outlineLevel="1">
      <c r="B425" s="789"/>
      <c r="C425" s="807"/>
      <c r="D425" s="801" t="s">
        <v>77</v>
      </c>
      <c r="E425" s="797" t="s">
        <v>964</v>
      </c>
      <c r="F425" s="709" t="s">
        <v>77</v>
      </c>
    </row>
    <row r="426" spans="2:6" outlineLevel="1">
      <c r="B426" s="789"/>
      <c r="C426" s="808"/>
      <c r="D426" s="804" t="s">
        <v>77</v>
      </c>
      <c r="E426" s="797" t="s">
        <v>965</v>
      </c>
      <c r="F426" s="748" t="s">
        <v>77</v>
      </c>
    </row>
    <row r="427" spans="2:6" outlineLevel="1">
      <c r="B427" s="789"/>
      <c r="C427" s="807"/>
      <c r="D427" s="801" t="s">
        <v>77</v>
      </c>
      <c r="E427" s="797" t="s">
        <v>966</v>
      </c>
      <c r="F427" s="709" t="s">
        <v>77</v>
      </c>
    </row>
    <row r="428" spans="2:6" outlineLevel="1">
      <c r="B428" s="789"/>
      <c r="C428" s="808"/>
      <c r="D428" s="804" t="s">
        <v>77</v>
      </c>
      <c r="E428" s="797" t="s">
        <v>967</v>
      </c>
      <c r="F428" s="748" t="s">
        <v>77</v>
      </c>
    </row>
    <row r="429" spans="2:6" outlineLevel="1">
      <c r="B429" s="789"/>
      <c r="C429" s="807"/>
      <c r="D429" s="801" t="s">
        <v>77</v>
      </c>
      <c r="E429" s="797" t="s">
        <v>968</v>
      </c>
      <c r="F429" s="709" t="s">
        <v>77</v>
      </c>
    </row>
    <row r="430" spans="2:6" outlineLevel="1">
      <c r="B430" s="789"/>
      <c r="C430" s="808"/>
      <c r="D430" s="804" t="s">
        <v>77</v>
      </c>
      <c r="E430" s="797" t="s">
        <v>969</v>
      </c>
      <c r="F430" s="748" t="s">
        <v>77</v>
      </c>
    </row>
    <row r="431" spans="2:6" outlineLevel="1">
      <c r="B431" s="789"/>
      <c r="C431" s="807"/>
      <c r="D431" s="801" t="s">
        <v>77</v>
      </c>
      <c r="E431" s="797" t="s">
        <v>970</v>
      </c>
      <c r="F431" s="709" t="s">
        <v>77</v>
      </c>
    </row>
    <row r="432" spans="2:6" outlineLevel="1">
      <c r="B432" s="789"/>
      <c r="C432" s="808"/>
      <c r="D432" s="804" t="s">
        <v>77</v>
      </c>
      <c r="E432" s="797" t="s">
        <v>971</v>
      </c>
      <c r="F432" s="748" t="s">
        <v>77</v>
      </c>
    </row>
    <row r="433" spans="2:6" outlineLevel="1">
      <c r="B433" s="789"/>
      <c r="C433" s="807"/>
      <c r="D433" s="801" t="s">
        <v>77</v>
      </c>
      <c r="E433" s="797" t="s">
        <v>972</v>
      </c>
      <c r="F433" s="709" t="s">
        <v>77</v>
      </c>
    </row>
    <row r="434" spans="2:6" outlineLevel="1">
      <c r="B434" s="789"/>
      <c r="C434" s="808"/>
      <c r="D434" s="804" t="s">
        <v>77</v>
      </c>
      <c r="E434" s="797" t="s">
        <v>973</v>
      </c>
      <c r="F434" s="748" t="s">
        <v>77</v>
      </c>
    </row>
    <row r="435" spans="2:6" outlineLevel="1">
      <c r="B435" s="789"/>
      <c r="C435" s="807"/>
      <c r="D435" s="801" t="s">
        <v>77</v>
      </c>
      <c r="E435" s="797" t="s">
        <v>974</v>
      </c>
      <c r="F435" s="709" t="s">
        <v>77</v>
      </c>
    </row>
    <row r="436" spans="2:6" outlineLevel="1">
      <c r="B436" s="789"/>
      <c r="C436" s="808"/>
      <c r="D436" s="804" t="s">
        <v>77</v>
      </c>
      <c r="E436" s="797" t="s">
        <v>975</v>
      </c>
      <c r="F436" s="748" t="s">
        <v>77</v>
      </c>
    </row>
    <row r="437" spans="2:6" outlineLevel="1">
      <c r="B437" s="789"/>
      <c r="C437" s="807"/>
      <c r="D437" s="801" t="s">
        <v>77</v>
      </c>
      <c r="E437" s="797" t="s">
        <v>976</v>
      </c>
      <c r="F437" s="709" t="s">
        <v>77</v>
      </c>
    </row>
    <row r="438" spans="2:6" outlineLevel="1">
      <c r="B438" s="789"/>
      <c r="C438" s="808"/>
      <c r="D438" s="804" t="s">
        <v>77</v>
      </c>
      <c r="E438" s="797" t="s">
        <v>977</v>
      </c>
      <c r="F438" s="748" t="s">
        <v>77</v>
      </c>
    </row>
    <row r="439" spans="2:6" outlineLevel="1">
      <c r="B439" s="789"/>
      <c r="C439" s="807"/>
      <c r="D439" s="801" t="s">
        <v>77</v>
      </c>
      <c r="E439" s="797" t="s">
        <v>978</v>
      </c>
      <c r="F439" s="709" t="s">
        <v>77</v>
      </c>
    </row>
    <row r="440" spans="2:6" outlineLevel="1">
      <c r="B440" s="789"/>
      <c r="C440" s="808"/>
      <c r="D440" s="804" t="s">
        <v>77</v>
      </c>
      <c r="E440" s="797" t="s">
        <v>979</v>
      </c>
      <c r="F440" s="748" t="s">
        <v>77</v>
      </c>
    </row>
    <row r="441" spans="2:6" outlineLevel="1">
      <c r="B441" s="789"/>
      <c r="C441" s="807"/>
      <c r="D441" s="801" t="s">
        <v>77</v>
      </c>
      <c r="E441" s="797" t="s">
        <v>980</v>
      </c>
      <c r="F441" s="709" t="s">
        <v>77</v>
      </c>
    </row>
    <row r="442" spans="2:6" outlineLevel="1">
      <c r="B442" s="789"/>
      <c r="C442" s="808"/>
      <c r="D442" s="804" t="s">
        <v>77</v>
      </c>
      <c r="E442" s="797" t="s">
        <v>981</v>
      </c>
      <c r="F442" s="748" t="s">
        <v>77</v>
      </c>
    </row>
    <row r="443" spans="2:6" outlineLevel="1">
      <c r="B443" s="789"/>
      <c r="C443" s="807"/>
      <c r="D443" s="801" t="s">
        <v>77</v>
      </c>
      <c r="E443" s="797" t="s">
        <v>982</v>
      </c>
      <c r="F443" s="709" t="s">
        <v>77</v>
      </c>
    </row>
    <row r="444" spans="2:6" outlineLevel="1">
      <c r="B444" s="789"/>
      <c r="C444" s="808"/>
      <c r="D444" s="804" t="s">
        <v>77</v>
      </c>
      <c r="E444" s="797" t="s">
        <v>983</v>
      </c>
      <c r="F444" s="748" t="s">
        <v>77</v>
      </c>
    </row>
    <row r="445" spans="2:6" outlineLevel="1">
      <c r="B445" s="789"/>
      <c r="C445" s="807"/>
      <c r="D445" s="801" t="s">
        <v>77</v>
      </c>
      <c r="E445" s="797" t="s">
        <v>984</v>
      </c>
      <c r="F445" s="709" t="s">
        <v>77</v>
      </c>
    </row>
    <row r="446" spans="2:6" outlineLevel="1">
      <c r="B446" s="789"/>
      <c r="C446" s="808"/>
      <c r="D446" s="804" t="s">
        <v>77</v>
      </c>
      <c r="E446" s="797" t="s">
        <v>985</v>
      </c>
      <c r="F446" s="748" t="s">
        <v>77</v>
      </c>
    </row>
    <row r="447" spans="2:6" outlineLevel="1">
      <c r="B447" s="789"/>
      <c r="C447" s="807"/>
      <c r="D447" s="801" t="s">
        <v>77</v>
      </c>
      <c r="E447" s="797" t="s">
        <v>986</v>
      </c>
      <c r="F447" s="709" t="s">
        <v>77</v>
      </c>
    </row>
    <row r="448" spans="2:6" outlineLevel="1">
      <c r="B448" s="789"/>
      <c r="C448" s="808"/>
      <c r="D448" s="804" t="s">
        <v>77</v>
      </c>
      <c r="E448" s="797" t="s">
        <v>987</v>
      </c>
      <c r="F448" s="748" t="s">
        <v>77</v>
      </c>
    </row>
    <row r="449" spans="2:6" outlineLevel="1">
      <c r="B449" s="789"/>
      <c r="C449" s="807"/>
      <c r="D449" s="801" t="s">
        <v>77</v>
      </c>
      <c r="E449" s="797" t="s">
        <v>988</v>
      </c>
      <c r="F449" s="709" t="s">
        <v>77</v>
      </c>
    </row>
    <row r="450" spans="2:6" outlineLevel="1">
      <c r="B450" s="789"/>
      <c r="C450" s="808"/>
      <c r="D450" s="804" t="s">
        <v>77</v>
      </c>
      <c r="E450" s="797" t="s">
        <v>989</v>
      </c>
      <c r="F450" s="748" t="s">
        <v>77</v>
      </c>
    </row>
    <row r="451" spans="2:6" outlineLevel="1">
      <c r="B451" s="789"/>
      <c r="C451" s="807"/>
      <c r="D451" s="801" t="s">
        <v>77</v>
      </c>
      <c r="E451" s="797" t="s">
        <v>990</v>
      </c>
      <c r="F451" s="709" t="s">
        <v>77</v>
      </c>
    </row>
    <row r="452" spans="2:6" outlineLevel="1">
      <c r="B452" s="789"/>
      <c r="C452" s="808"/>
      <c r="D452" s="804" t="s">
        <v>77</v>
      </c>
      <c r="E452" s="797" t="s">
        <v>991</v>
      </c>
      <c r="F452" s="748" t="s">
        <v>77</v>
      </c>
    </row>
    <row r="453" spans="2:6" outlineLevel="1">
      <c r="B453" s="789"/>
      <c r="C453" s="807"/>
      <c r="D453" s="801" t="s">
        <v>77</v>
      </c>
      <c r="E453" s="797" t="s">
        <v>992</v>
      </c>
      <c r="F453" s="709" t="s">
        <v>77</v>
      </c>
    </row>
    <row r="454" spans="2:6" outlineLevel="1">
      <c r="B454" s="789"/>
      <c r="C454" s="808"/>
      <c r="D454" s="804" t="s">
        <v>77</v>
      </c>
      <c r="E454" s="797" t="s">
        <v>993</v>
      </c>
      <c r="F454" s="748" t="s">
        <v>77</v>
      </c>
    </row>
    <row r="455" spans="2:6" outlineLevel="1">
      <c r="B455" s="789"/>
      <c r="C455" s="807"/>
      <c r="D455" s="801" t="s">
        <v>77</v>
      </c>
      <c r="E455" s="797" t="s">
        <v>994</v>
      </c>
      <c r="F455" s="709" t="s">
        <v>77</v>
      </c>
    </row>
    <row r="456" spans="2:6" outlineLevel="1">
      <c r="B456" s="789"/>
      <c r="C456" s="808"/>
      <c r="D456" s="804" t="s">
        <v>77</v>
      </c>
      <c r="E456" s="797" t="s">
        <v>995</v>
      </c>
      <c r="F456" s="748" t="s">
        <v>77</v>
      </c>
    </row>
    <row r="457" spans="2:6" outlineLevel="1">
      <c r="B457" s="789"/>
      <c r="C457" s="807"/>
      <c r="D457" s="801" t="s">
        <v>77</v>
      </c>
      <c r="E457" s="797" t="s">
        <v>996</v>
      </c>
      <c r="F457" s="709" t="s">
        <v>77</v>
      </c>
    </row>
    <row r="458" spans="2:6" outlineLevel="1">
      <c r="B458" s="789"/>
      <c r="C458" s="808"/>
      <c r="D458" s="804" t="s">
        <v>77</v>
      </c>
      <c r="E458" s="797" t="s">
        <v>997</v>
      </c>
      <c r="F458" s="748" t="s">
        <v>77</v>
      </c>
    </row>
    <row r="459" spans="2:6" outlineLevel="1">
      <c r="B459" s="789"/>
      <c r="C459" s="807"/>
      <c r="D459" s="801" t="s">
        <v>77</v>
      </c>
      <c r="E459" s="797" t="s">
        <v>998</v>
      </c>
      <c r="F459" s="709" t="s">
        <v>77</v>
      </c>
    </row>
    <row r="460" spans="2:6" outlineLevel="1">
      <c r="B460" s="789"/>
      <c r="C460" s="808"/>
      <c r="D460" s="804" t="s">
        <v>77</v>
      </c>
      <c r="E460" s="797" t="s">
        <v>999</v>
      </c>
      <c r="F460" s="748" t="s">
        <v>77</v>
      </c>
    </row>
    <row r="461" spans="2:6" outlineLevel="1">
      <c r="B461" s="789"/>
      <c r="C461" s="807"/>
      <c r="D461" s="801" t="s">
        <v>77</v>
      </c>
      <c r="E461" s="797" t="s">
        <v>1000</v>
      </c>
      <c r="F461" s="709" t="s">
        <v>77</v>
      </c>
    </row>
    <row r="462" spans="2:6" outlineLevel="1">
      <c r="B462" s="789"/>
      <c r="C462" s="808"/>
      <c r="D462" s="804" t="s">
        <v>77</v>
      </c>
      <c r="E462" s="797" t="s">
        <v>1001</v>
      </c>
      <c r="F462" s="748" t="s">
        <v>77</v>
      </c>
    </row>
    <row r="463" spans="2:6" outlineLevel="1">
      <c r="B463" s="789"/>
      <c r="C463" s="807"/>
      <c r="D463" s="801" t="s">
        <v>77</v>
      </c>
      <c r="E463" s="797" t="s">
        <v>1002</v>
      </c>
      <c r="F463" s="709" t="s">
        <v>77</v>
      </c>
    </row>
    <row r="464" spans="2:6" outlineLevel="1">
      <c r="B464" s="789"/>
      <c r="C464" s="808"/>
      <c r="D464" s="804" t="s">
        <v>77</v>
      </c>
      <c r="E464" s="797" t="s">
        <v>1003</v>
      </c>
      <c r="F464" s="748" t="s">
        <v>77</v>
      </c>
    </row>
    <row r="465" spans="2:6" outlineLevel="1">
      <c r="B465" s="789"/>
      <c r="C465" s="807"/>
      <c r="D465" s="801" t="s">
        <v>77</v>
      </c>
      <c r="E465" s="797" t="s">
        <v>1004</v>
      </c>
      <c r="F465" s="709" t="s">
        <v>77</v>
      </c>
    </row>
    <row r="466" spans="2:6" outlineLevel="1">
      <c r="B466" s="789"/>
      <c r="C466" s="808"/>
      <c r="D466" s="804" t="s">
        <v>77</v>
      </c>
      <c r="E466" s="797" t="s">
        <v>1005</v>
      </c>
      <c r="F466" s="748" t="s">
        <v>77</v>
      </c>
    </row>
    <row r="467" spans="2:6" outlineLevel="1">
      <c r="B467" s="789"/>
      <c r="C467" s="807"/>
      <c r="D467" s="801" t="s">
        <v>77</v>
      </c>
      <c r="E467" s="797" t="s">
        <v>1006</v>
      </c>
      <c r="F467" s="709" t="s">
        <v>77</v>
      </c>
    </row>
    <row r="468" spans="2:6" outlineLevel="1">
      <c r="B468" s="789"/>
      <c r="C468" s="808"/>
      <c r="D468" s="804" t="s">
        <v>77</v>
      </c>
      <c r="E468" s="797" t="s">
        <v>1007</v>
      </c>
      <c r="F468" s="748" t="s">
        <v>77</v>
      </c>
    </row>
    <row r="469" spans="2:6" outlineLevel="1">
      <c r="B469" s="789"/>
      <c r="C469" s="807"/>
      <c r="D469" s="801" t="s">
        <v>77</v>
      </c>
      <c r="E469" s="797" t="s">
        <v>1008</v>
      </c>
      <c r="F469" s="709" t="s">
        <v>77</v>
      </c>
    </row>
    <row r="470" spans="2:6" outlineLevel="1">
      <c r="B470" s="789"/>
      <c r="C470" s="808"/>
      <c r="D470" s="804" t="s">
        <v>77</v>
      </c>
      <c r="E470" s="797" t="s">
        <v>1009</v>
      </c>
      <c r="F470" s="748" t="s">
        <v>77</v>
      </c>
    </row>
    <row r="471" spans="2:6" outlineLevel="1">
      <c r="B471" s="789"/>
      <c r="C471" s="807"/>
      <c r="D471" s="801" t="s">
        <v>77</v>
      </c>
      <c r="E471" s="797" t="s">
        <v>1010</v>
      </c>
      <c r="F471" s="709" t="s">
        <v>77</v>
      </c>
    </row>
    <row r="472" spans="2:6" outlineLevel="1">
      <c r="B472" s="789"/>
      <c r="C472" s="808"/>
      <c r="D472" s="804" t="s">
        <v>77</v>
      </c>
      <c r="E472" s="797" t="s">
        <v>1011</v>
      </c>
      <c r="F472" s="748" t="s">
        <v>77</v>
      </c>
    </row>
    <row r="473" spans="2:6" outlineLevel="1">
      <c r="B473" s="789"/>
      <c r="C473" s="807"/>
      <c r="D473" s="801" t="s">
        <v>77</v>
      </c>
      <c r="E473" s="797" t="s">
        <v>1012</v>
      </c>
      <c r="F473" s="709" t="s">
        <v>77</v>
      </c>
    </row>
    <row r="474" spans="2:6" outlineLevel="1">
      <c r="B474" s="789"/>
      <c r="C474" s="808"/>
      <c r="D474" s="804" t="s">
        <v>77</v>
      </c>
      <c r="E474" s="797" t="s">
        <v>1013</v>
      </c>
      <c r="F474" s="748" t="s">
        <v>77</v>
      </c>
    </row>
    <row r="475" spans="2:6" outlineLevel="1">
      <c r="B475" s="789"/>
      <c r="C475" s="807"/>
      <c r="D475" s="801" t="s">
        <v>77</v>
      </c>
      <c r="E475" s="797" t="s">
        <v>1014</v>
      </c>
      <c r="F475" s="709" t="s">
        <v>77</v>
      </c>
    </row>
    <row r="476" spans="2:6" outlineLevel="1">
      <c r="B476" s="789"/>
      <c r="C476" s="808"/>
      <c r="D476" s="804" t="s">
        <v>77</v>
      </c>
      <c r="E476" s="797" t="s">
        <v>1015</v>
      </c>
      <c r="F476" s="748" t="s">
        <v>77</v>
      </c>
    </row>
    <row r="477" spans="2:6" outlineLevel="1">
      <c r="B477" s="789"/>
      <c r="C477" s="807"/>
      <c r="D477" s="801" t="s">
        <v>77</v>
      </c>
      <c r="E477" s="797" t="s">
        <v>1016</v>
      </c>
      <c r="F477" s="709" t="s">
        <v>77</v>
      </c>
    </row>
    <row r="478" spans="2:6" outlineLevel="1">
      <c r="B478" s="789"/>
      <c r="C478" s="808"/>
      <c r="D478" s="804" t="s">
        <v>77</v>
      </c>
      <c r="E478" s="797" t="s">
        <v>1017</v>
      </c>
      <c r="F478" s="748" t="s">
        <v>77</v>
      </c>
    </row>
    <row r="479" spans="2:6" ht="15.75" outlineLevel="1" thickBot="1">
      <c r="B479" s="790"/>
      <c r="C479" s="809"/>
      <c r="D479" s="805" t="s">
        <v>77</v>
      </c>
      <c r="E479" s="798" t="s">
        <v>1018</v>
      </c>
      <c r="F479" s="751" t="s">
        <v>77</v>
      </c>
    </row>
    <row r="480" spans="2:6" outlineLevel="1"/>
  </sheetData>
  <dataValidations count="3">
    <dataValidation type="textLength" operator="greaterThanOrEqual" allowBlank="1" showInputMessage="1" promptTitle="Service " prompt="Enter description of service" sqref="C12:C479" xr:uid="{00000000-0002-0000-1200-000000000000}">
      <formula1>0</formula1>
    </dataValidation>
    <dataValidation type="custom" operator="greaterThanOrEqual" allowBlank="1" showInputMessage="1" showErrorMessage="1" errorTitle="Expenditure" error="Must be a number" promptTitle="Expenditure" prompt="Enter expenditure" sqref="D9:D479" xr:uid="{00000000-0002-0000-1200-000001000000}">
      <formula1>ISNUMBER(D9)</formula1>
    </dataValidation>
    <dataValidation type="custom" operator="greaterThanOrEqual" allowBlank="1" showInputMessage="1" showErrorMessage="1" errorTitle="Volume" error="Must be a number" promptTitle="Volume" prompt="Enter volume" sqref="F9:F479" xr:uid="{00000000-0002-0000-1200-000002000000}">
      <formula1>ISNUMBER(F9)</formula1>
    </dataValidation>
  </dataValidation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7">
    <tabColor theme="7" tint="0.39997558519241921"/>
  </sheetPr>
  <dimension ref="A1:F482"/>
  <sheetViews>
    <sheetView showGridLines="0" topLeftCell="A220" zoomScaleNormal="100" workbookViewId="0">
      <selection activeCell="C9" sqref="C9:F46"/>
    </sheetView>
  </sheetViews>
  <sheetFormatPr defaultRowHeight="15" outlineLevelRow="1"/>
  <cols>
    <col min="1" max="1" width="16.5703125" style="151" customWidth="1"/>
    <col min="2" max="2" width="25.5703125" customWidth="1"/>
    <col min="3" max="3" width="78.5703125" customWidth="1"/>
    <col min="4" max="4" width="20.7109375" customWidth="1"/>
    <col min="5" max="5" width="0" hidden="1" customWidth="1"/>
    <col min="6" max="6" width="20.7109375" customWidth="1"/>
  </cols>
  <sheetData>
    <row r="1" spans="1:6" s="341" customFormat="1" ht="24.95" customHeight="1">
      <c r="A1" s="587"/>
      <c r="B1" s="556" t="s">
        <v>0</v>
      </c>
      <c r="C1" s="410"/>
      <c r="D1" s="433"/>
      <c r="E1" s="433"/>
      <c r="F1" s="433"/>
    </row>
    <row r="2" spans="1:6" s="341" customFormat="1" ht="24.95" customHeight="1">
      <c r="A2" s="587"/>
      <c r="B2" s="92" t="s">
        <v>22</v>
      </c>
      <c r="C2" s="410"/>
      <c r="D2" s="433"/>
      <c r="E2" s="433"/>
      <c r="F2" s="433"/>
    </row>
    <row r="3" spans="1:6" s="341" customFormat="1" ht="24.95" customHeight="1">
      <c r="A3" s="587"/>
      <c r="B3" s="93" t="s">
        <v>4318</v>
      </c>
      <c r="C3" s="410"/>
      <c r="D3" s="433"/>
      <c r="E3" s="433"/>
      <c r="F3" s="433"/>
    </row>
    <row r="4" spans="1:6" s="341" customFormat="1" ht="24.95" customHeight="1">
      <c r="A4" s="587"/>
      <c r="B4" s="557" t="s">
        <v>1019</v>
      </c>
      <c r="C4" s="559"/>
      <c r="D4" s="559"/>
      <c r="E4" s="559"/>
      <c r="F4" s="559"/>
    </row>
    <row r="5" spans="1:6" s="341" customFormat="1">
      <c r="A5"/>
      <c r="B5" s="289"/>
      <c r="C5" s="289"/>
      <c r="D5" s="289"/>
      <c r="E5" s="289"/>
      <c r="F5" s="287"/>
    </row>
    <row r="6" spans="1:6" s="341" customFormat="1" ht="19.5" thickBot="1">
      <c r="A6" s="587"/>
      <c r="B6" s="1070" t="s">
        <v>1631</v>
      </c>
      <c r="C6" s="560"/>
      <c r="D6" s="560"/>
      <c r="E6" s="560"/>
      <c r="F6" s="560"/>
    </row>
    <row r="7" spans="1:6" ht="30.75" thickBot="1">
      <c r="A7" s="587"/>
      <c r="B7" s="1303"/>
      <c r="C7" s="437"/>
      <c r="D7" s="29" t="s">
        <v>1020</v>
      </c>
      <c r="E7" s="435"/>
      <c r="F7" s="30" t="s">
        <v>542</v>
      </c>
    </row>
    <row r="8" spans="1:6" ht="15.75" thickBot="1">
      <c r="A8" s="587"/>
      <c r="B8" s="1086" t="s">
        <v>465</v>
      </c>
      <c r="C8" s="1088" t="s">
        <v>323</v>
      </c>
      <c r="D8" s="29" t="s">
        <v>1573</v>
      </c>
      <c r="E8" s="290"/>
      <c r="F8" s="30" t="s">
        <v>1573</v>
      </c>
    </row>
    <row r="9" spans="1:6">
      <c r="A9" s="313"/>
      <c r="B9" s="827" t="s">
        <v>1022</v>
      </c>
      <c r="C9" s="810" t="s">
        <v>4232</v>
      </c>
      <c r="D9" s="816">
        <v>67705.540000000008</v>
      </c>
      <c r="E9" s="817" t="s">
        <v>1021</v>
      </c>
      <c r="F9" s="818">
        <v>56</v>
      </c>
    </row>
    <row r="10" spans="1:6" outlineLevel="1">
      <c r="A10" s="141"/>
      <c r="B10" s="828"/>
      <c r="C10" s="811" t="s">
        <v>4233</v>
      </c>
      <c r="D10" s="819">
        <v>67496.309999999983</v>
      </c>
      <c r="E10" s="820" t="s">
        <v>1023</v>
      </c>
      <c r="F10" s="821">
        <v>22</v>
      </c>
    </row>
    <row r="11" spans="1:6" outlineLevel="1">
      <c r="A11" s="138"/>
      <c r="B11" s="828"/>
      <c r="C11" s="812" t="s">
        <v>4234</v>
      </c>
      <c r="D11" s="822">
        <v>2045584.88</v>
      </c>
      <c r="E11" s="820" t="s">
        <v>1024</v>
      </c>
      <c r="F11" s="823">
        <v>774</v>
      </c>
    </row>
    <row r="12" spans="1:6" outlineLevel="1">
      <c r="A12" s="138"/>
      <c r="B12" s="828"/>
      <c r="C12" s="811" t="s">
        <v>4235</v>
      </c>
      <c r="D12" s="819">
        <v>549021.89999999991</v>
      </c>
      <c r="E12" s="820" t="s">
        <v>1025</v>
      </c>
      <c r="F12" s="821">
        <v>300</v>
      </c>
    </row>
    <row r="13" spans="1:6" outlineLevel="1">
      <c r="A13" s="138"/>
      <c r="B13" s="828"/>
      <c r="C13" s="812" t="s">
        <v>4236</v>
      </c>
      <c r="D13" s="822">
        <v>202933.72</v>
      </c>
      <c r="E13" s="820" t="s">
        <v>1026</v>
      </c>
      <c r="F13" s="823">
        <v>157</v>
      </c>
    </row>
    <row r="14" spans="1:6" outlineLevel="1">
      <c r="A14" s="138"/>
      <c r="B14" s="828"/>
      <c r="C14" s="811" t="s">
        <v>4237</v>
      </c>
      <c r="D14" s="819">
        <v>2062071.02</v>
      </c>
      <c r="E14" s="820" t="s">
        <v>1027</v>
      </c>
      <c r="F14" s="821">
        <v>776</v>
      </c>
    </row>
    <row r="15" spans="1:6" outlineLevel="1">
      <c r="A15" s="138"/>
      <c r="B15" s="828"/>
      <c r="C15" s="812" t="s">
        <v>4238</v>
      </c>
      <c r="D15" s="822">
        <v>612178.03</v>
      </c>
      <c r="E15" s="820" t="s">
        <v>1028</v>
      </c>
      <c r="F15" s="823">
        <v>311</v>
      </c>
    </row>
    <row r="16" spans="1:6" outlineLevel="1">
      <c r="A16" s="138"/>
      <c r="B16" s="828"/>
      <c r="C16" s="811" t="s">
        <v>4239</v>
      </c>
      <c r="D16" s="819">
        <v>400199.54999999993</v>
      </c>
      <c r="E16" s="820" t="s">
        <v>1029</v>
      </c>
      <c r="F16" s="821">
        <v>155</v>
      </c>
    </row>
    <row r="17" spans="1:6" outlineLevel="1">
      <c r="A17" s="138"/>
      <c r="B17" s="828"/>
      <c r="C17" s="812" t="s">
        <v>4240</v>
      </c>
      <c r="D17" s="822">
        <v>34710.970000000023</v>
      </c>
      <c r="E17" s="820" t="s">
        <v>1030</v>
      </c>
      <c r="F17" s="823">
        <v>53</v>
      </c>
    </row>
    <row r="18" spans="1:6" outlineLevel="1">
      <c r="A18" s="138"/>
      <c r="B18" s="828"/>
      <c r="C18" s="811" t="s">
        <v>4241</v>
      </c>
      <c r="D18" s="819">
        <v>11648.780000000002</v>
      </c>
      <c r="E18" s="820" t="s">
        <v>1031</v>
      </c>
      <c r="F18" s="821">
        <v>18</v>
      </c>
    </row>
    <row r="19" spans="1:6" outlineLevel="1">
      <c r="A19" s="138"/>
      <c r="B19" s="828"/>
      <c r="C19" s="812" t="s">
        <v>4242</v>
      </c>
      <c r="D19" s="822">
        <v>13899.429999999998</v>
      </c>
      <c r="E19" s="820" t="s">
        <v>1032</v>
      </c>
      <c r="F19" s="823">
        <v>17</v>
      </c>
    </row>
    <row r="20" spans="1:6" outlineLevel="1">
      <c r="A20" s="138"/>
      <c r="B20" s="828"/>
      <c r="C20" s="811" t="s">
        <v>4243</v>
      </c>
      <c r="D20" s="819">
        <v>245552.29999999996</v>
      </c>
      <c r="E20" s="820" t="s">
        <v>1033</v>
      </c>
      <c r="F20" s="821">
        <v>183</v>
      </c>
    </row>
    <row r="21" spans="1:6" outlineLevel="1">
      <c r="A21" s="138"/>
      <c r="B21" s="828"/>
      <c r="C21" s="812" t="s">
        <v>4244</v>
      </c>
      <c r="D21" s="822">
        <v>64976.490000000013</v>
      </c>
      <c r="E21" s="820" t="s">
        <v>1034</v>
      </c>
      <c r="F21" s="823">
        <v>50</v>
      </c>
    </row>
    <row r="22" spans="1:6" outlineLevel="1">
      <c r="A22" s="138"/>
      <c r="B22" s="828"/>
      <c r="C22" s="811" t="s">
        <v>4245</v>
      </c>
      <c r="D22" s="819">
        <v>1560132.81</v>
      </c>
      <c r="E22" s="820" t="s">
        <v>1035</v>
      </c>
      <c r="F22" s="821">
        <v>963</v>
      </c>
    </row>
    <row r="23" spans="1:6" outlineLevel="1">
      <c r="A23" s="138"/>
      <c r="B23" s="828"/>
      <c r="C23" s="812" t="s">
        <v>4246</v>
      </c>
      <c r="D23" s="822">
        <v>573393.25</v>
      </c>
      <c r="E23" s="820" t="s">
        <v>1036</v>
      </c>
      <c r="F23" s="823">
        <v>427</v>
      </c>
    </row>
    <row r="24" spans="1:6" outlineLevel="1">
      <c r="A24" s="138"/>
      <c r="B24" s="828"/>
      <c r="C24" s="811" t="s">
        <v>4247</v>
      </c>
      <c r="D24" s="819">
        <v>32295.01</v>
      </c>
      <c r="E24" s="820" t="s">
        <v>1037</v>
      </c>
      <c r="F24" s="821">
        <v>228</v>
      </c>
    </row>
    <row r="25" spans="1:6" outlineLevel="1">
      <c r="A25" s="138"/>
      <c r="B25" s="828"/>
      <c r="C25" s="812" t="s">
        <v>4248</v>
      </c>
      <c r="D25" s="822">
        <v>97009.189999999973</v>
      </c>
      <c r="E25" s="820" t="s">
        <v>1038</v>
      </c>
      <c r="F25" s="823">
        <v>253</v>
      </c>
    </row>
    <row r="26" spans="1:6" outlineLevel="1">
      <c r="A26" s="138"/>
      <c r="B26" s="828"/>
      <c r="C26" s="811" t="s">
        <v>4249</v>
      </c>
      <c r="D26" s="819">
        <v>349760.26</v>
      </c>
      <c r="E26" s="820" t="s">
        <v>1039</v>
      </c>
      <c r="F26" s="821">
        <v>1228</v>
      </c>
    </row>
    <row r="27" spans="1:6" outlineLevel="1">
      <c r="A27" s="138"/>
      <c r="B27" s="828"/>
      <c r="C27" s="812" t="s">
        <v>4250</v>
      </c>
      <c r="D27" s="822">
        <v>667127.16</v>
      </c>
      <c r="E27" s="820" t="s">
        <v>1040</v>
      </c>
      <c r="F27" s="823">
        <v>220</v>
      </c>
    </row>
    <row r="28" spans="1:6" outlineLevel="1">
      <c r="A28" s="138"/>
      <c r="B28" s="828"/>
      <c r="C28" s="811" t="s">
        <v>4251</v>
      </c>
      <c r="D28" s="819">
        <v>225187.85</v>
      </c>
      <c r="E28" s="820" t="s">
        <v>1041</v>
      </c>
      <c r="F28" s="821">
        <v>8</v>
      </c>
    </row>
    <row r="29" spans="1:6" outlineLevel="1">
      <c r="A29" s="138"/>
      <c r="B29" s="828"/>
      <c r="C29" s="812" t="s">
        <v>4252</v>
      </c>
      <c r="D29" s="822">
        <v>326161.76</v>
      </c>
      <c r="E29" s="820" t="s">
        <v>1042</v>
      </c>
      <c r="F29" s="823">
        <v>75</v>
      </c>
    </row>
    <row r="30" spans="1:6" outlineLevel="1">
      <c r="A30" s="149"/>
      <c r="B30" s="828"/>
      <c r="C30" s="811" t="s">
        <v>4253</v>
      </c>
      <c r="D30" s="819">
        <v>1218432.1599999997</v>
      </c>
      <c r="E30" s="820" t="s">
        <v>1043</v>
      </c>
      <c r="F30" s="821">
        <v>121</v>
      </c>
    </row>
    <row r="31" spans="1:6" outlineLevel="1">
      <c r="A31" s="149"/>
      <c r="B31" s="828"/>
      <c r="C31" s="812" t="s">
        <v>4254</v>
      </c>
      <c r="D31" s="822">
        <v>205702.40000000008</v>
      </c>
      <c r="E31" s="820" t="s">
        <v>1044</v>
      </c>
      <c r="F31" s="823">
        <v>107</v>
      </c>
    </row>
    <row r="32" spans="1:6" outlineLevel="1">
      <c r="A32" s="138"/>
      <c r="B32" s="828"/>
      <c r="C32" s="811" t="s">
        <v>4255</v>
      </c>
      <c r="D32" s="819">
        <v>67077.069999999992</v>
      </c>
      <c r="E32" s="820" t="s">
        <v>1045</v>
      </c>
      <c r="F32" s="821">
        <v>19</v>
      </c>
    </row>
    <row r="33" spans="1:6" outlineLevel="1">
      <c r="A33" s="138"/>
      <c r="B33" s="828"/>
      <c r="C33" s="812" t="s">
        <v>4256</v>
      </c>
      <c r="D33" s="822">
        <v>1226769.19</v>
      </c>
      <c r="E33" s="820" t="s">
        <v>1046</v>
      </c>
      <c r="F33" s="823">
        <v>1119</v>
      </c>
    </row>
    <row r="34" spans="1:6" outlineLevel="1">
      <c r="A34" s="138"/>
      <c r="B34" s="828"/>
      <c r="C34" s="811" t="s">
        <v>4257</v>
      </c>
      <c r="D34" s="819">
        <v>416272.26</v>
      </c>
      <c r="E34" s="820" t="s">
        <v>1047</v>
      </c>
      <c r="F34" s="821">
        <v>431</v>
      </c>
    </row>
    <row r="35" spans="1:6" outlineLevel="1">
      <c r="A35" s="138"/>
      <c r="B35" s="828"/>
      <c r="C35" s="812" t="s">
        <v>4258</v>
      </c>
      <c r="D35" s="822">
        <v>37490.11</v>
      </c>
      <c r="E35" s="820" t="s">
        <v>1048</v>
      </c>
      <c r="F35" s="823">
        <v>32</v>
      </c>
    </row>
    <row r="36" spans="1:6" outlineLevel="1">
      <c r="A36" s="138"/>
      <c r="B36" s="828"/>
      <c r="C36" s="811" t="s">
        <v>4259</v>
      </c>
      <c r="D36" s="819">
        <v>185822.6</v>
      </c>
      <c r="E36" s="820" t="s">
        <v>1049</v>
      </c>
      <c r="F36" s="821">
        <v>16</v>
      </c>
    </row>
    <row r="37" spans="1:6" outlineLevel="1">
      <c r="A37" s="138"/>
      <c r="B37" s="828"/>
      <c r="C37" s="811" t="s">
        <v>4260</v>
      </c>
      <c r="D37" s="822">
        <v>205702.65000000002</v>
      </c>
      <c r="E37" s="820" t="s">
        <v>1050</v>
      </c>
      <c r="F37" s="823">
        <v>168</v>
      </c>
    </row>
    <row r="38" spans="1:6" outlineLevel="1">
      <c r="A38" s="138"/>
      <c r="B38" s="828"/>
      <c r="C38" s="813" t="s">
        <v>4261</v>
      </c>
      <c r="D38" s="819">
        <v>0</v>
      </c>
      <c r="E38" s="820" t="s">
        <v>1051</v>
      </c>
      <c r="F38" s="821">
        <v>3</v>
      </c>
    </row>
    <row r="39" spans="1:6" outlineLevel="1">
      <c r="A39" s="138"/>
      <c r="B39" s="828"/>
      <c r="C39" s="814" t="s">
        <v>4262</v>
      </c>
      <c r="D39" s="822">
        <v>97820</v>
      </c>
      <c r="E39" s="820" t="s">
        <v>1052</v>
      </c>
      <c r="F39" s="823">
        <v>38</v>
      </c>
    </row>
    <row r="40" spans="1:6" outlineLevel="1">
      <c r="A40" s="138"/>
      <c r="B40" s="828"/>
      <c r="C40" s="814" t="s">
        <v>4263</v>
      </c>
      <c r="D40" s="819">
        <v>2765239</v>
      </c>
      <c r="E40" s="820" t="s">
        <v>1053</v>
      </c>
      <c r="F40" s="821">
        <v>2289</v>
      </c>
    </row>
    <row r="41" spans="1:6" outlineLevel="1">
      <c r="A41" s="138"/>
      <c r="B41" s="828"/>
      <c r="C41" s="813" t="s">
        <v>4264</v>
      </c>
      <c r="D41" s="822">
        <v>22310</v>
      </c>
      <c r="E41" s="820" t="s">
        <v>1054</v>
      </c>
      <c r="F41" s="823">
        <v>4</v>
      </c>
    </row>
    <row r="42" spans="1:6" outlineLevel="1">
      <c r="A42" s="138"/>
      <c r="B42" s="828"/>
      <c r="C42" s="814" t="s">
        <v>4265</v>
      </c>
      <c r="D42" s="819">
        <v>1072351.5099999998</v>
      </c>
      <c r="E42" s="820" t="s">
        <v>1055</v>
      </c>
      <c r="F42" s="821">
        <v>82</v>
      </c>
    </row>
    <row r="43" spans="1:6" outlineLevel="1">
      <c r="A43" s="138"/>
      <c r="B43" s="828"/>
      <c r="C43" s="813" t="s">
        <v>4266</v>
      </c>
      <c r="D43" s="822">
        <v>614456.56999999995</v>
      </c>
      <c r="E43" s="820" t="s">
        <v>1056</v>
      </c>
      <c r="F43" s="823">
        <v>35</v>
      </c>
    </row>
    <row r="44" spans="1:6" outlineLevel="1">
      <c r="A44" s="138"/>
      <c r="B44" s="828"/>
      <c r="C44" s="814" t="s">
        <v>4267</v>
      </c>
      <c r="D44" s="819">
        <v>65582.64</v>
      </c>
      <c r="E44" s="820" t="s">
        <v>1057</v>
      </c>
      <c r="F44" s="821">
        <v>17</v>
      </c>
    </row>
    <row r="45" spans="1:6" outlineLevel="1">
      <c r="A45" s="138"/>
      <c r="B45" s="828"/>
      <c r="C45" s="813" t="s">
        <v>4268</v>
      </c>
      <c r="D45" s="822">
        <v>17198.000000000004</v>
      </c>
      <c r="E45" s="820" t="s">
        <v>1058</v>
      </c>
      <c r="F45" s="823">
        <v>2</v>
      </c>
    </row>
    <row r="46" spans="1:6" outlineLevel="1">
      <c r="A46" s="138"/>
      <c r="B46" s="828"/>
      <c r="C46" s="814" t="s">
        <v>4231</v>
      </c>
      <c r="D46" s="819">
        <v>3350119.6100884853</v>
      </c>
      <c r="E46" s="820"/>
      <c r="F46" s="821">
        <v>0</v>
      </c>
    </row>
    <row r="47" spans="1:6" outlineLevel="1">
      <c r="A47" s="138"/>
      <c r="B47" s="828"/>
      <c r="C47" s="813"/>
      <c r="D47" s="822" t="s">
        <v>77</v>
      </c>
      <c r="E47" s="820" t="s">
        <v>1059</v>
      </c>
      <c r="F47" s="823" t="s">
        <v>77</v>
      </c>
    </row>
    <row r="48" spans="1:6" outlineLevel="1">
      <c r="A48" s="150"/>
      <c r="B48" s="828"/>
      <c r="C48" s="814"/>
      <c r="D48" s="819" t="s">
        <v>77</v>
      </c>
      <c r="E48" s="820" t="s">
        <v>1060</v>
      </c>
      <c r="F48" s="821" t="s">
        <v>77</v>
      </c>
    </row>
    <row r="49" spans="1:6" outlineLevel="1">
      <c r="A49" s="138"/>
      <c r="B49" s="828"/>
      <c r="C49" s="813"/>
      <c r="D49" s="822" t="s">
        <v>77</v>
      </c>
      <c r="E49" s="820" t="s">
        <v>1061</v>
      </c>
      <c r="F49" s="823" t="s">
        <v>77</v>
      </c>
    </row>
    <row r="50" spans="1:6" outlineLevel="1">
      <c r="A50" s="138"/>
      <c r="B50" s="828"/>
      <c r="C50" s="814"/>
      <c r="D50" s="819" t="s">
        <v>77</v>
      </c>
      <c r="E50" s="820" t="s">
        <v>1062</v>
      </c>
      <c r="F50" s="821" t="s">
        <v>77</v>
      </c>
    </row>
    <row r="51" spans="1:6" outlineLevel="1">
      <c r="A51" s="149"/>
      <c r="B51" s="828"/>
      <c r="C51" s="813"/>
      <c r="D51" s="822" t="s">
        <v>77</v>
      </c>
      <c r="E51" s="820" t="s">
        <v>1063</v>
      </c>
      <c r="F51" s="823" t="s">
        <v>77</v>
      </c>
    </row>
    <row r="52" spans="1:6" outlineLevel="1">
      <c r="A52" s="149"/>
      <c r="B52" s="828"/>
      <c r="C52" s="814"/>
      <c r="D52" s="819" t="s">
        <v>77</v>
      </c>
      <c r="E52" s="820" t="s">
        <v>1064</v>
      </c>
      <c r="F52" s="821" t="s">
        <v>77</v>
      </c>
    </row>
    <row r="53" spans="1:6" outlineLevel="1">
      <c r="A53" s="138"/>
      <c r="B53" s="828"/>
      <c r="C53" s="813"/>
      <c r="D53" s="822" t="s">
        <v>77</v>
      </c>
      <c r="E53" s="820" t="s">
        <v>1065</v>
      </c>
      <c r="F53" s="823" t="s">
        <v>77</v>
      </c>
    </row>
    <row r="54" spans="1:6" outlineLevel="1">
      <c r="A54" s="138"/>
      <c r="B54" s="828"/>
      <c r="C54" s="814"/>
      <c r="D54" s="819" t="s">
        <v>77</v>
      </c>
      <c r="E54" s="820" t="s">
        <v>1066</v>
      </c>
      <c r="F54" s="821" t="s">
        <v>77</v>
      </c>
    </row>
    <row r="55" spans="1:6" outlineLevel="1">
      <c r="A55" s="138"/>
      <c r="B55" s="828"/>
      <c r="C55" s="813"/>
      <c r="D55" s="822" t="s">
        <v>77</v>
      </c>
      <c r="E55" s="820" t="s">
        <v>1067</v>
      </c>
      <c r="F55" s="823" t="s">
        <v>77</v>
      </c>
    </row>
    <row r="56" spans="1:6" outlineLevel="1">
      <c r="A56" s="138"/>
      <c r="B56" s="828"/>
      <c r="C56" s="814"/>
      <c r="D56" s="819" t="s">
        <v>77</v>
      </c>
      <c r="E56" s="820" t="s">
        <v>1068</v>
      </c>
      <c r="F56" s="821" t="s">
        <v>77</v>
      </c>
    </row>
    <row r="57" spans="1:6" outlineLevel="1">
      <c r="A57" s="138"/>
      <c r="B57" s="828"/>
      <c r="C57" s="813"/>
      <c r="D57" s="822" t="s">
        <v>77</v>
      </c>
      <c r="E57" s="820" t="s">
        <v>1069</v>
      </c>
      <c r="F57" s="823" t="s">
        <v>77</v>
      </c>
    </row>
    <row r="58" spans="1:6" outlineLevel="1">
      <c r="A58" s="138"/>
      <c r="B58" s="828"/>
      <c r="C58" s="814"/>
      <c r="D58" s="819" t="s">
        <v>77</v>
      </c>
      <c r="E58" s="820" t="s">
        <v>1070</v>
      </c>
      <c r="F58" s="821" t="s">
        <v>77</v>
      </c>
    </row>
    <row r="59" spans="1:6" outlineLevel="1">
      <c r="A59" s="138"/>
      <c r="B59" s="828"/>
      <c r="C59" s="813"/>
      <c r="D59" s="822" t="s">
        <v>77</v>
      </c>
      <c r="E59" s="820" t="s">
        <v>1071</v>
      </c>
      <c r="F59" s="823" t="s">
        <v>77</v>
      </c>
    </row>
    <row r="60" spans="1:6" outlineLevel="1">
      <c r="A60" s="138"/>
      <c r="B60" s="828"/>
      <c r="C60" s="814"/>
      <c r="D60" s="819" t="s">
        <v>77</v>
      </c>
      <c r="E60" s="820" t="s">
        <v>1072</v>
      </c>
      <c r="F60" s="821" t="s">
        <v>77</v>
      </c>
    </row>
    <row r="61" spans="1:6" outlineLevel="1">
      <c r="A61" s="138"/>
      <c r="B61" s="828"/>
      <c r="C61" s="813"/>
      <c r="D61" s="822" t="s">
        <v>77</v>
      </c>
      <c r="E61" s="820" t="s">
        <v>1073</v>
      </c>
      <c r="F61" s="823" t="s">
        <v>77</v>
      </c>
    </row>
    <row r="62" spans="1:6" outlineLevel="1">
      <c r="A62" s="138"/>
      <c r="B62" s="828"/>
      <c r="C62" s="814"/>
      <c r="D62" s="819" t="s">
        <v>77</v>
      </c>
      <c r="E62" s="820" t="s">
        <v>1074</v>
      </c>
      <c r="F62" s="821" t="s">
        <v>77</v>
      </c>
    </row>
    <row r="63" spans="1:6" outlineLevel="1">
      <c r="A63" s="138"/>
      <c r="B63" s="828"/>
      <c r="C63" s="813"/>
      <c r="D63" s="822" t="s">
        <v>77</v>
      </c>
      <c r="E63" s="820" t="s">
        <v>1075</v>
      </c>
      <c r="F63" s="823" t="s">
        <v>77</v>
      </c>
    </row>
    <row r="64" spans="1:6" outlineLevel="1">
      <c r="A64" s="138"/>
      <c r="B64" s="828"/>
      <c r="C64" s="814"/>
      <c r="D64" s="819" t="s">
        <v>77</v>
      </c>
      <c r="E64" s="820" t="s">
        <v>1076</v>
      </c>
      <c r="F64" s="821" t="s">
        <v>77</v>
      </c>
    </row>
    <row r="65" spans="1:6" outlineLevel="1">
      <c r="A65" s="138"/>
      <c r="B65" s="828"/>
      <c r="C65" s="813"/>
      <c r="D65" s="822" t="s">
        <v>77</v>
      </c>
      <c r="E65" s="820" t="s">
        <v>1077</v>
      </c>
      <c r="F65" s="823" t="s">
        <v>77</v>
      </c>
    </row>
    <row r="66" spans="1:6" outlineLevel="1">
      <c r="A66" s="138"/>
      <c r="B66" s="828"/>
      <c r="C66" s="814"/>
      <c r="D66" s="819" t="s">
        <v>77</v>
      </c>
      <c r="E66" s="820" t="s">
        <v>1078</v>
      </c>
      <c r="F66" s="821" t="s">
        <v>77</v>
      </c>
    </row>
    <row r="67" spans="1:6" outlineLevel="1">
      <c r="A67" s="150"/>
      <c r="B67" s="828"/>
      <c r="C67" s="813"/>
      <c r="D67" s="822" t="s">
        <v>77</v>
      </c>
      <c r="E67" s="820" t="s">
        <v>1079</v>
      </c>
      <c r="F67" s="823" t="s">
        <v>77</v>
      </c>
    </row>
    <row r="68" spans="1:6" outlineLevel="1">
      <c r="A68" s="138"/>
      <c r="B68" s="828"/>
      <c r="C68" s="814"/>
      <c r="D68" s="819" t="s">
        <v>77</v>
      </c>
      <c r="E68" s="820" t="s">
        <v>1080</v>
      </c>
      <c r="F68" s="821" t="s">
        <v>77</v>
      </c>
    </row>
    <row r="69" spans="1:6" outlineLevel="1">
      <c r="B69" s="828"/>
      <c r="C69" s="813"/>
      <c r="D69" s="822" t="s">
        <v>77</v>
      </c>
      <c r="E69" s="820" t="s">
        <v>1081</v>
      </c>
      <c r="F69" s="823" t="s">
        <v>77</v>
      </c>
    </row>
    <row r="70" spans="1:6" outlineLevel="1">
      <c r="A70" s="149"/>
      <c r="B70" s="828"/>
      <c r="C70" s="814"/>
      <c r="D70" s="819" t="s">
        <v>77</v>
      </c>
      <c r="E70" s="820" t="s">
        <v>1082</v>
      </c>
      <c r="F70" s="821" t="s">
        <v>77</v>
      </c>
    </row>
    <row r="71" spans="1:6" outlineLevel="1">
      <c r="A71" s="149"/>
      <c r="B71" s="828"/>
      <c r="C71" s="813"/>
      <c r="D71" s="822" t="s">
        <v>77</v>
      </c>
      <c r="E71" s="820" t="s">
        <v>1083</v>
      </c>
      <c r="F71" s="823" t="s">
        <v>77</v>
      </c>
    </row>
    <row r="72" spans="1:6" outlineLevel="1">
      <c r="A72" s="138"/>
      <c r="B72" s="828"/>
      <c r="C72" s="814"/>
      <c r="D72" s="819" t="s">
        <v>77</v>
      </c>
      <c r="E72" s="820" t="s">
        <v>1084</v>
      </c>
      <c r="F72" s="821" t="s">
        <v>77</v>
      </c>
    </row>
    <row r="73" spans="1:6" outlineLevel="1">
      <c r="A73" s="138"/>
      <c r="B73" s="828"/>
      <c r="C73" s="813"/>
      <c r="D73" s="822" t="s">
        <v>77</v>
      </c>
      <c r="E73" s="820" t="s">
        <v>1085</v>
      </c>
      <c r="F73" s="823" t="s">
        <v>77</v>
      </c>
    </row>
    <row r="74" spans="1:6" outlineLevel="1">
      <c r="A74" s="138"/>
      <c r="B74" s="828"/>
      <c r="C74" s="814"/>
      <c r="D74" s="819" t="s">
        <v>77</v>
      </c>
      <c r="E74" s="820" t="s">
        <v>1086</v>
      </c>
      <c r="F74" s="821" t="s">
        <v>77</v>
      </c>
    </row>
    <row r="75" spans="1:6" outlineLevel="1">
      <c r="A75" s="138"/>
      <c r="B75" s="828"/>
      <c r="C75" s="813"/>
      <c r="D75" s="822" t="s">
        <v>77</v>
      </c>
      <c r="E75" s="820" t="s">
        <v>1087</v>
      </c>
      <c r="F75" s="823" t="s">
        <v>77</v>
      </c>
    </row>
    <row r="76" spans="1:6" outlineLevel="1">
      <c r="A76" s="138"/>
      <c r="B76" s="828"/>
      <c r="C76" s="814"/>
      <c r="D76" s="819" t="s">
        <v>77</v>
      </c>
      <c r="E76" s="820" t="s">
        <v>1088</v>
      </c>
      <c r="F76" s="821" t="s">
        <v>77</v>
      </c>
    </row>
    <row r="77" spans="1:6" outlineLevel="1">
      <c r="A77" s="138"/>
      <c r="B77" s="828"/>
      <c r="C77" s="813"/>
      <c r="D77" s="822" t="s">
        <v>77</v>
      </c>
      <c r="E77" s="820" t="s">
        <v>1089</v>
      </c>
      <c r="F77" s="823" t="s">
        <v>77</v>
      </c>
    </row>
    <row r="78" spans="1:6" outlineLevel="1">
      <c r="A78" s="138"/>
      <c r="B78" s="828"/>
      <c r="C78" s="814"/>
      <c r="D78" s="819" t="s">
        <v>77</v>
      </c>
      <c r="E78" s="820" t="s">
        <v>1090</v>
      </c>
      <c r="F78" s="821" t="s">
        <v>77</v>
      </c>
    </row>
    <row r="79" spans="1:6" outlineLevel="1">
      <c r="A79" s="138"/>
      <c r="B79" s="828"/>
      <c r="C79" s="813"/>
      <c r="D79" s="822" t="s">
        <v>77</v>
      </c>
      <c r="E79" s="820" t="s">
        <v>1091</v>
      </c>
      <c r="F79" s="823" t="s">
        <v>77</v>
      </c>
    </row>
    <row r="80" spans="1:6" outlineLevel="1">
      <c r="A80" s="138"/>
      <c r="B80" s="828"/>
      <c r="C80" s="814"/>
      <c r="D80" s="819" t="s">
        <v>77</v>
      </c>
      <c r="E80" s="820" t="s">
        <v>1092</v>
      </c>
      <c r="F80" s="821" t="s">
        <v>77</v>
      </c>
    </row>
    <row r="81" spans="1:6" outlineLevel="1">
      <c r="A81" s="138"/>
      <c r="B81" s="828"/>
      <c r="C81" s="813"/>
      <c r="D81" s="822" t="s">
        <v>77</v>
      </c>
      <c r="E81" s="820" t="s">
        <v>1093</v>
      </c>
      <c r="F81" s="823" t="s">
        <v>77</v>
      </c>
    </row>
    <row r="82" spans="1:6" outlineLevel="1">
      <c r="A82" s="138"/>
      <c r="B82" s="828"/>
      <c r="C82" s="814"/>
      <c r="D82" s="819" t="s">
        <v>77</v>
      </c>
      <c r="E82" s="820" t="s">
        <v>1094</v>
      </c>
      <c r="F82" s="821" t="s">
        <v>77</v>
      </c>
    </row>
    <row r="83" spans="1:6" outlineLevel="1">
      <c r="A83" s="138"/>
      <c r="B83" s="828"/>
      <c r="C83" s="813"/>
      <c r="D83" s="822" t="s">
        <v>77</v>
      </c>
      <c r="E83" s="820" t="s">
        <v>1095</v>
      </c>
      <c r="F83" s="823" t="s">
        <v>77</v>
      </c>
    </row>
    <row r="84" spans="1:6" outlineLevel="1">
      <c r="A84" s="138"/>
      <c r="B84" s="828"/>
      <c r="C84" s="814"/>
      <c r="D84" s="819" t="s">
        <v>77</v>
      </c>
      <c r="E84" s="820" t="s">
        <v>1096</v>
      </c>
      <c r="F84" s="821" t="s">
        <v>77</v>
      </c>
    </row>
    <row r="85" spans="1:6" outlineLevel="1">
      <c r="A85" s="138"/>
      <c r="B85" s="828"/>
      <c r="C85" s="813"/>
      <c r="D85" s="822" t="s">
        <v>77</v>
      </c>
      <c r="E85" s="820" t="s">
        <v>1097</v>
      </c>
      <c r="F85" s="823" t="s">
        <v>77</v>
      </c>
    </row>
    <row r="86" spans="1:6" outlineLevel="1">
      <c r="A86" s="150"/>
      <c r="B86" s="828"/>
      <c r="C86" s="813"/>
      <c r="D86" s="822" t="s">
        <v>77</v>
      </c>
      <c r="E86" s="820" t="s">
        <v>1098</v>
      </c>
      <c r="F86" s="823" t="s">
        <v>77</v>
      </c>
    </row>
    <row r="87" spans="1:6" outlineLevel="1">
      <c r="A87" s="138"/>
      <c r="B87" s="828"/>
      <c r="C87" s="814"/>
      <c r="D87" s="819" t="s">
        <v>77</v>
      </c>
      <c r="E87" s="820" t="s">
        <v>1099</v>
      </c>
      <c r="F87" s="821" t="s">
        <v>77</v>
      </c>
    </row>
    <row r="88" spans="1:6" outlineLevel="1">
      <c r="B88" s="828"/>
      <c r="C88" s="813"/>
      <c r="D88" s="822" t="s">
        <v>77</v>
      </c>
      <c r="E88" s="820" t="s">
        <v>1100</v>
      </c>
      <c r="F88" s="823" t="s">
        <v>77</v>
      </c>
    </row>
    <row r="89" spans="1:6" outlineLevel="1">
      <c r="A89" s="149"/>
      <c r="B89" s="828"/>
      <c r="C89" s="814"/>
      <c r="D89" s="819" t="s">
        <v>77</v>
      </c>
      <c r="E89" s="820" t="s">
        <v>1101</v>
      </c>
      <c r="F89" s="821" t="s">
        <v>77</v>
      </c>
    </row>
    <row r="90" spans="1:6" outlineLevel="1">
      <c r="A90" s="149"/>
      <c r="B90" s="828"/>
      <c r="C90" s="813"/>
      <c r="D90" s="822" t="s">
        <v>77</v>
      </c>
      <c r="E90" s="820" t="s">
        <v>1102</v>
      </c>
      <c r="F90" s="823" t="s">
        <v>77</v>
      </c>
    </row>
    <row r="91" spans="1:6" outlineLevel="1">
      <c r="A91" s="138"/>
      <c r="B91" s="828"/>
      <c r="C91" s="814"/>
      <c r="D91" s="819" t="s">
        <v>77</v>
      </c>
      <c r="E91" s="820" t="s">
        <v>1103</v>
      </c>
      <c r="F91" s="821" t="s">
        <v>77</v>
      </c>
    </row>
    <row r="92" spans="1:6" outlineLevel="1">
      <c r="A92" s="138"/>
      <c r="B92" s="828"/>
      <c r="C92" s="813"/>
      <c r="D92" s="822" t="s">
        <v>77</v>
      </c>
      <c r="E92" s="820" t="s">
        <v>1104</v>
      </c>
      <c r="F92" s="823" t="s">
        <v>77</v>
      </c>
    </row>
    <row r="93" spans="1:6" outlineLevel="1">
      <c r="A93" s="138"/>
      <c r="B93" s="828"/>
      <c r="C93" s="814"/>
      <c r="D93" s="819" t="s">
        <v>77</v>
      </c>
      <c r="E93" s="820" t="s">
        <v>1105</v>
      </c>
      <c r="F93" s="821" t="s">
        <v>77</v>
      </c>
    </row>
    <row r="94" spans="1:6" outlineLevel="1">
      <c r="A94" s="138"/>
      <c r="B94" s="828"/>
      <c r="C94" s="813"/>
      <c r="D94" s="822" t="s">
        <v>77</v>
      </c>
      <c r="E94" s="820" t="s">
        <v>1106</v>
      </c>
      <c r="F94" s="823" t="s">
        <v>77</v>
      </c>
    </row>
    <row r="95" spans="1:6" outlineLevel="1">
      <c r="A95" s="138"/>
      <c r="B95" s="828"/>
      <c r="C95" s="814"/>
      <c r="D95" s="819" t="s">
        <v>77</v>
      </c>
      <c r="E95" s="820" t="s">
        <v>1107</v>
      </c>
      <c r="F95" s="821" t="s">
        <v>77</v>
      </c>
    </row>
    <row r="96" spans="1:6" outlineLevel="1">
      <c r="A96" s="138"/>
      <c r="B96" s="828"/>
      <c r="C96" s="813"/>
      <c r="D96" s="822" t="s">
        <v>77</v>
      </c>
      <c r="E96" s="820" t="s">
        <v>1108</v>
      </c>
      <c r="F96" s="823" t="s">
        <v>77</v>
      </c>
    </row>
    <row r="97" spans="1:6" outlineLevel="1">
      <c r="A97" s="138"/>
      <c r="B97" s="828"/>
      <c r="C97" s="814"/>
      <c r="D97" s="819" t="s">
        <v>77</v>
      </c>
      <c r="E97" s="820" t="s">
        <v>1109</v>
      </c>
      <c r="F97" s="821" t="s">
        <v>77</v>
      </c>
    </row>
    <row r="98" spans="1:6" outlineLevel="1">
      <c r="A98" s="138"/>
      <c r="B98" s="828"/>
      <c r="C98" s="813"/>
      <c r="D98" s="822" t="s">
        <v>77</v>
      </c>
      <c r="E98" s="820" t="s">
        <v>1110</v>
      </c>
      <c r="F98" s="823" t="s">
        <v>77</v>
      </c>
    </row>
    <row r="99" spans="1:6" outlineLevel="1">
      <c r="A99" s="138"/>
      <c r="B99" s="828"/>
      <c r="C99" s="814"/>
      <c r="D99" s="819" t="s">
        <v>77</v>
      </c>
      <c r="E99" s="820" t="s">
        <v>1111</v>
      </c>
      <c r="F99" s="821" t="s">
        <v>77</v>
      </c>
    </row>
    <row r="100" spans="1:6" outlineLevel="1">
      <c r="A100" s="138"/>
      <c r="B100" s="828"/>
      <c r="C100" s="813"/>
      <c r="D100" s="822" t="s">
        <v>77</v>
      </c>
      <c r="E100" s="820" t="s">
        <v>1112</v>
      </c>
      <c r="F100" s="823" t="s">
        <v>77</v>
      </c>
    </row>
    <row r="101" spans="1:6" outlineLevel="1">
      <c r="A101" s="138"/>
      <c r="B101" s="828"/>
      <c r="C101" s="814"/>
      <c r="D101" s="819" t="s">
        <v>77</v>
      </c>
      <c r="E101" s="820" t="s">
        <v>1113</v>
      </c>
      <c r="F101" s="821" t="s">
        <v>77</v>
      </c>
    </row>
    <row r="102" spans="1:6" outlineLevel="1">
      <c r="A102" s="138"/>
      <c r="B102" s="828"/>
      <c r="C102" s="813"/>
      <c r="D102" s="822" t="s">
        <v>77</v>
      </c>
      <c r="E102" s="820" t="s">
        <v>1114</v>
      </c>
      <c r="F102" s="823" t="s">
        <v>77</v>
      </c>
    </row>
    <row r="103" spans="1:6" outlineLevel="1">
      <c r="A103" s="138"/>
      <c r="B103" s="828"/>
      <c r="C103" s="813"/>
      <c r="D103" s="822" t="s">
        <v>77</v>
      </c>
      <c r="E103" s="820" t="s">
        <v>1115</v>
      </c>
      <c r="F103" s="823" t="s">
        <v>77</v>
      </c>
    </row>
    <row r="104" spans="1:6" outlineLevel="1">
      <c r="A104" s="138"/>
      <c r="B104" s="828"/>
      <c r="C104" s="814"/>
      <c r="D104" s="819" t="s">
        <v>77</v>
      </c>
      <c r="E104" s="820" t="s">
        <v>1116</v>
      </c>
      <c r="F104" s="821" t="s">
        <v>77</v>
      </c>
    </row>
    <row r="105" spans="1:6" outlineLevel="1">
      <c r="A105" s="138"/>
      <c r="B105" s="828"/>
      <c r="C105" s="813"/>
      <c r="D105" s="822" t="s">
        <v>77</v>
      </c>
      <c r="E105" s="820" t="s">
        <v>1117</v>
      </c>
      <c r="F105" s="823" t="s">
        <v>77</v>
      </c>
    </row>
    <row r="106" spans="1:6" outlineLevel="1">
      <c r="A106" s="138"/>
      <c r="B106" s="828"/>
      <c r="C106" s="814"/>
      <c r="D106" s="819" t="s">
        <v>77</v>
      </c>
      <c r="E106" s="820" t="s">
        <v>1118</v>
      </c>
      <c r="F106" s="821" t="s">
        <v>77</v>
      </c>
    </row>
    <row r="107" spans="1:6" outlineLevel="1">
      <c r="A107" s="138"/>
      <c r="B107" s="828"/>
      <c r="C107" s="813"/>
      <c r="D107" s="822" t="s">
        <v>77</v>
      </c>
      <c r="E107" s="820" t="s">
        <v>1119</v>
      </c>
      <c r="F107" s="823" t="s">
        <v>77</v>
      </c>
    </row>
    <row r="108" spans="1:6" outlineLevel="1">
      <c r="B108" s="828"/>
      <c r="C108" s="814"/>
      <c r="D108" s="819" t="s">
        <v>77</v>
      </c>
      <c r="E108" s="820" t="s">
        <v>1120</v>
      </c>
      <c r="F108" s="821" t="s">
        <v>77</v>
      </c>
    </row>
    <row r="109" spans="1:6" outlineLevel="1">
      <c r="A109" s="149"/>
      <c r="B109" s="828"/>
      <c r="C109" s="813"/>
      <c r="D109" s="822" t="s">
        <v>77</v>
      </c>
      <c r="E109" s="820" t="s">
        <v>1121</v>
      </c>
      <c r="F109" s="823" t="s">
        <v>77</v>
      </c>
    </row>
    <row r="110" spans="1:6" outlineLevel="1">
      <c r="A110" s="149"/>
      <c r="B110" s="828"/>
      <c r="C110" s="814"/>
      <c r="D110" s="819" t="s">
        <v>77</v>
      </c>
      <c r="E110" s="820" t="s">
        <v>1122</v>
      </c>
      <c r="F110" s="821" t="s">
        <v>77</v>
      </c>
    </row>
    <row r="111" spans="1:6" outlineLevel="1">
      <c r="A111" s="138"/>
      <c r="B111" s="828"/>
      <c r="C111" s="813"/>
      <c r="D111" s="822" t="s">
        <v>77</v>
      </c>
      <c r="E111" s="820" t="s">
        <v>1123</v>
      </c>
      <c r="F111" s="823" t="s">
        <v>77</v>
      </c>
    </row>
    <row r="112" spans="1:6" outlineLevel="1">
      <c r="A112" s="138"/>
      <c r="B112" s="828"/>
      <c r="C112" s="814"/>
      <c r="D112" s="819" t="s">
        <v>77</v>
      </c>
      <c r="E112" s="820" t="s">
        <v>1124</v>
      </c>
      <c r="F112" s="821" t="s">
        <v>77</v>
      </c>
    </row>
    <row r="113" spans="1:6" outlineLevel="1">
      <c r="A113" s="138"/>
      <c r="B113" s="828"/>
      <c r="C113" s="813"/>
      <c r="D113" s="822" t="s">
        <v>77</v>
      </c>
      <c r="E113" s="820" t="s">
        <v>1125</v>
      </c>
      <c r="F113" s="823" t="s">
        <v>77</v>
      </c>
    </row>
    <row r="114" spans="1:6" outlineLevel="1">
      <c r="A114" s="138"/>
      <c r="B114" s="828"/>
      <c r="C114" s="814"/>
      <c r="D114" s="819" t="s">
        <v>77</v>
      </c>
      <c r="E114" s="820" t="s">
        <v>1126</v>
      </c>
      <c r="F114" s="821" t="s">
        <v>77</v>
      </c>
    </row>
    <row r="115" spans="1:6" outlineLevel="1">
      <c r="A115" s="138"/>
      <c r="B115" s="828"/>
      <c r="C115" s="813"/>
      <c r="D115" s="822" t="s">
        <v>77</v>
      </c>
      <c r="E115" s="820" t="s">
        <v>1127</v>
      </c>
      <c r="F115" s="823" t="s">
        <v>77</v>
      </c>
    </row>
    <row r="116" spans="1:6" outlineLevel="1">
      <c r="A116" s="138"/>
      <c r="B116" s="828"/>
      <c r="C116" s="814"/>
      <c r="D116" s="819" t="s">
        <v>77</v>
      </c>
      <c r="E116" s="820" t="s">
        <v>1128</v>
      </c>
      <c r="F116" s="821" t="s">
        <v>77</v>
      </c>
    </row>
    <row r="117" spans="1:6" outlineLevel="1">
      <c r="A117" s="138"/>
      <c r="B117" s="828"/>
      <c r="C117" s="813"/>
      <c r="D117" s="822" t="s">
        <v>77</v>
      </c>
      <c r="E117" s="820" t="s">
        <v>1129</v>
      </c>
      <c r="F117" s="823" t="s">
        <v>77</v>
      </c>
    </row>
    <row r="118" spans="1:6" outlineLevel="1">
      <c r="A118" s="138"/>
      <c r="B118" s="828"/>
      <c r="C118" s="814"/>
      <c r="D118" s="819" t="s">
        <v>77</v>
      </c>
      <c r="E118" s="820" t="s">
        <v>1130</v>
      </c>
      <c r="F118" s="821" t="s">
        <v>77</v>
      </c>
    </row>
    <row r="119" spans="1:6" outlineLevel="1">
      <c r="A119" s="138"/>
      <c r="B119" s="828"/>
      <c r="C119" s="813"/>
      <c r="D119" s="822" t="s">
        <v>77</v>
      </c>
      <c r="E119" s="820" t="s">
        <v>1131</v>
      </c>
      <c r="F119" s="823" t="s">
        <v>77</v>
      </c>
    </row>
    <row r="120" spans="1:6" outlineLevel="1">
      <c r="A120" s="138"/>
      <c r="B120" s="828"/>
      <c r="C120" s="814"/>
      <c r="D120" s="819" t="s">
        <v>77</v>
      </c>
      <c r="E120" s="820" t="s">
        <v>1132</v>
      </c>
      <c r="F120" s="821" t="s">
        <v>77</v>
      </c>
    </row>
    <row r="121" spans="1:6" outlineLevel="1">
      <c r="A121" s="138"/>
      <c r="B121" s="828"/>
      <c r="C121" s="813"/>
      <c r="D121" s="822" t="s">
        <v>77</v>
      </c>
      <c r="E121" s="820" t="s">
        <v>1133</v>
      </c>
      <c r="F121" s="823" t="s">
        <v>77</v>
      </c>
    </row>
    <row r="122" spans="1:6" outlineLevel="1">
      <c r="A122" s="138"/>
      <c r="B122" s="828"/>
      <c r="C122" s="814"/>
      <c r="D122" s="819" t="s">
        <v>77</v>
      </c>
      <c r="E122" s="820" t="s">
        <v>1134</v>
      </c>
      <c r="F122" s="821" t="s">
        <v>77</v>
      </c>
    </row>
    <row r="123" spans="1:6" outlineLevel="1">
      <c r="A123" s="138"/>
      <c r="B123" s="828"/>
      <c r="C123" s="813"/>
      <c r="D123" s="822" t="s">
        <v>77</v>
      </c>
      <c r="E123" s="820" t="s">
        <v>1135</v>
      </c>
      <c r="F123" s="823" t="s">
        <v>77</v>
      </c>
    </row>
    <row r="124" spans="1:6" outlineLevel="1">
      <c r="A124" s="138"/>
      <c r="B124" s="828"/>
      <c r="C124" s="814"/>
      <c r="D124" s="819" t="s">
        <v>77</v>
      </c>
      <c r="E124" s="820" t="s">
        <v>1136</v>
      </c>
      <c r="F124" s="821" t="s">
        <v>77</v>
      </c>
    </row>
    <row r="125" spans="1:6" outlineLevel="1">
      <c r="A125" s="150"/>
      <c r="B125" s="828"/>
      <c r="C125" s="813"/>
      <c r="D125" s="822" t="s">
        <v>77</v>
      </c>
      <c r="E125" s="820" t="s">
        <v>1137</v>
      </c>
      <c r="F125" s="823" t="s">
        <v>77</v>
      </c>
    </row>
    <row r="126" spans="1:6" outlineLevel="1">
      <c r="A126" s="138"/>
      <c r="B126" s="828"/>
      <c r="C126" s="814"/>
      <c r="D126" s="819" t="s">
        <v>77</v>
      </c>
      <c r="E126" s="820" t="s">
        <v>1138</v>
      </c>
      <c r="F126" s="821" t="s">
        <v>77</v>
      </c>
    </row>
    <row r="127" spans="1:6" outlineLevel="1">
      <c r="B127" s="828"/>
      <c r="C127" s="813"/>
      <c r="D127" s="822" t="s">
        <v>77</v>
      </c>
      <c r="E127" s="820" t="s">
        <v>1139</v>
      </c>
      <c r="F127" s="823" t="s">
        <v>77</v>
      </c>
    </row>
    <row r="128" spans="1:6" outlineLevel="1">
      <c r="B128" s="828"/>
      <c r="C128" s="813"/>
      <c r="D128" s="822" t="s">
        <v>77</v>
      </c>
      <c r="E128" s="820" t="s">
        <v>1140</v>
      </c>
      <c r="F128" s="823" t="s">
        <v>77</v>
      </c>
    </row>
    <row r="129" spans="2:6" outlineLevel="1">
      <c r="B129" s="828"/>
      <c r="C129" s="814"/>
      <c r="D129" s="819" t="s">
        <v>77</v>
      </c>
      <c r="E129" s="820" t="s">
        <v>1141</v>
      </c>
      <c r="F129" s="821" t="s">
        <v>77</v>
      </c>
    </row>
    <row r="130" spans="2:6" outlineLevel="1">
      <c r="B130" s="828"/>
      <c r="C130" s="813"/>
      <c r="D130" s="822" t="s">
        <v>77</v>
      </c>
      <c r="E130" s="820" t="s">
        <v>1142</v>
      </c>
      <c r="F130" s="823" t="s">
        <v>77</v>
      </c>
    </row>
    <row r="131" spans="2:6" outlineLevel="1">
      <c r="B131" s="828"/>
      <c r="C131" s="814"/>
      <c r="D131" s="819" t="s">
        <v>77</v>
      </c>
      <c r="E131" s="820" t="s">
        <v>1143</v>
      </c>
      <c r="F131" s="821" t="s">
        <v>77</v>
      </c>
    </row>
    <row r="132" spans="2:6" outlineLevel="1">
      <c r="B132" s="828"/>
      <c r="C132" s="813"/>
      <c r="D132" s="822" t="s">
        <v>77</v>
      </c>
      <c r="E132" s="820" t="s">
        <v>1144</v>
      </c>
      <c r="F132" s="823" t="s">
        <v>77</v>
      </c>
    </row>
    <row r="133" spans="2:6" outlineLevel="1">
      <c r="B133" s="828"/>
      <c r="C133" s="814"/>
      <c r="D133" s="819" t="s">
        <v>77</v>
      </c>
      <c r="E133" s="820" t="s">
        <v>1145</v>
      </c>
      <c r="F133" s="821" t="s">
        <v>77</v>
      </c>
    </row>
    <row r="134" spans="2:6" outlineLevel="1">
      <c r="B134" s="828"/>
      <c r="C134" s="813"/>
      <c r="D134" s="822" t="s">
        <v>77</v>
      </c>
      <c r="E134" s="820" t="s">
        <v>1146</v>
      </c>
      <c r="F134" s="823" t="s">
        <v>77</v>
      </c>
    </row>
    <row r="135" spans="2:6" outlineLevel="1">
      <c r="B135" s="828"/>
      <c r="C135" s="814"/>
      <c r="D135" s="819" t="s">
        <v>77</v>
      </c>
      <c r="E135" s="820" t="s">
        <v>1147</v>
      </c>
      <c r="F135" s="821" t="s">
        <v>77</v>
      </c>
    </row>
    <row r="136" spans="2:6" outlineLevel="1">
      <c r="B136" s="828"/>
      <c r="C136" s="813"/>
      <c r="D136" s="822" t="s">
        <v>77</v>
      </c>
      <c r="E136" s="820" t="s">
        <v>1148</v>
      </c>
      <c r="F136" s="823" t="s">
        <v>77</v>
      </c>
    </row>
    <row r="137" spans="2:6" outlineLevel="1">
      <c r="B137" s="828"/>
      <c r="C137" s="814"/>
      <c r="D137" s="819" t="s">
        <v>77</v>
      </c>
      <c r="E137" s="820" t="s">
        <v>1149</v>
      </c>
      <c r="F137" s="821" t="s">
        <v>77</v>
      </c>
    </row>
    <row r="138" spans="2:6" outlineLevel="1">
      <c r="B138" s="828"/>
      <c r="C138" s="813"/>
      <c r="D138" s="822" t="s">
        <v>77</v>
      </c>
      <c r="E138" s="820" t="s">
        <v>1150</v>
      </c>
      <c r="F138" s="823" t="s">
        <v>77</v>
      </c>
    </row>
    <row r="139" spans="2:6" outlineLevel="1">
      <c r="B139" s="828"/>
      <c r="C139" s="814"/>
      <c r="D139" s="819" t="s">
        <v>77</v>
      </c>
      <c r="E139" s="820" t="s">
        <v>1151</v>
      </c>
      <c r="F139" s="821" t="s">
        <v>77</v>
      </c>
    </row>
    <row r="140" spans="2:6" outlineLevel="1">
      <c r="B140" s="828"/>
      <c r="C140" s="813"/>
      <c r="D140" s="822" t="s">
        <v>77</v>
      </c>
      <c r="E140" s="820" t="s">
        <v>1152</v>
      </c>
      <c r="F140" s="823" t="s">
        <v>77</v>
      </c>
    </row>
    <row r="141" spans="2:6" outlineLevel="1">
      <c r="B141" s="828"/>
      <c r="C141" s="814"/>
      <c r="D141" s="819" t="s">
        <v>77</v>
      </c>
      <c r="E141" s="820" t="s">
        <v>1153</v>
      </c>
      <c r="F141" s="821" t="s">
        <v>77</v>
      </c>
    </row>
    <row r="142" spans="2:6" outlineLevel="1">
      <c r="B142" s="828"/>
      <c r="C142" s="813"/>
      <c r="D142" s="822" t="s">
        <v>77</v>
      </c>
      <c r="E142" s="820" t="s">
        <v>1154</v>
      </c>
      <c r="F142" s="823" t="s">
        <v>77</v>
      </c>
    </row>
    <row r="143" spans="2:6" outlineLevel="1">
      <c r="B143" s="828"/>
      <c r="C143" s="814"/>
      <c r="D143" s="819" t="s">
        <v>77</v>
      </c>
      <c r="E143" s="820" t="s">
        <v>1155</v>
      </c>
      <c r="F143" s="821" t="s">
        <v>77</v>
      </c>
    </row>
    <row r="144" spans="2:6" outlineLevel="1">
      <c r="B144" s="828"/>
      <c r="C144" s="813"/>
      <c r="D144" s="822" t="s">
        <v>77</v>
      </c>
      <c r="E144" s="820" t="s">
        <v>1156</v>
      </c>
      <c r="F144" s="823" t="s">
        <v>77</v>
      </c>
    </row>
    <row r="145" spans="2:6" outlineLevel="1">
      <c r="B145" s="828"/>
      <c r="C145" s="813"/>
      <c r="D145" s="822" t="s">
        <v>77</v>
      </c>
      <c r="E145" s="820" t="s">
        <v>1157</v>
      </c>
      <c r="F145" s="823" t="s">
        <v>77</v>
      </c>
    </row>
    <row r="146" spans="2:6" outlineLevel="1">
      <c r="B146" s="828"/>
      <c r="C146" s="814"/>
      <c r="D146" s="819" t="s">
        <v>77</v>
      </c>
      <c r="E146" s="820" t="s">
        <v>1158</v>
      </c>
      <c r="F146" s="821" t="s">
        <v>77</v>
      </c>
    </row>
    <row r="147" spans="2:6" outlineLevel="1">
      <c r="B147" s="828"/>
      <c r="C147" s="813"/>
      <c r="D147" s="822" t="s">
        <v>77</v>
      </c>
      <c r="E147" s="820" t="s">
        <v>1159</v>
      </c>
      <c r="F147" s="823" t="s">
        <v>77</v>
      </c>
    </row>
    <row r="148" spans="2:6" outlineLevel="1">
      <c r="B148" s="828"/>
      <c r="C148" s="814"/>
      <c r="D148" s="819" t="s">
        <v>77</v>
      </c>
      <c r="E148" s="820" t="s">
        <v>1160</v>
      </c>
      <c r="F148" s="821" t="s">
        <v>77</v>
      </c>
    </row>
    <row r="149" spans="2:6" outlineLevel="1">
      <c r="B149" s="828"/>
      <c r="C149" s="813"/>
      <c r="D149" s="822" t="s">
        <v>77</v>
      </c>
      <c r="E149" s="820" t="s">
        <v>1161</v>
      </c>
      <c r="F149" s="823" t="s">
        <v>77</v>
      </c>
    </row>
    <row r="150" spans="2:6" outlineLevel="1">
      <c r="B150" s="828"/>
      <c r="C150" s="814"/>
      <c r="D150" s="819" t="s">
        <v>77</v>
      </c>
      <c r="E150" s="820" t="s">
        <v>1162</v>
      </c>
      <c r="F150" s="821" t="s">
        <v>77</v>
      </c>
    </row>
    <row r="151" spans="2:6" outlineLevel="1">
      <c r="B151" s="828"/>
      <c r="C151" s="813"/>
      <c r="D151" s="822" t="s">
        <v>77</v>
      </c>
      <c r="E151" s="820" t="s">
        <v>1163</v>
      </c>
      <c r="F151" s="823" t="s">
        <v>77</v>
      </c>
    </row>
    <row r="152" spans="2:6" outlineLevel="1">
      <c r="B152" s="828"/>
      <c r="C152" s="814"/>
      <c r="D152" s="819" t="s">
        <v>77</v>
      </c>
      <c r="E152" s="820" t="s">
        <v>1164</v>
      </c>
      <c r="F152" s="821" t="s">
        <v>77</v>
      </c>
    </row>
    <row r="153" spans="2:6" outlineLevel="1">
      <c r="B153" s="828"/>
      <c r="C153" s="813"/>
      <c r="D153" s="822" t="s">
        <v>77</v>
      </c>
      <c r="E153" s="820" t="s">
        <v>1165</v>
      </c>
      <c r="F153" s="823" t="s">
        <v>77</v>
      </c>
    </row>
    <row r="154" spans="2:6" outlineLevel="1">
      <c r="B154" s="828"/>
      <c r="C154" s="814"/>
      <c r="D154" s="819" t="s">
        <v>77</v>
      </c>
      <c r="E154" s="820" t="s">
        <v>1166</v>
      </c>
      <c r="F154" s="821" t="s">
        <v>77</v>
      </c>
    </row>
    <row r="155" spans="2:6" outlineLevel="1">
      <c r="B155" s="828"/>
      <c r="C155" s="813"/>
      <c r="D155" s="822" t="s">
        <v>77</v>
      </c>
      <c r="E155" s="820" t="s">
        <v>1167</v>
      </c>
      <c r="F155" s="823" t="s">
        <v>77</v>
      </c>
    </row>
    <row r="156" spans="2:6" outlineLevel="1">
      <c r="B156" s="828"/>
      <c r="C156" s="814"/>
      <c r="D156" s="819" t="s">
        <v>77</v>
      </c>
      <c r="E156" s="820" t="s">
        <v>1168</v>
      </c>
      <c r="F156" s="821" t="s">
        <v>77</v>
      </c>
    </row>
    <row r="157" spans="2:6" outlineLevel="1">
      <c r="B157" s="828"/>
      <c r="C157" s="813"/>
      <c r="D157" s="822" t="s">
        <v>77</v>
      </c>
      <c r="E157" s="820" t="s">
        <v>1169</v>
      </c>
      <c r="F157" s="823" t="s">
        <v>77</v>
      </c>
    </row>
    <row r="158" spans="2:6" outlineLevel="1">
      <c r="B158" s="828"/>
      <c r="C158" s="814"/>
      <c r="D158" s="819" t="s">
        <v>77</v>
      </c>
      <c r="E158" s="820" t="s">
        <v>1170</v>
      </c>
      <c r="F158" s="821" t="s">
        <v>77</v>
      </c>
    </row>
    <row r="159" spans="2:6" outlineLevel="1">
      <c r="B159" s="828"/>
      <c r="C159" s="813"/>
      <c r="D159" s="822" t="s">
        <v>77</v>
      </c>
      <c r="E159" s="820" t="s">
        <v>1171</v>
      </c>
      <c r="F159" s="823" t="s">
        <v>77</v>
      </c>
    </row>
    <row r="160" spans="2:6" outlineLevel="1">
      <c r="B160" s="828"/>
      <c r="C160" s="814"/>
      <c r="D160" s="819" t="s">
        <v>77</v>
      </c>
      <c r="E160" s="820" t="s">
        <v>1172</v>
      </c>
      <c r="F160" s="821" t="s">
        <v>77</v>
      </c>
    </row>
    <row r="161" spans="2:6" outlineLevel="1">
      <c r="B161" s="828"/>
      <c r="C161" s="813"/>
      <c r="D161" s="822" t="s">
        <v>77</v>
      </c>
      <c r="E161" s="820" t="s">
        <v>1173</v>
      </c>
      <c r="F161" s="823" t="s">
        <v>77</v>
      </c>
    </row>
    <row r="162" spans="2:6" outlineLevel="1">
      <c r="B162" s="828"/>
      <c r="C162" s="814"/>
      <c r="D162" s="819" t="s">
        <v>77</v>
      </c>
      <c r="E162" s="820" t="s">
        <v>1174</v>
      </c>
      <c r="F162" s="821" t="s">
        <v>77</v>
      </c>
    </row>
    <row r="163" spans="2:6" outlineLevel="1">
      <c r="B163" s="828"/>
      <c r="C163" s="813"/>
      <c r="D163" s="822" t="s">
        <v>77</v>
      </c>
      <c r="E163" s="820" t="s">
        <v>1175</v>
      </c>
      <c r="F163" s="823" t="s">
        <v>77</v>
      </c>
    </row>
    <row r="164" spans="2:6" outlineLevel="1">
      <c r="B164" s="828"/>
      <c r="C164" s="814"/>
      <c r="D164" s="819" t="s">
        <v>77</v>
      </c>
      <c r="E164" s="820" t="s">
        <v>1176</v>
      </c>
      <c r="F164" s="821" t="s">
        <v>77</v>
      </c>
    </row>
    <row r="165" spans="2:6" outlineLevel="1">
      <c r="B165" s="828"/>
      <c r="C165" s="813"/>
      <c r="D165" s="822" t="s">
        <v>77</v>
      </c>
      <c r="E165" s="820" t="s">
        <v>1177</v>
      </c>
      <c r="F165" s="823" t="s">
        <v>77</v>
      </c>
    </row>
    <row r="166" spans="2:6" outlineLevel="1">
      <c r="B166" s="828"/>
      <c r="C166" s="814"/>
      <c r="D166" s="819" t="s">
        <v>77</v>
      </c>
      <c r="E166" s="820" t="s">
        <v>1178</v>
      </c>
      <c r="F166" s="821" t="s">
        <v>77</v>
      </c>
    </row>
    <row r="167" spans="2:6" outlineLevel="1">
      <c r="B167" s="828"/>
      <c r="C167" s="813"/>
      <c r="D167" s="822" t="s">
        <v>77</v>
      </c>
      <c r="E167" s="820" t="s">
        <v>1179</v>
      </c>
      <c r="F167" s="823" t="s">
        <v>77</v>
      </c>
    </row>
    <row r="168" spans="2:6" outlineLevel="1">
      <c r="B168" s="828"/>
      <c r="C168" s="814"/>
      <c r="D168" s="819" t="s">
        <v>77</v>
      </c>
      <c r="E168" s="820" t="s">
        <v>1180</v>
      </c>
      <c r="F168" s="821" t="s">
        <v>77</v>
      </c>
    </row>
    <row r="169" spans="2:6" outlineLevel="1">
      <c r="B169" s="828"/>
      <c r="C169" s="813"/>
      <c r="D169" s="822" t="s">
        <v>77</v>
      </c>
      <c r="E169" s="820" t="s">
        <v>1181</v>
      </c>
      <c r="F169" s="823" t="s">
        <v>77</v>
      </c>
    </row>
    <row r="170" spans="2:6" outlineLevel="1">
      <c r="B170" s="828"/>
      <c r="C170" s="813"/>
      <c r="D170" s="822" t="s">
        <v>77</v>
      </c>
      <c r="E170" s="820" t="s">
        <v>1182</v>
      </c>
      <c r="F170" s="823" t="s">
        <v>77</v>
      </c>
    </row>
    <row r="171" spans="2:6" outlineLevel="1">
      <c r="B171" s="828"/>
      <c r="C171" s="814"/>
      <c r="D171" s="819" t="s">
        <v>77</v>
      </c>
      <c r="E171" s="820" t="s">
        <v>1183</v>
      </c>
      <c r="F171" s="821" t="s">
        <v>77</v>
      </c>
    </row>
    <row r="172" spans="2:6" outlineLevel="1">
      <c r="B172" s="828"/>
      <c r="C172" s="813"/>
      <c r="D172" s="822" t="s">
        <v>77</v>
      </c>
      <c r="E172" s="820" t="s">
        <v>1184</v>
      </c>
      <c r="F172" s="823" t="s">
        <v>77</v>
      </c>
    </row>
    <row r="173" spans="2:6" outlineLevel="1">
      <c r="B173" s="828"/>
      <c r="C173" s="814"/>
      <c r="D173" s="819" t="s">
        <v>77</v>
      </c>
      <c r="E173" s="820" t="s">
        <v>1185</v>
      </c>
      <c r="F173" s="821" t="s">
        <v>77</v>
      </c>
    </row>
    <row r="174" spans="2:6" outlineLevel="1">
      <c r="B174" s="828"/>
      <c r="C174" s="813"/>
      <c r="D174" s="822" t="s">
        <v>77</v>
      </c>
      <c r="E174" s="820" t="s">
        <v>1186</v>
      </c>
      <c r="F174" s="823" t="s">
        <v>77</v>
      </c>
    </row>
    <row r="175" spans="2:6" outlineLevel="1">
      <c r="B175" s="828"/>
      <c r="C175" s="814"/>
      <c r="D175" s="819" t="s">
        <v>77</v>
      </c>
      <c r="E175" s="820" t="s">
        <v>1187</v>
      </c>
      <c r="F175" s="821" t="s">
        <v>77</v>
      </c>
    </row>
    <row r="176" spans="2:6" outlineLevel="1">
      <c r="B176" s="828"/>
      <c r="C176" s="813"/>
      <c r="D176" s="822" t="s">
        <v>77</v>
      </c>
      <c r="E176" s="820" t="s">
        <v>1188</v>
      </c>
      <c r="F176" s="823" t="s">
        <v>77</v>
      </c>
    </row>
    <row r="177" spans="2:6" outlineLevel="1">
      <c r="B177" s="828"/>
      <c r="C177" s="814"/>
      <c r="D177" s="819" t="s">
        <v>77</v>
      </c>
      <c r="E177" s="820" t="s">
        <v>1189</v>
      </c>
      <c r="F177" s="821" t="s">
        <v>77</v>
      </c>
    </row>
    <row r="178" spans="2:6" outlineLevel="1">
      <c r="B178" s="828"/>
      <c r="C178" s="813"/>
      <c r="D178" s="822" t="s">
        <v>77</v>
      </c>
      <c r="E178" s="820" t="s">
        <v>1190</v>
      </c>
      <c r="F178" s="823" t="s">
        <v>77</v>
      </c>
    </row>
    <row r="179" spans="2:6" outlineLevel="1">
      <c r="B179" s="828"/>
      <c r="C179" s="814"/>
      <c r="D179" s="819" t="s">
        <v>77</v>
      </c>
      <c r="E179" s="820" t="s">
        <v>1191</v>
      </c>
      <c r="F179" s="821" t="s">
        <v>77</v>
      </c>
    </row>
    <row r="180" spans="2:6" outlineLevel="1">
      <c r="B180" s="828"/>
      <c r="C180" s="813"/>
      <c r="D180" s="822" t="s">
        <v>77</v>
      </c>
      <c r="E180" s="820" t="s">
        <v>1192</v>
      </c>
      <c r="F180" s="823" t="s">
        <v>77</v>
      </c>
    </row>
    <row r="181" spans="2:6" outlineLevel="1">
      <c r="B181" s="828"/>
      <c r="C181" s="814"/>
      <c r="D181" s="819" t="s">
        <v>77</v>
      </c>
      <c r="E181" s="820" t="s">
        <v>1193</v>
      </c>
      <c r="F181" s="821" t="s">
        <v>77</v>
      </c>
    </row>
    <row r="182" spans="2:6" outlineLevel="1">
      <c r="B182" s="828"/>
      <c r="C182" s="813"/>
      <c r="D182" s="822" t="s">
        <v>77</v>
      </c>
      <c r="E182" s="820" t="s">
        <v>1194</v>
      </c>
      <c r="F182" s="823" t="s">
        <v>77</v>
      </c>
    </row>
    <row r="183" spans="2:6" outlineLevel="1">
      <c r="B183" s="828"/>
      <c r="C183" s="814"/>
      <c r="D183" s="819" t="s">
        <v>77</v>
      </c>
      <c r="E183" s="820" t="s">
        <v>1195</v>
      </c>
      <c r="F183" s="821" t="s">
        <v>77</v>
      </c>
    </row>
    <row r="184" spans="2:6" outlineLevel="1">
      <c r="B184" s="828"/>
      <c r="C184" s="813"/>
      <c r="D184" s="822" t="s">
        <v>77</v>
      </c>
      <c r="E184" s="820" t="s">
        <v>1196</v>
      </c>
      <c r="F184" s="823" t="s">
        <v>77</v>
      </c>
    </row>
    <row r="185" spans="2:6" outlineLevel="1">
      <c r="B185" s="828"/>
      <c r="C185" s="814"/>
      <c r="D185" s="819" t="s">
        <v>77</v>
      </c>
      <c r="E185" s="820" t="s">
        <v>1197</v>
      </c>
      <c r="F185" s="821" t="s">
        <v>77</v>
      </c>
    </row>
    <row r="186" spans="2:6" outlineLevel="1">
      <c r="B186" s="828"/>
      <c r="C186" s="813"/>
      <c r="D186" s="822" t="s">
        <v>77</v>
      </c>
      <c r="E186" s="820" t="s">
        <v>1198</v>
      </c>
      <c r="F186" s="823" t="s">
        <v>77</v>
      </c>
    </row>
    <row r="187" spans="2:6" outlineLevel="1">
      <c r="B187" s="828"/>
      <c r="C187" s="813"/>
      <c r="D187" s="822" t="s">
        <v>77</v>
      </c>
      <c r="E187" s="820" t="s">
        <v>1199</v>
      </c>
      <c r="F187" s="823" t="s">
        <v>77</v>
      </c>
    </row>
    <row r="188" spans="2:6" outlineLevel="1">
      <c r="B188" s="828"/>
      <c r="C188" s="814"/>
      <c r="D188" s="819" t="s">
        <v>77</v>
      </c>
      <c r="E188" s="820" t="s">
        <v>1200</v>
      </c>
      <c r="F188" s="821" t="s">
        <v>77</v>
      </c>
    </row>
    <row r="189" spans="2:6" outlineLevel="1">
      <c r="B189" s="828"/>
      <c r="C189" s="813"/>
      <c r="D189" s="822" t="s">
        <v>77</v>
      </c>
      <c r="E189" s="820" t="s">
        <v>1201</v>
      </c>
      <c r="F189" s="823" t="s">
        <v>77</v>
      </c>
    </row>
    <row r="190" spans="2:6" outlineLevel="1">
      <c r="B190" s="828"/>
      <c r="C190" s="814"/>
      <c r="D190" s="819" t="s">
        <v>77</v>
      </c>
      <c r="E190" s="820" t="s">
        <v>1202</v>
      </c>
      <c r="F190" s="821" t="s">
        <v>77</v>
      </c>
    </row>
    <row r="191" spans="2:6" outlineLevel="1">
      <c r="B191" s="828"/>
      <c r="C191" s="813"/>
      <c r="D191" s="822" t="s">
        <v>77</v>
      </c>
      <c r="E191" s="820" t="s">
        <v>1203</v>
      </c>
      <c r="F191" s="823" t="s">
        <v>77</v>
      </c>
    </row>
    <row r="192" spans="2:6" outlineLevel="1">
      <c r="B192" s="828"/>
      <c r="C192" s="814"/>
      <c r="D192" s="819" t="s">
        <v>77</v>
      </c>
      <c r="E192" s="820" t="s">
        <v>1204</v>
      </c>
      <c r="F192" s="821" t="s">
        <v>77</v>
      </c>
    </row>
    <row r="193" spans="2:6" outlineLevel="1">
      <c r="B193" s="828"/>
      <c r="C193" s="813"/>
      <c r="D193" s="822" t="s">
        <v>77</v>
      </c>
      <c r="E193" s="820" t="s">
        <v>1205</v>
      </c>
      <c r="F193" s="823" t="s">
        <v>77</v>
      </c>
    </row>
    <row r="194" spans="2:6" outlineLevel="1">
      <c r="B194" s="828"/>
      <c r="C194" s="814"/>
      <c r="D194" s="819" t="s">
        <v>77</v>
      </c>
      <c r="E194" s="820" t="s">
        <v>1206</v>
      </c>
      <c r="F194" s="821" t="s">
        <v>77</v>
      </c>
    </row>
    <row r="195" spans="2:6" outlineLevel="1">
      <c r="B195" s="828"/>
      <c r="C195" s="813"/>
      <c r="D195" s="822" t="s">
        <v>77</v>
      </c>
      <c r="E195" s="820" t="s">
        <v>1207</v>
      </c>
      <c r="F195" s="823" t="s">
        <v>77</v>
      </c>
    </row>
    <row r="196" spans="2:6" outlineLevel="1">
      <c r="B196" s="828"/>
      <c r="C196" s="814"/>
      <c r="D196" s="819" t="s">
        <v>77</v>
      </c>
      <c r="E196" s="820" t="s">
        <v>1208</v>
      </c>
      <c r="F196" s="821" t="s">
        <v>77</v>
      </c>
    </row>
    <row r="197" spans="2:6" outlineLevel="1">
      <c r="B197" s="828"/>
      <c r="C197" s="813"/>
      <c r="D197" s="822" t="s">
        <v>77</v>
      </c>
      <c r="E197" s="820" t="s">
        <v>1209</v>
      </c>
      <c r="F197" s="823" t="s">
        <v>77</v>
      </c>
    </row>
    <row r="198" spans="2:6" outlineLevel="1">
      <c r="B198" s="828"/>
      <c r="C198" s="814"/>
      <c r="D198" s="819" t="s">
        <v>77</v>
      </c>
      <c r="E198" s="820" t="s">
        <v>1210</v>
      </c>
      <c r="F198" s="821" t="s">
        <v>77</v>
      </c>
    </row>
    <row r="199" spans="2:6" outlineLevel="1">
      <c r="B199" s="828"/>
      <c r="C199" s="813"/>
      <c r="D199" s="822" t="s">
        <v>77</v>
      </c>
      <c r="E199" s="820" t="s">
        <v>1211</v>
      </c>
      <c r="F199" s="823" t="s">
        <v>77</v>
      </c>
    </row>
    <row r="200" spans="2:6" outlineLevel="1">
      <c r="B200" s="828"/>
      <c r="C200" s="814"/>
      <c r="D200" s="819" t="s">
        <v>77</v>
      </c>
      <c r="E200" s="820" t="s">
        <v>1212</v>
      </c>
      <c r="F200" s="821" t="s">
        <v>77</v>
      </c>
    </row>
    <row r="201" spans="2:6" outlineLevel="1">
      <c r="B201" s="828"/>
      <c r="C201" s="813"/>
      <c r="D201" s="822" t="s">
        <v>77</v>
      </c>
      <c r="E201" s="820" t="s">
        <v>1213</v>
      </c>
      <c r="F201" s="823" t="s">
        <v>77</v>
      </c>
    </row>
    <row r="202" spans="2:6" outlineLevel="1">
      <c r="B202" s="828"/>
      <c r="C202" s="814"/>
      <c r="D202" s="819" t="s">
        <v>77</v>
      </c>
      <c r="E202" s="820" t="s">
        <v>1214</v>
      </c>
      <c r="F202" s="821" t="s">
        <v>77</v>
      </c>
    </row>
    <row r="203" spans="2:6" outlineLevel="1">
      <c r="B203" s="828"/>
      <c r="C203" s="813"/>
      <c r="D203" s="822" t="s">
        <v>77</v>
      </c>
      <c r="E203" s="820" t="s">
        <v>1215</v>
      </c>
      <c r="F203" s="823" t="s">
        <v>77</v>
      </c>
    </row>
    <row r="204" spans="2:6" outlineLevel="1">
      <c r="B204" s="828"/>
      <c r="C204" s="814"/>
      <c r="D204" s="819" t="s">
        <v>77</v>
      </c>
      <c r="E204" s="820" t="s">
        <v>1216</v>
      </c>
      <c r="F204" s="821" t="s">
        <v>77</v>
      </c>
    </row>
    <row r="205" spans="2:6" outlineLevel="1">
      <c r="B205" s="828"/>
      <c r="C205" s="813"/>
      <c r="D205" s="822" t="s">
        <v>77</v>
      </c>
      <c r="E205" s="820" t="s">
        <v>1217</v>
      </c>
      <c r="F205" s="823" t="s">
        <v>77</v>
      </c>
    </row>
    <row r="206" spans="2:6" outlineLevel="1">
      <c r="B206" s="828"/>
      <c r="C206" s="814"/>
      <c r="D206" s="819" t="s">
        <v>77</v>
      </c>
      <c r="E206" s="820" t="s">
        <v>1218</v>
      </c>
      <c r="F206" s="821" t="s">
        <v>77</v>
      </c>
    </row>
    <row r="207" spans="2:6" outlineLevel="1">
      <c r="B207" s="828"/>
      <c r="C207" s="813"/>
      <c r="D207" s="822" t="s">
        <v>77</v>
      </c>
      <c r="E207" s="820" t="s">
        <v>1219</v>
      </c>
      <c r="F207" s="823" t="s">
        <v>77</v>
      </c>
    </row>
    <row r="208" spans="2:6" outlineLevel="1">
      <c r="B208" s="828"/>
      <c r="C208" s="814"/>
      <c r="D208" s="819" t="s">
        <v>77</v>
      </c>
      <c r="E208" s="820" t="s">
        <v>1220</v>
      </c>
      <c r="F208" s="821" t="s">
        <v>77</v>
      </c>
    </row>
    <row r="209" spans="2:6" outlineLevel="1">
      <c r="B209" s="828"/>
      <c r="C209" s="813"/>
      <c r="D209" s="822" t="s">
        <v>77</v>
      </c>
      <c r="E209" s="820" t="s">
        <v>1221</v>
      </c>
      <c r="F209" s="823" t="s">
        <v>77</v>
      </c>
    </row>
    <row r="210" spans="2:6" outlineLevel="1">
      <c r="B210" s="828"/>
      <c r="C210" s="814"/>
      <c r="D210" s="819" t="s">
        <v>77</v>
      </c>
      <c r="E210" s="820" t="s">
        <v>1222</v>
      </c>
      <c r="F210" s="821" t="s">
        <v>77</v>
      </c>
    </row>
    <row r="211" spans="2:6" outlineLevel="1">
      <c r="B211" s="828"/>
      <c r="C211" s="813"/>
      <c r="D211" s="822" t="s">
        <v>77</v>
      </c>
      <c r="E211" s="820" t="s">
        <v>1223</v>
      </c>
      <c r="F211" s="823" t="s">
        <v>77</v>
      </c>
    </row>
    <row r="212" spans="2:6" outlineLevel="1">
      <c r="B212" s="828"/>
      <c r="C212" s="813"/>
      <c r="D212" s="822" t="s">
        <v>77</v>
      </c>
      <c r="E212" s="820" t="s">
        <v>1224</v>
      </c>
      <c r="F212" s="823" t="s">
        <v>77</v>
      </c>
    </row>
    <row r="213" spans="2:6" outlineLevel="1">
      <c r="B213" s="828"/>
      <c r="C213" s="814"/>
      <c r="D213" s="819" t="s">
        <v>77</v>
      </c>
      <c r="E213" s="820" t="s">
        <v>1225</v>
      </c>
      <c r="F213" s="821" t="s">
        <v>77</v>
      </c>
    </row>
    <row r="214" spans="2:6" outlineLevel="1">
      <c r="B214" s="828"/>
      <c r="C214" s="813"/>
      <c r="D214" s="822" t="s">
        <v>77</v>
      </c>
      <c r="E214" s="820" t="s">
        <v>1226</v>
      </c>
      <c r="F214" s="823" t="s">
        <v>77</v>
      </c>
    </row>
    <row r="215" spans="2:6" outlineLevel="1">
      <c r="B215" s="828"/>
      <c r="C215" s="814"/>
      <c r="D215" s="819" t="s">
        <v>77</v>
      </c>
      <c r="E215" s="820" t="s">
        <v>1227</v>
      </c>
      <c r="F215" s="821" t="s">
        <v>77</v>
      </c>
    </row>
    <row r="216" spans="2:6" outlineLevel="1">
      <c r="B216" s="828"/>
      <c r="C216" s="813"/>
      <c r="D216" s="822" t="s">
        <v>77</v>
      </c>
      <c r="E216" s="820" t="s">
        <v>1228</v>
      </c>
      <c r="F216" s="823" t="s">
        <v>77</v>
      </c>
    </row>
    <row r="217" spans="2:6" outlineLevel="1">
      <c r="B217" s="828"/>
      <c r="C217" s="814"/>
      <c r="D217" s="819" t="s">
        <v>77</v>
      </c>
      <c r="E217" s="820" t="s">
        <v>1229</v>
      </c>
      <c r="F217" s="821" t="s">
        <v>77</v>
      </c>
    </row>
    <row r="218" spans="2:6" outlineLevel="1">
      <c r="B218" s="828"/>
      <c r="C218" s="813"/>
      <c r="D218" s="822" t="s">
        <v>77</v>
      </c>
      <c r="E218" s="820" t="s">
        <v>1230</v>
      </c>
      <c r="F218" s="823" t="s">
        <v>77</v>
      </c>
    </row>
    <row r="219" spans="2:6" outlineLevel="1">
      <c r="B219" s="828"/>
      <c r="C219" s="814"/>
      <c r="D219" s="819" t="s">
        <v>77</v>
      </c>
      <c r="E219" s="820" t="s">
        <v>1231</v>
      </c>
      <c r="F219" s="821" t="s">
        <v>77</v>
      </c>
    </row>
    <row r="220" spans="2:6" outlineLevel="1">
      <c r="B220" s="828"/>
      <c r="C220" s="813"/>
      <c r="D220" s="822" t="s">
        <v>77</v>
      </c>
      <c r="E220" s="820" t="s">
        <v>1232</v>
      </c>
      <c r="F220" s="823" t="s">
        <v>77</v>
      </c>
    </row>
    <row r="221" spans="2:6" outlineLevel="1">
      <c r="B221" s="828"/>
      <c r="C221" s="814"/>
      <c r="D221" s="819" t="s">
        <v>77</v>
      </c>
      <c r="E221" s="820" t="s">
        <v>1233</v>
      </c>
      <c r="F221" s="821" t="s">
        <v>77</v>
      </c>
    </row>
    <row r="222" spans="2:6" outlineLevel="1">
      <c r="B222" s="828"/>
      <c r="C222" s="813"/>
      <c r="D222" s="822" t="s">
        <v>77</v>
      </c>
      <c r="E222" s="820" t="s">
        <v>1234</v>
      </c>
      <c r="F222" s="823" t="s">
        <v>77</v>
      </c>
    </row>
    <row r="223" spans="2:6" outlineLevel="1">
      <c r="B223" s="828"/>
      <c r="C223" s="814"/>
      <c r="D223" s="819" t="s">
        <v>77</v>
      </c>
      <c r="E223" s="820" t="s">
        <v>1235</v>
      </c>
      <c r="F223" s="821" t="s">
        <v>77</v>
      </c>
    </row>
    <row r="224" spans="2:6" outlineLevel="1">
      <c r="B224" s="828"/>
      <c r="C224" s="813"/>
      <c r="D224" s="822" t="s">
        <v>77</v>
      </c>
      <c r="E224" s="820" t="s">
        <v>1236</v>
      </c>
      <c r="F224" s="823" t="s">
        <v>77</v>
      </c>
    </row>
    <row r="225" spans="2:6" outlineLevel="1">
      <c r="B225" s="828"/>
      <c r="C225" s="814"/>
      <c r="D225" s="819" t="s">
        <v>77</v>
      </c>
      <c r="E225" s="820" t="s">
        <v>1237</v>
      </c>
      <c r="F225" s="821" t="s">
        <v>77</v>
      </c>
    </row>
    <row r="226" spans="2:6" outlineLevel="1">
      <c r="B226" s="828"/>
      <c r="C226" s="813"/>
      <c r="D226" s="822" t="s">
        <v>77</v>
      </c>
      <c r="E226" s="820" t="s">
        <v>1238</v>
      </c>
      <c r="F226" s="823" t="s">
        <v>77</v>
      </c>
    </row>
    <row r="227" spans="2:6" outlineLevel="1">
      <c r="B227" s="828"/>
      <c r="C227" s="814"/>
      <c r="D227" s="819" t="s">
        <v>77</v>
      </c>
      <c r="E227" s="820" t="s">
        <v>1239</v>
      </c>
      <c r="F227" s="821" t="s">
        <v>77</v>
      </c>
    </row>
    <row r="228" spans="2:6" outlineLevel="1">
      <c r="B228" s="828"/>
      <c r="C228" s="813"/>
      <c r="D228" s="822" t="s">
        <v>77</v>
      </c>
      <c r="E228" s="820" t="s">
        <v>1240</v>
      </c>
      <c r="F228" s="823" t="s">
        <v>77</v>
      </c>
    </row>
    <row r="229" spans="2:6" outlineLevel="1">
      <c r="B229" s="828"/>
      <c r="C229" s="813"/>
      <c r="D229" s="822" t="s">
        <v>77</v>
      </c>
      <c r="E229" s="820" t="s">
        <v>1241</v>
      </c>
      <c r="F229" s="823" t="s">
        <v>77</v>
      </c>
    </row>
    <row r="230" spans="2:6" outlineLevel="1">
      <c r="B230" s="828"/>
      <c r="C230" s="814"/>
      <c r="D230" s="819" t="s">
        <v>77</v>
      </c>
      <c r="E230" s="820" t="s">
        <v>1242</v>
      </c>
      <c r="F230" s="821" t="s">
        <v>77</v>
      </c>
    </row>
    <row r="231" spans="2:6" outlineLevel="1">
      <c r="B231" s="828"/>
      <c r="C231" s="813"/>
      <c r="D231" s="822" t="s">
        <v>77</v>
      </c>
      <c r="E231" s="820" t="s">
        <v>1243</v>
      </c>
      <c r="F231" s="823" t="s">
        <v>77</v>
      </c>
    </row>
    <row r="232" spans="2:6" outlineLevel="1">
      <c r="B232" s="828"/>
      <c r="C232" s="814"/>
      <c r="D232" s="819" t="s">
        <v>77</v>
      </c>
      <c r="E232" s="820" t="s">
        <v>1244</v>
      </c>
      <c r="F232" s="821" t="s">
        <v>77</v>
      </c>
    </row>
    <row r="233" spans="2:6" outlineLevel="1">
      <c r="B233" s="828"/>
      <c r="C233" s="813"/>
      <c r="D233" s="822" t="s">
        <v>77</v>
      </c>
      <c r="E233" s="820" t="s">
        <v>1245</v>
      </c>
      <c r="F233" s="823" t="s">
        <v>77</v>
      </c>
    </row>
    <row r="234" spans="2:6" outlineLevel="1">
      <c r="B234" s="828"/>
      <c r="C234" s="814"/>
      <c r="D234" s="819" t="s">
        <v>77</v>
      </c>
      <c r="E234" s="820" t="s">
        <v>1246</v>
      </c>
      <c r="F234" s="821" t="s">
        <v>77</v>
      </c>
    </row>
    <row r="235" spans="2:6" outlineLevel="1">
      <c r="B235" s="828"/>
      <c r="C235" s="813"/>
      <c r="D235" s="822" t="s">
        <v>77</v>
      </c>
      <c r="E235" s="820" t="s">
        <v>1247</v>
      </c>
      <c r="F235" s="823" t="s">
        <v>77</v>
      </c>
    </row>
    <row r="236" spans="2:6" outlineLevel="1">
      <c r="B236" s="828"/>
      <c r="C236" s="814"/>
      <c r="D236" s="819" t="s">
        <v>77</v>
      </c>
      <c r="E236" s="820" t="s">
        <v>1248</v>
      </c>
      <c r="F236" s="821" t="s">
        <v>77</v>
      </c>
    </row>
    <row r="237" spans="2:6" outlineLevel="1">
      <c r="B237" s="828"/>
      <c r="C237" s="813"/>
      <c r="D237" s="822" t="s">
        <v>77</v>
      </c>
      <c r="E237" s="820" t="s">
        <v>1249</v>
      </c>
      <c r="F237" s="823" t="s">
        <v>77</v>
      </c>
    </row>
    <row r="238" spans="2:6" outlineLevel="1">
      <c r="B238" s="828"/>
      <c r="C238" s="814"/>
      <c r="D238" s="819" t="s">
        <v>77</v>
      </c>
      <c r="E238" s="820" t="s">
        <v>1250</v>
      </c>
      <c r="F238" s="821" t="s">
        <v>77</v>
      </c>
    </row>
    <row r="239" spans="2:6" outlineLevel="1">
      <c r="B239" s="828"/>
      <c r="C239" s="813"/>
      <c r="D239" s="822" t="s">
        <v>77</v>
      </c>
      <c r="E239" s="820" t="s">
        <v>1251</v>
      </c>
      <c r="F239" s="823" t="s">
        <v>77</v>
      </c>
    </row>
    <row r="240" spans="2:6" outlineLevel="1">
      <c r="B240" s="828"/>
      <c r="C240" s="814"/>
      <c r="D240" s="819" t="s">
        <v>77</v>
      </c>
      <c r="E240" s="820" t="s">
        <v>1252</v>
      </c>
      <c r="F240" s="821" t="s">
        <v>77</v>
      </c>
    </row>
    <row r="241" spans="2:6" outlineLevel="1">
      <c r="B241" s="828"/>
      <c r="C241" s="813"/>
      <c r="D241" s="822" t="s">
        <v>77</v>
      </c>
      <c r="E241" s="820" t="s">
        <v>1253</v>
      </c>
      <c r="F241" s="823" t="s">
        <v>77</v>
      </c>
    </row>
    <row r="242" spans="2:6" outlineLevel="1">
      <c r="B242" s="828"/>
      <c r="C242" s="814"/>
      <c r="D242" s="819" t="s">
        <v>77</v>
      </c>
      <c r="E242" s="820" t="s">
        <v>1254</v>
      </c>
      <c r="F242" s="821" t="s">
        <v>77</v>
      </c>
    </row>
    <row r="243" spans="2:6" outlineLevel="1">
      <c r="B243" s="828"/>
      <c r="C243" s="813"/>
      <c r="D243" s="822" t="s">
        <v>77</v>
      </c>
      <c r="E243" s="820" t="s">
        <v>1255</v>
      </c>
      <c r="F243" s="823" t="s">
        <v>77</v>
      </c>
    </row>
    <row r="244" spans="2:6" outlineLevel="1">
      <c r="B244" s="828"/>
      <c r="C244" s="814"/>
      <c r="D244" s="819" t="s">
        <v>77</v>
      </c>
      <c r="E244" s="820" t="s">
        <v>1256</v>
      </c>
      <c r="F244" s="821" t="s">
        <v>77</v>
      </c>
    </row>
    <row r="245" spans="2:6" outlineLevel="1">
      <c r="B245" s="828"/>
      <c r="C245" s="813"/>
      <c r="D245" s="822" t="s">
        <v>77</v>
      </c>
      <c r="E245" s="820" t="s">
        <v>1257</v>
      </c>
      <c r="F245" s="823" t="s">
        <v>77</v>
      </c>
    </row>
    <row r="246" spans="2:6" outlineLevel="1">
      <c r="B246" s="828"/>
      <c r="C246" s="814"/>
      <c r="D246" s="819" t="s">
        <v>77</v>
      </c>
      <c r="E246" s="820" t="s">
        <v>1258</v>
      </c>
      <c r="F246" s="821" t="s">
        <v>77</v>
      </c>
    </row>
    <row r="247" spans="2:6" outlineLevel="1">
      <c r="B247" s="828"/>
      <c r="C247" s="813"/>
      <c r="D247" s="822" t="s">
        <v>77</v>
      </c>
      <c r="E247" s="820" t="s">
        <v>1259</v>
      </c>
      <c r="F247" s="823" t="s">
        <v>77</v>
      </c>
    </row>
    <row r="248" spans="2:6" outlineLevel="1">
      <c r="B248" s="828"/>
      <c r="C248" s="814"/>
      <c r="D248" s="819" t="s">
        <v>77</v>
      </c>
      <c r="E248" s="820" t="s">
        <v>1260</v>
      </c>
      <c r="F248" s="821" t="s">
        <v>77</v>
      </c>
    </row>
    <row r="249" spans="2:6" outlineLevel="1">
      <c r="B249" s="828"/>
      <c r="C249" s="813"/>
      <c r="D249" s="822" t="s">
        <v>77</v>
      </c>
      <c r="E249" s="820" t="s">
        <v>1261</v>
      </c>
      <c r="F249" s="823" t="s">
        <v>77</v>
      </c>
    </row>
    <row r="250" spans="2:6" outlineLevel="1">
      <c r="B250" s="828"/>
      <c r="C250" s="814"/>
      <c r="D250" s="819" t="s">
        <v>77</v>
      </c>
      <c r="E250" s="820" t="s">
        <v>1262</v>
      </c>
      <c r="F250" s="821" t="s">
        <v>77</v>
      </c>
    </row>
    <row r="251" spans="2:6" outlineLevel="1">
      <c r="B251" s="828"/>
      <c r="C251" s="813"/>
      <c r="D251" s="822" t="s">
        <v>77</v>
      </c>
      <c r="E251" s="820" t="s">
        <v>1263</v>
      </c>
      <c r="F251" s="823" t="s">
        <v>77</v>
      </c>
    </row>
    <row r="252" spans="2:6" outlineLevel="1">
      <c r="B252" s="828"/>
      <c r="C252" s="814"/>
      <c r="D252" s="819" t="s">
        <v>77</v>
      </c>
      <c r="E252" s="820" t="s">
        <v>1264</v>
      </c>
      <c r="F252" s="821" t="s">
        <v>77</v>
      </c>
    </row>
    <row r="253" spans="2:6" outlineLevel="1">
      <c r="B253" s="828"/>
      <c r="C253" s="813"/>
      <c r="D253" s="822" t="s">
        <v>77</v>
      </c>
      <c r="E253" s="820" t="s">
        <v>1265</v>
      </c>
      <c r="F253" s="823" t="s">
        <v>77</v>
      </c>
    </row>
    <row r="254" spans="2:6" outlineLevel="1">
      <c r="B254" s="828"/>
      <c r="C254" s="813"/>
      <c r="D254" s="822" t="s">
        <v>77</v>
      </c>
      <c r="E254" s="820" t="s">
        <v>1266</v>
      </c>
      <c r="F254" s="823" t="s">
        <v>77</v>
      </c>
    </row>
    <row r="255" spans="2:6" outlineLevel="1">
      <c r="B255" s="828"/>
      <c r="C255" s="814"/>
      <c r="D255" s="819" t="s">
        <v>77</v>
      </c>
      <c r="E255" s="820" t="s">
        <v>1267</v>
      </c>
      <c r="F255" s="821" t="s">
        <v>77</v>
      </c>
    </row>
    <row r="256" spans="2:6" outlineLevel="1">
      <c r="B256" s="828"/>
      <c r="C256" s="813"/>
      <c r="D256" s="822" t="s">
        <v>77</v>
      </c>
      <c r="E256" s="820" t="s">
        <v>1268</v>
      </c>
      <c r="F256" s="823" t="s">
        <v>77</v>
      </c>
    </row>
    <row r="257" spans="2:6" outlineLevel="1">
      <c r="B257" s="828"/>
      <c r="C257" s="814"/>
      <c r="D257" s="819" t="s">
        <v>77</v>
      </c>
      <c r="E257" s="820" t="s">
        <v>1269</v>
      </c>
      <c r="F257" s="821" t="s">
        <v>77</v>
      </c>
    </row>
    <row r="258" spans="2:6" outlineLevel="1">
      <c r="B258" s="828"/>
      <c r="C258" s="813"/>
      <c r="D258" s="822" t="s">
        <v>77</v>
      </c>
      <c r="E258" s="820" t="s">
        <v>1270</v>
      </c>
      <c r="F258" s="823" t="s">
        <v>77</v>
      </c>
    </row>
    <row r="259" spans="2:6" outlineLevel="1">
      <c r="B259" s="828"/>
      <c r="C259" s="814"/>
      <c r="D259" s="819" t="s">
        <v>77</v>
      </c>
      <c r="E259" s="820" t="s">
        <v>1271</v>
      </c>
      <c r="F259" s="821" t="s">
        <v>77</v>
      </c>
    </row>
    <row r="260" spans="2:6" outlineLevel="1">
      <c r="B260" s="828"/>
      <c r="C260" s="813"/>
      <c r="D260" s="822" t="s">
        <v>77</v>
      </c>
      <c r="E260" s="820" t="s">
        <v>1272</v>
      </c>
      <c r="F260" s="823" t="s">
        <v>77</v>
      </c>
    </row>
    <row r="261" spans="2:6" outlineLevel="1">
      <c r="B261" s="828"/>
      <c r="C261" s="814"/>
      <c r="D261" s="819" t="s">
        <v>77</v>
      </c>
      <c r="E261" s="820" t="s">
        <v>1273</v>
      </c>
      <c r="F261" s="821" t="s">
        <v>77</v>
      </c>
    </row>
    <row r="262" spans="2:6" outlineLevel="1">
      <c r="B262" s="828"/>
      <c r="C262" s="813"/>
      <c r="D262" s="822" t="s">
        <v>77</v>
      </c>
      <c r="E262" s="820" t="s">
        <v>1274</v>
      </c>
      <c r="F262" s="823" t="s">
        <v>77</v>
      </c>
    </row>
    <row r="263" spans="2:6" outlineLevel="1">
      <c r="B263" s="828"/>
      <c r="C263" s="814"/>
      <c r="D263" s="819" t="s">
        <v>77</v>
      </c>
      <c r="E263" s="820" t="s">
        <v>1275</v>
      </c>
      <c r="F263" s="821" t="s">
        <v>77</v>
      </c>
    </row>
    <row r="264" spans="2:6" outlineLevel="1">
      <c r="B264" s="828"/>
      <c r="C264" s="813"/>
      <c r="D264" s="822" t="s">
        <v>77</v>
      </c>
      <c r="E264" s="820" t="s">
        <v>1276</v>
      </c>
      <c r="F264" s="823" t="s">
        <v>77</v>
      </c>
    </row>
    <row r="265" spans="2:6" outlineLevel="1">
      <c r="B265" s="828"/>
      <c r="C265" s="814"/>
      <c r="D265" s="819" t="s">
        <v>77</v>
      </c>
      <c r="E265" s="820" t="s">
        <v>1277</v>
      </c>
      <c r="F265" s="821" t="s">
        <v>77</v>
      </c>
    </row>
    <row r="266" spans="2:6" outlineLevel="1">
      <c r="B266" s="828"/>
      <c r="C266" s="813"/>
      <c r="D266" s="822" t="s">
        <v>77</v>
      </c>
      <c r="E266" s="820" t="s">
        <v>1278</v>
      </c>
      <c r="F266" s="823" t="s">
        <v>77</v>
      </c>
    </row>
    <row r="267" spans="2:6" outlineLevel="1">
      <c r="B267" s="828"/>
      <c r="C267" s="814"/>
      <c r="D267" s="819" t="s">
        <v>77</v>
      </c>
      <c r="E267" s="820" t="s">
        <v>1279</v>
      </c>
      <c r="F267" s="821" t="s">
        <v>77</v>
      </c>
    </row>
    <row r="268" spans="2:6" outlineLevel="1">
      <c r="B268" s="828"/>
      <c r="C268" s="813"/>
      <c r="D268" s="822" t="s">
        <v>77</v>
      </c>
      <c r="E268" s="820" t="s">
        <v>1280</v>
      </c>
      <c r="F268" s="823" t="s">
        <v>77</v>
      </c>
    </row>
    <row r="269" spans="2:6" outlineLevel="1">
      <c r="B269" s="828"/>
      <c r="C269" s="814"/>
      <c r="D269" s="819" t="s">
        <v>77</v>
      </c>
      <c r="E269" s="820" t="s">
        <v>1281</v>
      </c>
      <c r="F269" s="821" t="s">
        <v>77</v>
      </c>
    </row>
    <row r="270" spans="2:6" outlineLevel="1">
      <c r="B270" s="828"/>
      <c r="C270" s="813"/>
      <c r="D270" s="822" t="s">
        <v>77</v>
      </c>
      <c r="E270" s="820" t="s">
        <v>1282</v>
      </c>
      <c r="F270" s="823" t="s">
        <v>77</v>
      </c>
    </row>
    <row r="271" spans="2:6" outlineLevel="1">
      <c r="B271" s="828"/>
      <c r="C271" s="813"/>
      <c r="D271" s="822" t="s">
        <v>77</v>
      </c>
      <c r="E271" s="820" t="s">
        <v>1283</v>
      </c>
      <c r="F271" s="823" t="s">
        <v>77</v>
      </c>
    </row>
    <row r="272" spans="2:6" outlineLevel="1">
      <c r="B272" s="828"/>
      <c r="C272" s="814"/>
      <c r="D272" s="819" t="s">
        <v>77</v>
      </c>
      <c r="E272" s="820" t="s">
        <v>1284</v>
      </c>
      <c r="F272" s="821" t="s">
        <v>77</v>
      </c>
    </row>
    <row r="273" spans="2:6" outlineLevel="1">
      <c r="B273" s="828"/>
      <c r="C273" s="813"/>
      <c r="D273" s="822" t="s">
        <v>77</v>
      </c>
      <c r="E273" s="820" t="s">
        <v>1285</v>
      </c>
      <c r="F273" s="823" t="s">
        <v>77</v>
      </c>
    </row>
    <row r="274" spans="2:6" outlineLevel="1">
      <c r="B274" s="828"/>
      <c r="C274" s="814"/>
      <c r="D274" s="819" t="s">
        <v>77</v>
      </c>
      <c r="E274" s="820" t="s">
        <v>1286</v>
      </c>
      <c r="F274" s="821" t="s">
        <v>77</v>
      </c>
    </row>
    <row r="275" spans="2:6" outlineLevel="1">
      <c r="B275" s="828"/>
      <c r="C275" s="813"/>
      <c r="D275" s="822" t="s">
        <v>77</v>
      </c>
      <c r="E275" s="820" t="s">
        <v>1287</v>
      </c>
      <c r="F275" s="823" t="s">
        <v>77</v>
      </c>
    </row>
    <row r="276" spans="2:6" outlineLevel="1">
      <c r="B276" s="828"/>
      <c r="C276" s="814"/>
      <c r="D276" s="819" t="s">
        <v>77</v>
      </c>
      <c r="E276" s="820" t="s">
        <v>1288</v>
      </c>
      <c r="F276" s="821" t="s">
        <v>77</v>
      </c>
    </row>
    <row r="277" spans="2:6" outlineLevel="1">
      <c r="B277" s="828"/>
      <c r="C277" s="813"/>
      <c r="D277" s="822" t="s">
        <v>77</v>
      </c>
      <c r="E277" s="820" t="s">
        <v>1289</v>
      </c>
      <c r="F277" s="823" t="s">
        <v>77</v>
      </c>
    </row>
    <row r="278" spans="2:6" outlineLevel="1">
      <c r="B278" s="828"/>
      <c r="C278" s="814"/>
      <c r="D278" s="819" t="s">
        <v>77</v>
      </c>
      <c r="E278" s="820" t="s">
        <v>1290</v>
      </c>
      <c r="F278" s="821" t="s">
        <v>77</v>
      </c>
    </row>
    <row r="279" spans="2:6" outlineLevel="1">
      <c r="B279" s="828"/>
      <c r="C279" s="813"/>
      <c r="D279" s="822" t="s">
        <v>77</v>
      </c>
      <c r="E279" s="820" t="s">
        <v>1291</v>
      </c>
      <c r="F279" s="823" t="s">
        <v>77</v>
      </c>
    </row>
    <row r="280" spans="2:6" outlineLevel="1">
      <c r="B280" s="828"/>
      <c r="C280" s="814"/>
      <c r="D280" s="819" t="s">
        <v>77</v>
      </c>
      <c r="E280" s="820" t="s">
        <v>1292</v>
      </c>
      <c r="F280" s="821" t="s">
        <v>77</v>
      </c>
    </row>
    <row r="281" spans="2:6" outlineLevel="1">
      <c r="B281" s="828"/>
      <c r="C281" s="813"/>
      <c r="D281" s="822" t="s">
        <v>77</v>
      </c>
      <c r="E281" s="820" t="s">
        <v>1293</v>
      </c>
      <c r="F281" s="823" t="s">
        <v>77</v>
      </c>
    </row>
    <row r="282" spans="2:6" outlineLevel="1">
      <c r="B282" s="828"/>
      <c r="C282" s="814"/>
      <c r="D282" s="819" t="s">
        <v>77</v>
      </c>
      <c r="E282" s="820" t="s">
        <v>1294</v>
      </c>
      <c r="F282" s="821" t="s">
        <v>77</v>
      </c>
    </row>
    <row r="283" spans="2:6" outlineLevel="1">
      <c r="B283" s="828"/>
      <c r="C283" s="813"/>
      <c r="D283" s="822" t="s">
        <v>77</v>
      </c>
      <c r="E283" s="820" t="s">
        <v>1295</v>
      </c>
      <c r="F283" s="823" t="s">
        <v>77</v>
      </c>
    </row>
    <row r="284" spans="2:6" outlineLevel="1">
      <c r="B284" s="828"/>
      <c r="C284" s="814"/>
      <c r="D284" s="819" t="s">
        <v>77</v>
      </c>
      <c r="E284" s="820" t="s">
        <v>1296</v>
      </c>
      <c r="F284" s="821" t="s">
        <v>77</v>
      </c>
    </row>
    <row r="285" spans="2:6" outlineLevel="1">
      <c r="B285" s="828"/>
      <c r="C285" s="813"/>
      <c r="D285" s="822" t="s">
        <v>77</v>
      </c>
      <c r="E285" s="820" t="s">
        <v>1297</v>
      </c>
      <c r="F285" s="823" t="s">
        <v>77</v>
      </c>
    </row>
    <row r="286" spans="2:6" outlineLevel="1">
      <c r="B286" s="828"/>
      <c r="C286" s="814"/>
      <c r="D286" s="819" t="s">
        <v>77</v>
      </c>
      <c r="E286" s="820" t="s">
        <v>1298</v>
      </c>
      <c r="F286" s="821" t="s">
        <v>77</v>
      </c>
    </row>
    <row r="287" spans="2:6" outlineLevel="1">
      <c r="B287" s="828"/>
      <c r="C287" s="813"/>
      <c r="D287" s="822" t="s">
        <v>77</v>
      </c>
      <c r="E287" s="820" t="s">
        <v>1299</v>
      </c>
      <c r="F287" s="823" t="s">
        <v>77</v>
      </c>
    </row>
    <row r="288" spans="2:6" outlineLevel="1">
      <c r="B288" s="828"/>
      <c r="C288" s="814"/>
      <c r="D288" s="819" t="s">
        <v>77</v>
      </c>
      <c r="E288" s="820" t="s">
        <v>1300</v>
      </c>
      <c r="F288" s="821" t="s">
        <v>77</v>
      </c>
    </row>
    <row r="289" spans="2:6" outlineLevel="1">
      <c r="B289" s="828"/>
      <c r="C289" s="813"/>
      <c r="D289" s="822" t="s">
        <v>77</v>
      </c>
      <c r="E289" s="820" t="s">
        <v>1301</v>
      </c>
      <c r="F289" s="823" t="s">
        <v>77</v>
      </c>
    </row>
    <row r="290" spans="2:6" outlineLevel="1">
      <c r="B290" s="828"/>
      <c r="C290" s="814"/>
      <c r="D290" s="819" t="s">
        <v>77</v>
      </c>
      <c r="E290" s="820" t="s">
        <v>1302</v>
      </c>
      <c r="F290" s="821" t="s">
        <v>77</v>
      </c>
    </row>
    <row r="291" spans="2:6" outlineLevel="1">
      <c r="B291" s="828"/>
      <c r="C291" s="813"/>
      <c r="D291" s="822" t="s">
        <v>77</v>
      </c>
      <c r="E291" s="820" t="s">
        <v>1303</v>
      </c>
      <c r="F291" s="823" t="s">
        <v>77</v>
      </c>
    </row>
    <row r="292" spans="2:6" outlineLevel="1">
      <c r="B292" s="828"/>
      <c r="C292" s="814"/>
      <c r="D292" s="819" t="s">
        <v>77</v>
      </c>
      <c r="E292" s="820" t="s">
        <v>1304</v>
      </c>
      <c r="F292" s="821" t="s">
        <v>77</v>
      </c>
    </row>
    <row r="293" spans="2:6" outlineLevel="1">
      <c r="B293" s="828"/>
      <c r="C293" s="813"/>
      <c r="D293" s="822" t="s">
        <v>77</v>
      </c>
      <c r="E293" s="820" t="s">
        <v>1305</v>
      </c>
      <c r="F293" s="823" t="s">
        <v>77</v>
      </c>
    </row>
    <row r="294" spans="2:6" outlineLevel="1">
      <c r="B294" s="828"/>
      <c r="C294" s="814"/>
      <c r="D294" s="819" t="s">
        <v>77</v>
      </c>
      <c r="E294" s="820" t="s">
        <v>1306</v>
      </c>
      <c r="F294" s="821" t="s">
        <v>77</v>
      </c>
    </row>
    <row r="295" spans="2:6" outlineLevel="1">
      <c r="B295" s="828"/>
      <c r="C295" s="813"/>
      <c r="D295" s="822" t="s">
        <v>77</v>
      </c>
      <c r="E295" s="820" t="s">
        <v>1307</v>
      </c>
      <c r="F295" s="823" t="s">
        <v>77</v>
      </c>
    </row>
    <row r="296" spans="2:6" outlineLevel="1">
      <c r="B296" s="828"/>
      <c r="C296" s="814"/>
      <c r="D296" s="819" t="s">
        <v>77</v>
      </c>
      <c r="E296" s="820" t="s">
        <v>1308</v>
      </c>
      <c r="F296" s="821" t="s">
        <v>77</v>
      </c>
    </row>
    <row r="297" spans="2:6" outlineLevel="1">
      <c r="B297" s="828"/>
      <c r="C297" s="813"/>
      <c r="D297" s="822" t="s">
        <v>77</v>
      </c>
      <c r="E297" s="820" t="s">
        <v>1309</v>
      </c>
      <c r="F297" s="823" t="s">
        <v>77</v>
      </c>
    </row>
    <row r="298" spans="2:6" outlineLevel="1">
      <c r="B298" s="828"/>
      <c r="C298" s="814"/>
      <c r="D298" s="819" t="s">
        <v>77</v>
      </c>
      <c r="E298" s="820" t="s">
        <v>1310</v>
      </c>
      <c r="F298" s="821" t="s">
        <v>77</v>
      </c>
    </row>
    <row r="299" spans="2:6" outlineLevel="1">
      <c r="B299" s="828"/>
      <c r="C299" s="813"/>
      <c r="D299" s="822" t="s">
        <v>77</v>
      </c>
      <c r="E299" s="820" t="s">
        <v>1311</v>
      </c>
      <c r="F299" s="823" t="s">
        <v>77</v>
      </c>
    </row>
    <row r="300" spans="2:6" outlineLevel="1">
      <c r="B300" s="828"/>
      <c r="C300" s="814"/>
      <c r="D300" s="819" t="s">
        <v>77</v>
      </c>
      <c r="E300" s="820" t="s">
        <v>1312</v>
      </c>
      <c r="F300" s="821" t="s">
        <v>77</v>
      </c>
    </row>
    <row r="301" spans="2:6" outlineLevel="1">
      <c r="B301" s="828"/>
      <c r="C301" s="813"/>
      <c r="D301" s="822" t="s">
        <v>77</v>
      </c>
      <c r="E301" s="820" t="s">
        <v>1313</v>
      </c>
      <c r="F301" s="823" t="s">
        <v>77</v>
      </c>
    </row>
    <row r="302" spans="2:6" outlineLevel="1">
      <c r="B302" s="828"/>
      <c r="C302" s="814"/>
      <c r="D302" s="819" t="s">
        <v>77</v>
      </c>
      <c r="E302" s="820" t="s">
        <v>1314</v>
      </c>
      <c r="F302" s="821" t="s">
        <v>77</v>
      </c>
    </row>
    <row r="303" spans="2:6" outlineLevel="1">
      <c r="B303" s="828"/>
      <c r="C303" s="813"/>
      <c r="D303" s="822" t="s">
        <v>77</v>
      </c>
      <c r="E303" s="820" t="s">
        <v>1315</v>
      </c>
      <c r="F303" s="823" t="s">
        <v>77</v>
      </c>
    </row>
    <row r="304" spans="2:6" outlineLevel="1">
      <c r="B304" s="828"/>
      <c r="C304" s="814"/>
      <c r="D304" s="819" t="s">
        <v>77</v>
      </c>
      <c r="E304" s="820" t="s">
        <v>1316</v>
      </c>
      <c r="F304" s="821" t="s">
        <v>77</v>
      </c>
    </row>
    <row r="305" spans="2:6" outlineLevel="1">
      <c r="B305" s="828"/>
      <c r="C305" s="813"/>
      <c r="D305" s="822" t="s">
        <v>77</v>
      </c>
      <c r="E305" s="820" t="s">
        <v>1317</v>
      </c>
      <c r="F305" s="823" t="s">
        <v>77</v>
      </c>
    </row>
    <row r="306" spans="2:6" outlineLevel="1">
      <c r="B306" s="828"/>
      <c r="C306" s="814"/>
      <c r="D306" s="819" t="s">
        <v>77</v>
      </c>
      <c r="E306" s="820" t="s">
        <v>1318</v>
      </c>
      <c r="F306" s="821" t="s">
        <v>77</v>
      </c>
    </row>
    <row r="307" spans="2:6" outlineLevel="1">
      <c r="B307" s="828"/>
      <c r="C307" s="813"/>
      <c r="D307" s="822" t="s">
        <v>77</v>
      </c>
      <c r="E307" s="820" t="s">
        <v>1319</v>
      </c>
      <c r="F307" s="823" t="s">
        <v>77</v>
      </c>
    </row>
    <row r="308" spans="2:6" outlineLevel="1">
      <c r="B308" s="828"/>
      <c r="C308" s="814"/>
      <c r="D308" s="819" t="s">
        <v>77</v>
      </c>
      <c r="E308" s="820" t="s">
        <v>1320</v>
      </c>
      <c r="F308" s="821" t="s">
        <v>77</v>
      </c>
    </row>
    <row r="309" spans="2:6" outlineLevel="1">
      <c r="B309" s="828"/>
      <c r="C309" s="813"/>
      <c r="D309" s="822" t="s">
        <v>77</v>
      </c>
      <c r="E309" s="820" t="s">
        <v>1321</v>
      </c>
      <c r="F309" s="823" t="s">
        <v>77</v>
      </c>
    </row>
    <row r="310" spans="2:6" outlineLevel="1">
      <c r="B310" s="828"/>
      <c r="C310" s="813"/>
      <c r="D310" s="822" t="s">
        <v>77</v>
      </c>
      <c r="E310" s="820" t="s">
        <v>1322</v>
      </c>
      <c r="F310" s="823" t="s">
        <v>77</v>
      </c>
    </row>
    <row r="311" spans="2:6" outlineLevel="1">
      <c r="B311" s="828"/>
      <c r="C311" s="814"/>
      <c r="D311" s="819" t="s">
        <v>77</v>
      </c>
      <c r="E311" s="820" t="s">
        <v>1323</v>
      </c>
      <c r="F311" s="821" t="s">
        <v>77</v>
      </c>
    </row>
    <row r="312" spans="2:6" outlineLevel="1">
      <c r="B312" s="828"/>
      <c r="C312" s="813"/>
      <c r="D312" s="822" t="s">
        <v>77</v>
      </c>
      <c r="E312" s="820" t="s">
        <v>1324</v>
      </c>
      <c r="F312" s="823" t="s">
        <v>77</v>
      </c>
    </row>
    <row r="313" spans="2:6" outlineLevel="1">
      <c r="B313" s="828"/>
      <c r="C313" s="814"/>
      <c r="D313" s="819" t="s">
        <v>77</v>
      </c>
      <c r="E313" s="820" t="s">
        <v>1325</v>
      </c>
      <c r="F313" s="821" t="s">
        <v>77</v>
      </c>
    </row>
    <row r="314" spans="2:6" outlineLevel="1">
      <c r="B314" s="828"/>
      <c r="C314" s="813"/>
      <c r="D314" s="822" t="s">
        <v>77</v>
      </c>
      <c r="E314" s="820" t="s">
        <v>1326</v>
      </c>
      <c r="F314" s="823" t="s">
        <v>77</v>
      </c>
    </row>
    <row r="315" spans="2:6" outlineLevel="1">
      <c r="B315" s="828"/>
      <c r="C315" s="814"/>
      <c r="D315" s="819" t="s">
        <v>77</v>
      </c>
      <c r="E315" s="820" t="s">
        <v>1327</v>
      </c>
      <c r="F315" s="821" t="s">
        <v>77</v>
      </c>
    </row>
    <row r="316" spans="2:6" outlineLevel="1">
      <c r="B316" s="828"/>
      <c r="C316" s="813"/>
      <c r="D316" s="822" t="s">
        <v>77</v>
      </c>
      <c r="E316" s="820" t="s">
        <v>1328</v>
      </c>
      <c r="F316" s="823" t="s">
        <v>77</v>
      </c>
    </row>
    <row r="317" spans="2:6" outlineLevel="1">
      <c r="B317" s="828"/>
      <c r="C317" s="814"/>
      <c r="D317" s="819" t="s">
        <v>77</v>
      </c>
      <c r="E317" s="820" t="s">
        <v>1329</v>
      </c>
      <c r="F317" s="821" t="s">
        <v>77</v>
      </c>
    </row>
    <row r="318" spans="2:6" outlineLevel="1">
      <c r="B318" s="828"/>
      <c r="C318" s="813"/>
      <c r="D318" s="822" t="s">
        <v>77</v>
      </c>
      <c r="E318" s="820" t="s">
        <v>1330</v>
      </c>
      <c r="F318" s="823" t="s">
        <v>77</v>
      </c>
    </row>
    <row r="319" spans="2:6" outlineLevel="1">
      <c r="B319" s="828"/>
      <c r="C319" s="814"/>
      <c r="D319" s="819" t="s">
        <v>77</v>
      </c>
      <c r="E319" s="820" t="s">
        <v>1331</v>
      </c>
      <c r="F319" s="821" t="s">
        <v>77</v>
      </c>
    </row>
    <row r="320" spans="2:6" outlineLevel="1">
      <c r="B320" s="828"/>
      <c r="C320" s="813"/>
      <c r="D320" s="822" t="s">
        <v>77</v>
      </c>
      <c r="E320" s="820" t="s">
        <v>1332</v>
      </c>
      <c r="F320" s="823" t="s">
        <v>77</v>
      </c>
    </row>
    <row r="321" spans="2:6" outlineLevel="1">
      <c r="B321" s="828"/>
      <c r="C321" s="814"/>
      <c r="D321" s="819" t="s">
        <v>77</v>
      </c>
      <c r="E321" s="820" t="s">
        <v>1333</v>
      </c>
      <c r="F321" s="821" t="s">
        <v>77</v>
      </c>
    </row>
    <row r="322" spans="2:6" outlineLevel="1">
      <c r="B322" s="828"/>
      <c r="C322" s="813"/>
      <c r="D322" s="822" t="s">
        <v>77</v>
      </c>
      <c r="E322" s="820" t="s">
        <v>1334</v>
      </c>
      <c r="F322" s="823" t="s">
        <v>77</v>
      </c>
    </row>
    <row r="323" spans="2:6" outlineLevel="1">
      <c r="B323" s="828"/>
      <c r="C323" s="814"/>
      <c r="D323" s="819" t="s">
        <v>77</v>
      </c>
      <c r="E323" s="820" t="s">
        <v>1335</v>
      </c>
      <c r="F323" s="821" t="s">
        <v>77</v>
      </c>
    </row>
    <row r="324" spans="2:6" outlineLevel="1">
      <c r="B324" s="828"/>
      <c r="C324" s="813"/>
      <c r="D324" s="822" t="s">
        <v>77</v>
      </c>
      <c r="E324" s="820" t="s">
        <v>1336</v>
      </c>
      <c r="F324" s="823" t="s">
        <v>77</v>
      </c>
    </row>
    <row r="325" spans="2:6" outlineLevel="1">
      <c r="B325" s="828"/>
      <c r="C325" s="814"/>
      <c r="D325" s="819" t="s">
        <v>77</v>
      </c>
      <c r="E325" s="820" t="s">
        <v>1337</v>
      </c>
      <c r="F325" s="821" t="s">
        <v>77</v>
      </c>
    </row>
    <row r="326" spans="2:6" outlineLevel="1">
      <c r="B326" s="828"/>
      <c r="C326" s="813"/>
      <c r="D326" s="822" t="s">
        <v>77</v>
      </c>
      <c r="E326" s="820" t="s">
        <v>1338</v>
      </c>
      <c r="F326" s="823" t="s">
        <v>77</v>
      </c>
    </row>
    <row r="327" spans="2:6" outlineLevel="1">
      <c r="B327" s="828"/>
      <c r="C327" s="814"/>
      <c r="D327" s="819" t="s">
        <v>77</v>
      </c>
      <c r="E327" s="820" t="s">
        <v>1339</v>
      </c>
      <c r="F327" s="821" t="s">
        <v>77</v>
      </c>
    </row>
    <row r="328" spans="2:6" outlineLevel="1">
      <c r="B328" s="828"/>
      <c r="C328" s="813"/>
      <c r="D328" s="822" t="s">
        <v>77</v>
      </c>
      <c r="E328" s="820" t="s">
        <v>1340</v>
      </c>
      <c r="F328" s="823" t="s">
        <v>77</v>
      </c>
    </row>
    <row r="329" spans="2:6" outlineLevel="1">
      <c r="B329" s="828"/>
      <c r="C329" s="814"/>
      <c r="D329" s="819" t="s">
        <v>77</v>
      </c>
      <c r="E329" s="820" t="s">
        <v>1341</v>
      </c>
      <c r="F329" s="821" t="s">
        <v>77</v>
      </c>
    </row>
    <row r="330" spans="2:6" outlineLevel="1">
      <c r="B330" s="828"/>
      <c r="C330" s="813"/>
      <c r="D330" s="822" t="s">
        <v>77</v>
      </c>
      <c r="E330" s="820" t="s">
        <v>1342</v>
      </c>
      <c r="F330" s="823" t="s">
        <v>77</v>
      </c>
    </row>
    <row r="331" spans="2:6" outlineLevel="1">
      <c r="B331" s="828"/>
      <c r="C331" s="814"/>
      <c r="D331" s="819" t="s">
        <v>77</v>
      </c>
      <c r="E331" s="820" t="s">
        <v>1343</v>
      </c>
      <c r="F331" s="821" t="s">
        <v>77</v>
      </c>
    </row>
    <row r="332" spans="2:6" outlineLevel="1">
      <c r="B332" s="828"/>
      <c r="C332" s="813"/>
      <c r="D332" s="822" t="s">
        <v>77</v>
      </c>
      <c r="E332" s="820" t="s">
        <v>1344</v>
      </c>
      <c r="F332" s="823" t="s">
        <v>77</v>
      </c>
    </row>
    <row r="333" spans="2:6" outlineLevel="1">
      <c r="B333" s="828"/>
      <c r="C333" s="814"/>
      <c r="D333" s="819" t="s">
        <v>77</v>
      </c>
      <c r="E333" s="820" t="s">
        <v>1345</v>
      </c>
      <c r="F333" s="821" t="s">
        <v>77</v>
      </c>
    </row>
    <row r="334" spans="2:6" outlineLevel="1">
      <c r="B334" s="828"/>
      <c r="C334" s="813"/>
      <c r="D334" s="822" t="s">
        <v>77</v>
      </c>
      <c r="E334" s="820" t="s">
        <v>1346</v>
      </c>
      <c r="F334" s="823" t="s">
        <v>77</v>
      </c>
    </row>
    <row r="335" spans="2:6" outlineLevel="1">
      <c r="B335" s="828"/>
      <c r="C335" s="814"/>
      <c r="D335" s="819" t="s">
        <v>77</v>
      </c>
      <c r="E335" s="820" t="s">
        <v>1347</v>
      </c>
      <c r="F335" s="821" t="s">
        <v>77</v>
      </c>
    </row>
    <row r="336" spans="2:6" outlineLevel="1">
      <c r="B336" s="828"/>
      <c r="C336" s="813"/>
      <c r="D336" s="822" t="s">
        <v>77</v>
      </c>
      <c r="E336" s="820" t="s">
        <v>1348</v>
      </c>
      <c r="F336" s="823" t="s">
        <v>77</v>
      </c>
    </row>
    <row r="337" spans="2:6" outlineLevel="1">
      <c r="B337" s="828"/>
      <c r="C337" s="814"/>
      <c r="D337" s="819" t="s">
        <v>77</v>
      </c>
      <c r="E337" s="820" t="s">
        <v>1349</v>
      </c>
      <c r="F337" s="821" t="s">
        <v>77</v>
      </c>
    </row>
    <row r="338" spans="2:6" outlineLevel="1">
      <c r="B338" s="828"/>
      <c r="C338" s="813"/>
      <c r="D338" s="822" t="s">
        <v>77</v>
      </c>
      <c r="E338" s="820" t="s">
        <v>1350</v>
      </c>
      <c r="F338" s="823" t="s">
        <v>77</v>
      </c>
    </row>
    <row r="339" spans="2:6" outlineLevel="1">
      <c r="B339" s="828"/>
      <c r="C339" s="814"/>
      <c r="D339" s="819" t="s">
        <v>77</v>
      </c>
      <c r="E339" s="820" t="s">
        <v>1351</v>
      </c>
      <c r="F339" s="821" t="s">
        <v>77</v>
      </c>
    </row>
    <row r="340" spans="2:6" outlineLevel="1">
      <c r="B340" s="828"/>
      <c r="C340" s="813"/>
      <c r="D340" s="822" t="s">
        <v>77</v>
      </c>
      <c r="E340" s="820" t="s">
        <v>1352</v>
      </c>
      <c r="F340" s="823" t="s">
        <v>77</v>
      </c>
    </row>
    <row r="341" spans="2:6" outlineLevel="1">
      <c r="B341" s="828"/>
      <c r="C341" s="814"/>
      <c r="D341" s="819" t="s">
        <v>77</v>
      </c>
      <c r="E341" s="820" t="s">
        <v>1353</v>
      </c>
      <c r="F341" s="821" t="s">
        <v>77</v>
      </c>
    </row>
    <row r="342" spans="2:6" outlineLevel="1">
      <c r="B342" s="828"/>
      <c r="C342" s="813"/>
      <c r="D342" s="822" t="s">
        <v>77</v>
      </c>
      <c r="E342" s="820" t="s">
        <v>1354</v>
      </c>
      <c r="F342" s="823" t="s">
        <v>77</v>
      </c>
    </row>
    <row r="343" spans="2:6" outlineLevel="1">
      <c r="B343" s="828"/>
      <c r="C343" s="814"/>
      <c r="D343" s="819" t="s">
        <v>77</v>
      </c>
      <c r="E343" s="820" t="s">
        <v>1355</v>
      </c>
      <c r="F343" s="821" t="s">
        <v>77</v>
      </c>
    </row>
    <row r="344" spans="2:6" outlineLevel="1">
      <c r="B344" s="828"/>
      <c r="C344" s="813"/>
      <c r="D344" s="822" t="s">
        <v>77</v>
      </c>
      <c r="E344" s="820" t="s">
        <v>1356</v>
      </c>
      <c r="F344" s="823" t="s">
        <v>77</v>
      </c>
    </row>
    <row r="345" spans="2:6" outlineLevel="1">
      <c r="B345" s="828"/>
      <c r="C345" s="814"/>
      <c r="D345" s="819" t="s">
        <v>77</v>
      </c>
      <c r="E345" s="820" t="s">
        <v>1357</v>
      </c>
      <c r="F345" s="821" t="s">
        <v>77</v>
      </c>
    </row>
    <row r="346" spans="2:6" outlineLevel="1">
      <c r="B346" s="828"/>
      <c r="C346" s="813"/>
      <c r="D346" s="822" t="s">
        <v>77</v>
      </c>
      <c r="E346" s="820" t="s">
        <v>1358</v>
      </c>
      <c r="F346" s="823" t="s">
        <v>77</v>
      </c>
    </row>
    <row r="347" spans="2:6" outlineLevel="1">
      <c r="B347" s="828"/>
      <c r="C347" s="814"/>
      <c r="D347" s="819" t="s">
        <v>77</v>
      </c>
      <c r="E347" s="820" t="s">
        <v>1359</v>
      </c>
      <c r="F347" s="821" t="s">
        <v>77</v>
      </c>
    </row>
    <row r="348" spans="2:6" outlineLevel="1">
      <c r="B348" s="828"/>
      <c r="C348" s="813"/>
      <c r="D348" s="822" t="s">
        <v>77</v>
      </c>
      <c r="E348" s="820" t="s">
        <v>1360</v>
      </c>
      <c r="F348" s="823" t="s">
        <v>77</v>
      </c>
    </row>
    <row r="349" spans="2:6" outlineLevel="1">
      <c r="B349" s="828"/>
      <c r="C349" s="813"/>
      <c r="D349" s="822" t="s">
        <v>77</v>
      </c>
      <c r="E349" s="820" t="s">
        <v>1361</v>
      </c>
      <c r="F349" s="823" t="s">
        <v>77</v>
      </c>
    </row>
    <row r="350" spans="2:6" outlineLevel="1">
      <c r="B350" s="828"/>
      <c r="C350" s="814"/>
      <c r="D350" s="819" t="s">
        <v>77</v>
      </c>
      <c r="E350" s="820" t="s">
        <v>1362</v>
      </c>
      <c r="F350" s="821" t="s">
        <v>77</v>
      </c>
    </row>
    <row r="351" spans="2:6" outlineLevel="1">
      <c r="B351" s="828"/>
      <c r="C351" s="813"/>
      <c r="D351" s="822" t="s">
        <v>77</v>
      </c>
      <c r="E351" s="820" t="s">
        <v>1363</v>
      </c>
      <c r="F351" s="823" t="s">
        <v>77</v>
      </c>
    </row>
    <row r="352" spans="2:6" outlineLevel="1">
      <c r="B352" s="828"/>
      <c r="C352" s="814"/>
      <c r="D352" s="819" t="s">
        <v>77</v>
      </c>
      <c r="E352" s="820" t="s">
        <v>1364</v>
      </c>
      <c r="F352" s="821" t="s">
        <v>77</v>
      </c>
    </row>
    <row r="353" spans="2:6" outlineLevel="1">
      <c r="B353" s="828"/>
      <c r="C353" s="813"/>
      <c r="D353" s="822" t="s">
        <v>77</v>
      </c>
      <c r="E353" s="820" t="s">
        <v>1365</v>
      </c>
      <c r="F353" s="823" t="s">
        <v>77</v>
      </c>
    </row>
    <row r="354" spans="2:6" outlineLevel="1">
      <c r="B354" s="828"/>
      <c r="C354" s="814"/>
      <c r="D354" s="819" t="s">
        <v>77</v>
      </c>
      <c r="E354" s="820" t="s">
        <v>1366</v>
      </c>
      <c r="F354" s="821" t="s">
        <v>77</v>
      </c>
    </row>
    <row r="355" spans="2:6" outlineLevel="1">
      <c r="B355" s="828"/>
      <c r="C355" s="813"/>
      <c r="D355" s="822" t="s">
        <v>77</v>
      </c>
      <c r="E355" s="820" t="s">
        <v>1367</v>
      </c>
      <c r="F355" s="823" t="s">
        <v>77</v>
      </c>
    </row>
    <row r="356" spans="2:6" outlineLevel="1">
      <c r="B356" s="828"/>
      <c r="C356" s="814"/>
      <c r="D356" s="819" t="s">
        <v>77</v>
      </c>
      <c r="E356" s="820" t="s">
        <v>1368</v>
      </c>
      <c r="F356" s="821" t="s">
        <v>77</v>
      </c>
    </row>
    <row r="357" spans="2:6" outlineLevel="1">
      <c r="B357" s="828"/>
      <c r="C357" s="813"/>
      <c r="D357" s="822" t="s">
        <v>77</v>
      </c>
      <c r="E357" s="820" t="s">
        <v>1369</v>
      </c>
      <c r="F357" s="823" t="s">
        <v>77</v>
      </c>
    </row>
    <row r="358" spans="2:6" outlineLevel="1">
      <c r="B358" s="828"/>
      <c r="C358" s="814"/>
      <c r="D358" s="819" t="s">
        <v>77</v>
      </c>
      <c r="E358" s="820" t="s">
        <v>1370</v>
      </c>
      <c r="F358" s="821" t="s">
        <v>77</v>
      </c>
    </row>
    <row r="359" spans="2:6" outlineLevel="1">
      <c r="B359" s="828"/>
      <c r="C359" s="813"/>
      <c r="D359" s="822" t="s">
        <v>77</v>
      </c>
      <c r="E359" s="820" t="s">
        <v>1371</v>
      </c>
      <c r="F359" s="823" t="s">
        <v>77</v>
      </c>
    </row>
    <row r="360" spans="2:6" outlineLevel="1">
      <c r="B360" s="828"/>
      <c r="C360" s="814"/>
      <c r="D360" s="819" t="s">
        <v>77</v>
      </c>
      <c r="E360" s="820" t="s">
        <v>1372</v>
      </c>
      <c r="F360" s="821" t="s">
        <v>77</v>
      </c>
    </row>
    <row r="361" spans="2:6" outlineLevel="1">
      <c r="B361" s="828"/>
      <c r="C361" s="813"/>
      <c r="D361" s="822" t="s">
        <v>77</v>
      </c>
      <c r="E361" s="820" t="s">
        <v>1373</v>
      </c>
      <c r="F361" s="823" t="s">
        <v>77</v>
      </c>
    </row>
    <row r="362" spans="2:6" outlineLevel="1">
      <c r="B362" s="828"/>
      <c r="C362" s="814"/>
      <c r="D362" s="819" t="s">
        <v>77</v>
      </c>
      <c r="E362" s="820" t="s">
        <v>1374</v>
      </c>
      <c r="F362" s="821" t="s">
        <v>77</v>
      </c>
    </row>
    <row r="363" spans="2:6" outlineLevel="1">
      <c r="B363" s="828"/>
      <c r="C363" s="813"/>
      <c r="D363" s="822" t="s">
        <v>77</v>
      </c>
      <c r="E363" s="820" t="s">
        <v>1375</v>
      </c>
      <c r="F363" s="823" t="s">
        <v>77</v>
      </c>
    </row>
    <row r="364" spans="2:6" outlineLevel="1">
      <c r="B364" s="828"/>
      <c r="C364" s="814"/>
      <c r="D364" s="819" t="s">
        <v>77</v>
      </c>
      <c r="E364" s="820" t="s">
        <v>1376</v>
      </c>
      <c r="F364" s="821" t="s">
        <v>77</v>
      </c>
    </row>
    <row r="365" spans="2:6" outlineLevel="1">
      <c r="B365" s="828"/>
      <c r="C365" s="813"/>
      <c r="D365" s="822" t="s">
        <v>77</v>
      </c>
      <c r="E365" s="820" t="s">
        <v>1377</v>
      </c>
      <c r="F365" s="823" t="s">
        <v>77</v>
      </c>
    </row>
    <row r="366" spans="2:6" outlineLevel="1">
      <c r="B366" s="828"/>
      <c r="C366" s="814"/>
      <c r="D366" s="819" t="s">
        <v>77</v>
      </c>
      <c r="E366" s="820" t="s">
        <v>1378</v>
      </c>
      <c r="F366" s="821" t="s">
        <v>77</v>
      </c>
    </row>
    <row r="367" spans="2:6" outlineLevel="1">
      <c r="B367" s="828"/>
      <c r="C367" s="813"/>
      <c r="D367" s="822" t="s">
        <v>77</v>
      </c>
      <c r="E367" s="820" t="s">
        <v>1379</v>
      </c>
      <c r="F367" s="823" t="s">
        <v>77</v>
      </c>
    </row>
    <row r="368" spans="2:6" outlineLevel="1">
      <c r="B368" s="828"/>
      <c r="C368" s="814"/>
      <c r="D368" s="819" t="s">
        <v>77</v>
      </c>
      <c r="E368" s="820" t="s">
        <v>1380</v>
      </c>
      <c r="F368" s="821" t="s">
        <v>77</v>
      </c>
    </row>
    <row r="369" spans="2:6" outlineLevel="1">
      <c r="B369" s="828"/>
      <c r="C369" s="813"/>
      <c r="D369" s="822" t="s">
        <v>77</v>
      </c>
      <c r="E369" s="820" t="s">
        <v>1381</v>
      </c>
      <c r="F369" s="823" t="s">
        <v>77</v>
      </c>
    </row>
    <row r="370" spans="2:6" outlineLevel="1">
      <c r="B370" s="828"/>
      <c r="C370" s="814"/>
      <c r="D370" s="819" t="s">
        <v>77</v>
      </c>
      <c r="E370" s="820" t="s">
        <v>1382</v>
      </c>
      <c r="F370" s="821" t="s">
        <v>77</v>
      </c>
    </row>
    <row r="371" spans="2:6" outlineLevel="1">
      <c r="B371" s="828"/>
      <c r="C371" s="813"/>
      <c r="D371" s="822" t="s">
        <v>77</v>
      </c>
      <c r="E371" s="820" t="s">
        <v>1383</v>
      </c>
      <c r="F371" s="823" t="s">
        <v>77</v>
      </c>
    </row>
    <row r="372" spans="2:6" outlineLevel="1">
      <c r="B372" s="828"/>
      <c r="C372" s="814"/>
      <c r="D372" s="819" t="s">
        <v>77</v>
      </c>
      <c r="E372" s="820" t="s">
        <v>1384</v>
      </c>
      <c r="F372" s="821" t="s">
        <v>77</v>
      </c>
    </row>
    <row r="373" spans="2:6" outlineLevel="1">
      <c r="B373" s="828"/>
      <c r="C373" s="813"/>
      <c r="D373" s="822" t="s">
        <v>77</v>
      </c>
      <c r="E373" s="820" t="s">
        <v>1385</v>
      </c>
      <c r="F373" s="823" t="s">
        <v>77</v>
      </c>
    </row>
    <row r="374" spans="2:6" outlineLevel="1">
      <c r="B374" s="828"/>
      <c r="C374" s="814"/>
      <c r="D374" s="819" t="s">
        <v>77</v>
      </c>
      <c r="E374" s="820" t="s">
        <v>1386</v>
      </c>
      <c r="F374" s="821" t="s">
        <v>77</v>
      </c>
    </row>
    <row r="375" spans="2:6" outlineLevel="1">
      <c r="B375" s="828"/>
      <c r="C375" s="813"/>
      <c r="D375" s="822" t="s">
        <v>77</v>
      </c>
      <c r="E375" s="820" t="s">
        <v>1387</v>
      </c>
      <c r="F375" s="823" t="s">
        <v>77</v>
      </c>
    </row>
    <row r="376" spans="2:6" outlineLevel="1">
      <c r="B376" s="828"/>
      <c r="C376" s="814"/>
      <c r="D376" s="819" t="s">
        <v>77</v>
      </c>
      <c r="E376" s="820" t="s">
        <v>1388</v>
      </c>
      <c r="F376" s="821" t="s">
        <v>77</v>
      </c>
    </row>
    <row r="377" spans="2:6" outlineLevel="1">
      <c r="B377" s="828"/>
      <c r="C377" s="813"/>
      <c r="D377" s="822" t="s">
        <v>77</v>
      </c>
      <c r="E377" s="820" t="s">
        <v>1389</v>
      </c>
      <c r="F377" s="823" t="s">
        <v>77</v>
      </c>
    </row>
    <row r="378" spans="2:6" outlineLevel="1">
      <c r="B378" s="828"/>
      <c r="C378" s="814"/>
      <c r="D378" s="819" t="s">
        <v>77</v>
      </c>
      <c r="E378" s="820" t="s">
        <v>1390</v>
      </c>
      <c r="F378" s="821" t="s">
        <v>77</v>
      </c>
    </row>
    <row r="379" spans="2:6" outlineLevel="1">
      <c r="B379" s="828"/>
      <c r="C379" s="813"/>
      <c r="D379" s="822" t="s">
        <v>77</v>
      </c>
      <c r="E379" s="820" t="s">
        <v>1391</v>
      </c>
      <c r="F379" s="823" t="s">
        <v>77</v>
      </c>
    </row>
    <row r="380" spans="2:6" outlineLevel="1">
      <c r="B380" s="828"/>
      <c r="C380" s="814"/>
      <c r="D380" s="819" t="s">
        <v>77</v>
      </c>
      <c r="E380" s="820" t="s">
        <v>1392</v>
      </c>
      <c r="F380" s="821" t="s">
        <v>77</v>
      </c>
    </row>
    <row r="381" spans="2:6" outlineLevel="1">
      <c r="B381" s="828"/>
      <c r="C381" s="813"/>
      <c r="D381" s="822" t="s">
        <v>77</v>
      </c>
      <c r="E381" s="820" t="s">
        <v>1393</v>
      </c>
      <c r="F381" s="823" t="s">
        <v>77</v>
      </c>
    </row>
    <row r="382" spans="2:6" outlineLevel="1">
      <c r="B382" s="828"/>
      <c r="C382" s="814"/>
      <c r="D382" s="819" t="s">
        <v>77</v>
      </c>
      <c r="E382" s="820" t="s">
        <v>1394</v>
      </c>
      <c r="F382" s="821" t="s">
        <v>77</v>
      </c>
    </row>
    <row r="383" spans="2:6" outlineLevel="1">
      <c r="B383" s="828"/>
      <c r="C383" s="813"/>
      <c r="D383" s="822" t="s">
        <v>77</v>
      </c>
      <c r="E383" s="820" t="s">
        <v>1395</v>
      </c>
      <c r="F383" s="823" t="s">
        <v>77</v>
      </c>
    </row>
    <row r="384" spans="2:6" outlineLevel="1">
      <c r="B384" s="828"/>
      <c r="C384" s="814"/>
      <c r="D384" s="819" t="s">
        <v>77</v>
      </c>
      <c r="E384" s="820" t="s">
        <v>1396</v>
      </c>
      <c r="F384" s="821" t="s">
        <v>77</v>
      </c>
    </row>
    <row r="385" spans="2:6" outlineLevel="1">
      <c r="B385" s="828"/>
      <c r="C385" s="813"/>
      <c r="D385" s="822" t="s">
        <v>77</v>
      </c>
      <c r="E385" s="820" t="s">
        <v>1397</v>
      </c>
      <c r="F385" s="823" t="s">
        <v>77</v>
      </c>
    </row>
    <row r="386" spans="2:6" outlineLevel="1">
      <c r="B386" s="828"/>
      <c r="C386" s="814"/>
      <c r="D386" s="819" t="s">
        <v>77</v>
      </c>
      <c r="E386" s="820" t="s">
        <v>1398</v>
      </c>
      <c r="F386" s="821" t="s">
        <v>77</v>
      </c>
    </row>
    <row r="387" spans="2:6" outlineLevel="1">
      <c r="B387" s="828"/>
      <c r="C387" s="813"/>
      <c r="D387" s="822" t="s">
        <v>77</v>
      </c>
      <c r="E387" s="820" t="s">
        <v>1399</v>
      </c>
      <c r="F387" s="823" t="s">
        <v>77</v>
      </c>
    </row>
    <row r="388" spans="2:6" outlineLevel="1">
      <c r="B388" s="828"/>
      <c r="C388" s="813"/>
      <c r="D388" s="822" t="s">
        <v>77</v>
      </c>
      <c r="E388" s="820" t="s">
        <v>1400</v>
      </c>
      <c r="F388" s="823" t="s">
        <v>77</v>
      </c>
    </row>
    <row r="389" spans="2:6" outlineLevel="1">
      <c r="B389" s="828"/>
      <c r="C389" s="814"/>
      <c r="D389" s="819" t="s">
        <v>77</v>
      </c>
      <c r="E389" s="820" t="s">
        <v>1401</v>
      </c>
      <c r="F389" s="821" t="s">
        <v>77</v>
      </c>
    </row>
    <row r="390" spans="2:6" outlineLevel="1">
      <c r="B390" s="828"/>
      <c r="C390" s="813"/>
      <c r="D390" s="822" t="s">
        <v>77</v>
      </c>
      <c r="E390" s="820" t="s">
        <v>1402</v>
      </c>
      <c r="F390" s="823" t="s">
        <v>77</v>
      </c>
    </row>
    <row r="391" spans="2:6" outlineLevel="1">
      <c r="B391" s="828"/>
      <c r="C391" s="814"/>
      <c r="D391" s="819" t="s">
        <v>77</v>
      </c>
      <c r="E391" s="820" t="s">
        <v>1403</v>
      </c>
      <c r="F391" s="821" t="s">
        <v>77</v>
      </c>
    </row>
    <row r="392" spans="2:6" outlineLevel="1">
      <c r="B392" s="828"/>
      <c r="C392" s="813"/>
      <c r="D392" s="822" t="s">
        <v>77</v>
      </c>
      <c r="E392" s="820" t="s">
        <v>1404</v>
      </c>
      <c r="F392" s="823" t="s">
        <v>77</v>
      </c>
    </row>
    <row r="393" spans="2:6" outlineLevel="1">
      <c r="B393" s="828"/>
      <c r="C393" s="814"/>
      <c r="D393" s="819" t="s">
        <v>77</v>
      </c>
      <c r="E393" s="820" t="s">
        <v>1405</v>
      </c>
      <c r="F393" s="821" t="s">
        <v>77</v>
      </c>
    </row>
    <row r="394" spans="2:6" outlineLevel="1">
      <c r="B394" s="828"/>
      <c r="C394" s="813"/>
      <c r="D394" s="822" t="s">
        <v>77</v>
      </c>
      <c r="E394" s="820" t="s">
        <v>1406</v>
      </c>
      <c r="F394" s="823" t="s">
        <v>77</v>
      </c>
    </row>
    <row r="395" spans="2:6" outlineLevel="1">
      <c r="B395" s="828"/>
      <c r="C395" s="814"/>
      <c r="D395" s="819" t="s">
        <v>77</v>
      </c>
      <c r="E395" s="820" t="s">
        <v>1407</v>
      </c>
      <c r="F395" s="821" t="s">
        <v>77</v>
      </c>
    </row>
    <row r="396" spans="2:6" outlineLevel="1">
      <c r="B396" s="828"/>
      <c r="C396" s="813"/>
      <c r="D396" s="822" t="s">
        <v>77</v>
      </c>
      <c r="E396" s="820" t="s">
        <v>1408</v>
      </c>
      <c r="F396" s="823" t="s">
        <v>77</v>
      </c>
    </row>
    <row r="397" spans="2:6" outlineLevel="1">
      <c r="B397" s="828"/>
      <c r="C397" s="814"/>
      <c r="D397" s="819" t="s">
        <v>77</v>
      </c>
      <c r="E397" s="820" t="s">
        <v>1409</v>
      </c>
      <c r="F397" s="821" t="s">
        <v>77</v>
      </c>
    </row>
    <row r="398" spans="2:6" outlineLevel="1">
      <c r="B398" s="828"/>
      <c r="C398" s="813"/>
      <c r="D398" s="822" t="s">
        <v>77</v>
      </c>
      <c r="E398" s="820" t="s">
        <v>1410</v>
      </c>
      <c r="F398" s="823" t="s">
        <v>77</v>
      </c>
    </row>
    <row r="399" spans="2:6" outlineLevel="1">
      <c r="B399" s="828"/>
      <c r="C399" s="814"/>
      <c r="D399" s="819" t="s">
        <v>77</v>
      </c>
      <c r="E399" s="820" t="s">
        <v>1411</v>
      </c>
      <c r="F399" s="821" t="s">
        <v>77</v>
      </c>
    </row>
    <row r="400" spans="2:6" outlineLevel="1">
      <c r="B400" s="828"/>
      <c r="C400" s="813"/>
      <c r="D400" s="822" t="s">
        <v>77</v>
      </c>
      <c r="E400" s="820" t="s">
        <v>1412</v>
      </c>
      <c r="F400" s="823" t="s">
        <v>77</v>
      </c>
    </row>
    <row r="401" spans="2:6" outlineLevel="1">
      <c r="B401" s="828"/>
      <c r="C401" s="814"/>
      <c r="D401" s="819" t="s">
        <v>77</v>
      </c>
      <c r="E401" s="820" t="s">
        <v>1413</v>
      </c>
      <c r="F401" s="821" t="s">
        <v>77</v>
      </c>
    </row>
    <row r="402" spans="2:6" outlineLevel="1">
      <c r="B402" s="828"/>
      <c r="C402" s="813"/>
      <c r="D402" s="822" t="s">
        <v>77</v>
      </c>
      <c r="E402" s="820" t="s">
        <v>1414</v>
      </c>
      <c r="F402" s="823" t="s">
        <v>77</v>
      </c>
    </row>
    <row r="403" spans="2:6" outlineLevel="1">
      <c r="B403" s="828"/>
      <c r="C403" s="814"/>
      <c r="D403" s="819" t="s">
        <v>77</v>
      </c>
      <c r="E403" s="820" t="s">
        <v>1415</v>
      </c>
      <c r="F403" s="821" t="s">
        <v>77</v>
      </c>
    </row>
    <row r="404" spans="2:6" outlineLevel="1">
      <c r="B404" s="828"/>
      <c r="C404" s="813"/>
      <c r="D404" s="822" t="s">
        <v>77</v>
      </c>
      <c r="E404" s="820" t="s">
        <v>1416</v>
      </c>
      <c r="F404" s="823" t="s">
        <v>77</v>
      </c>
    </row>
    <row r="405" spans="2:6" outlineLevel="1">
      <c r="B405" s="828"/>
      <c r="C405" s="814"/>
      <c r="D405" s="819" t="s">
        <v>77</v>
      </c>
      <c r="E405" s="820" t="s">
        <v>1417</v>
      </c>
      <c r="F405" s="821" t="s">
        <v>77</v>
      </c>
    </row>
    <row r="406" spans="2:6" outlineLevel="1">
      <c r="B406" s="828"/>
      <c r="C406" s="813"/>
      <c r="D406" s="822" t="s">
        <v>77</v>
      </c>
      <c r="E406" s="820" t="s">
        <v>1418</v>
      </c>
      <c r="F406" s="823" t="s">
        <v>77</v>
      </c>
    </row>
    <row r="407" spans="2:6" outlineLevel="1">
      <c r="B407" s="828"/>
      <c r="C407" s="814"/>
      <c r="D407" s="819" t="s">
        <v>77</v>
      </c>
      <c r="E407" s="820" t="s">
        <v>1419</v>
      </c>
      <c r="F407" s="821" t="s">
        <v>77</v>
      </c>
    </row>
    <row r="408" spans="2:6" outlineLevel="1">
      <c r="B408" s="828"/>
      <c r="C408" s="813"/>
      <c r="D408" s="822" t="s">
        <v>77</v>
      </c>
      <c r="E408" s="820" t="s">
        <v>1420</v>
      </c>
      <c r="F408" s="823" t="s">
        <v>77</v>
      </c>
    </row>
    <row r="409" spans="2:6" outlineLevel="1">
      <c r="B409" s="828"/>
      <c r="C409" s="814"/>
      <c r="D409" s="819" t="s">
        <v>77</v>
      </c>
      <c r="E409" s="820" t="s">
        <v>1421</v>
      </c>
      <c r="F409" s="821" t="s">
        <v>77</v>
      </c>
    </row>
    <row r="410" spans="2:6" outlineLevel="1">
      <c r="B410" s="828"/>
      <c r="C410" s="813"/>
      <c r="D410" s="822" t="s">
        <v>77</v>
      </c>
      <c r="E410" s="820" t="s">
        <v>1422</v>
      </c>
      <c r="F410" s="823" t="s">
        <v>77</v>
      </c>
    </row>
    <row r="411" spans="2:6" outlineLevel="1">
      <c r="B411" s="828"/>
      <c r="C411" s="814"/>
      <c r="D411" s="819" t="s">
        <v>77</v>
      </c>
      <c r="E411" s="820" t="s">
        <v>1423</v>
      </c>
      <c r="F411" s="821" t="s">
        <v>77</v>
      </c>
    </row>
    <row r="412" spans="2:6" outlineLevel="1">
      <c r="B412" s="828"/>
      <c r="C412" s="813"/>
      <c r="D412" s="822" t="s">
        <v>77</v>
      </c>
      <c r="E412" s="820" t="s">
        <v>1424</v>
      </c>
      <c r="F412" s="823" t="s">
        <v>77</v>
      </c>
    </row>
    <row r="413" spans="2:6" outlineLevel="1">
      <c r="B413" s="828"/>
      <c r="C413" s="814"/>
      <c r="D413" s="819" t="s">
        <v>77</v>
      </c>
      <c r="E413" s="820" t="s">
        <v>1425</v>
      </c>
      <c r="F413" s="821" t="s">
        <v>77</v>
      </c>
    </row>
    <row r="414" spans="2:6" outlineLevel="1">
      <c r="B414" s="828"/>
      <c r="C414" s="813"/>
      <c r="D414" s="822" t="s">
        <v>77</v>
      </c>
      <c r="E414" s="820" t="s">
        <v>1426</v>
      </c>
      <c r="F414" s="823" t="s">
        <v>77</v>
      </c>
    </row>
    <row r="415" spans="2:6" outlineLevel="1">
      <c r="B415" s="828"/>
      <c r="C415" s="814"/>
      <c r="D415" s="819" t="s">
        <v>77</v>
      </c>
      <c r="E415" s="820" t="s">
        <v>1427</v>
      </c>
      <c r="F415" s="821" t="s">
        <v>77</v>
      </c>
    </row>
    <row r="416" spans="2:6" outlineLevel="1">
      <c r="B416" s="828"/>
      <c r="C416" s="813"/>
      <c r="D416" s="822" t="s">
        <v>77</v>
      </c>
      <c r="E416" s="820" t="s">
        <v>1428</v>
      </c>
      <c r="F416" s="823" t="s">
        <v>77</v>
      </c>
    </row>
    <row r="417" spans="2:6" outlineLevel="1">
      <c r="B417" s="828"/>
      <c r="C417" s="814"/>
      <c r="D417" s="819" t="s">
        <v>77</v>
      </c>
      <c r="E417" s="820" t="s">
        <v>1429</v>
      </c>
      <c r="F417" s="821" t="s">
        <v>77</v>
      </c>
    </row>
    <row r="418" spans="2:6" outlineLevel="1">
      <c r="B418" s="828"/>
      <c r="C418" s="813"/>
      <c r="D418" s="822" t="s">
        <v>77</v>
      </c>
      <c r="E418" s="820" t="s">
        <v>1430</v>
      </c>
      <c r="F418" s="823" t="s">
        <v>77</v>
      </c>
    </row>
    <row r="419" spans="2:6" outlineLevel="1">
      <c r="B419" s="828"/>
      <c r="C419" s="814"/>
      <c r="D419" s="819" t="s">
        <v>77</v>
      </c>
      <c r="E419" s="820" t="s">
        <v>1431</v>
      </c>
      <c r="F419" s="821" t="s">
        <v>77</v>
      </c>
    </row>
    <row r="420" spans="2:6" outlineLevel="1">
      <c r="B420" s="828"/>
      <c r="C420" s="813"/>
      <c r="D420" s="822" t="s">
        <v>77</v>
      </c>
      <c r="E420" s="820" t="s">
        <v>1432</v>
      </c>
      <c r="F420" s="823" t="s">
        <v>77</v>
      </c>
    </row>
    <row r="421" spans="2:6" outlineLevel="1">
      <c r="B421" s="828"/>
      <c r="C421" s="814"/>
      <c r="D421" s="819" t="s">
        <v>77</v>
      </c>
      <c r="E421" s="820" t="s">
        <v>1433</v>
      </c>
      <c r="F421" s="821" t="s">
        <v>77</v>
      </c>
    </row>
    <row r="422" spans="2:6" outlineLevel="1">
      <c r="B422" s="828"/>
      <c r="C422" s="813"/>
      <c r="D422" s="822" t="s">
        <v>77</v>
      </c>
      <c r="E422" s="820" t="s">
        <v>1434</v>
      </c>
      <c r="F422" s="823" t="s">
        <v>77</v>
      </c>
    </row>
    <row r="423" spans="2:6" outlineLevel="1">
      <c r="B423" s="828"/>
      <c r="C423" s="814"/>
      <c r="D423" s="819" t="s">
        <v>77</v>
      </c>
      <c r="E423" s="820" t="s">
        <v>1435</v>
      </c>
      <c r="F423" s="821" t="s">
        <v>77</v>
      </c>
    </row>
    <row r="424" spans="2:6" outlineLevel="1">
      <c r="B424" s="828"/>
      <c r="C424" s="813"/>
      <c r="D424" s="822" t="s">
        <v>77</v>
      </c>
      <c r="E424" s="820" t="s">
        <v>1436</v>
      </c>
      <c r="F424" s="823" t="s">
        <v>77</v>
      </c>
    </row>
    <row r="425" spans="2:6" outlineLevel="1">
      <c r="B425" s="828"/>
      <c r="C425" s="814"/>
      <c r="D425" s="819" t="s">
        <v>77</v>
      </c>
      <c r="E425" s="820" t="s">
        <v>1437</v>
      </c>
      <c r="F425" s="821" t="s">
        <v>77</v>
      </c>
    </row>
    <row r="426" spans="2:6" outlineLevel="1">
      <c r="B426" s="828"/>
      <c r="C426" s="813"/>
      <c r="D426" s="822" t="s">
        <v>77</v>
      </c>
      <c r="E426" s="820" t="s">
        <v>1438</v>
      </c>
      <c r="F426" s="823" t="s">
        <v>77</v>
      </c>
    </row>
    <row r="427" spans="2:6" outlineLevel="1">
      <c r="B427" s="828"/>
      <c r="C427" s="813"/>
      <c r="D427" s="822" t="s">
        <v>77</v>
      </c>
      <c r="E427" s="820" t="s">
        <v>1439</v>
      </c>
      <c r="F427" s="823" t="s">
        <v>77</v>
      </c>
    </row>
    <row r="428" spans="2:6" outlineLevel="1">
      <c r="B428" s="828"/>
      <c r="C428" s="814"/>
      <c r="D428" s="819" t="s">
        <v>77</v>
      </c>
      <c r="E428" s="820" t="s">
        <v>1440</v>
      </c>
      <c r="F428" s="821" t="s">
        <v>77</v>
      </c>
    </row>
    <row r="429" spans="2:6" outlineLevel="1">
      <c r="B429" s="828"/>
      <c r="C429" s="813"/>
      <c r="D429" s="822" t="s">
        <v>77</v>
      </c>
      <c r="E429" s="820" t="s">
        <v>1441</v>
      </c>
      <c r="F429" s="823" t="s">
        <v>77</v>
      </c>
    </row>
    <row r="430" spans="2:6" outlineLevel="1">
      <c r="B430" s="828"/>
      <c r="C430" s="814"/>
      <c r="D430" s="819" t="s">
        <v>77</v>
      </c>
      <c r="E430" s="820" t="s">
        <v>1442</v>
      </c>
      <c r="F430" s="821" t="s">
        <v>77</v>
      </c>
    </row>
    <row r="431" spans="2:6" outlineLevel="1">
      <c r="B431" s="828"/>
      <c r="C431" s="813"/>
      <c r="D431" s="822" t="s">
        <v>77</v>
      </c>
      <c r="E431" s="820" t="s">
        <v>1443</v>
      </c>
      <c r="F431" s="823" t="s">
        <v>77</v>
      </c>
    </row>
    <row r="432" spans="2:6" outlineLevel="1">
      <c r="B432" s="828"/>
      <c r="C432" s="814"/>
      <c r="D432" s="819" t="s">
        <v>77</v>
      </c>
      <c r="E432" s="820" t="s">
        <v>1444</v>
      </c>
      <c r="F432" s="821" t="s">
        <v>77</v>
      </c>
    </row>
    <row r="433" spans="2:6" outlineLevel="1">
      <c r="B433" s="828"/>
      <c r="C433" s="813"/>
      <c r="D433" s="822" t="s">
        <v>77</v>
      </c>
      <c r="E433" s="820" t="s">
        <v>1445</v>
      </c>
      <c r="F433" s="823" t="s">
        <v>77</v>
      </c>
    </row>
    <row r="434" spans="2:6" outlineLevel="1">
      <c r="B434" s="828"/>
      <c r="C434" s="814"/>
      <c r="D434" s="819" t="s">
        <v>77</v>
      </c>
      <c r="E434" s="820" t="s">
        <v>1446</v>
      </c>
      <c r="F434" s="821" t="s">
        <v>77</v>
      </c>
    </row>
    <row r="435" spans="2:6" outlineLevel="1">
      <c r="B435" s="828"/>
      <c r="C435" s="813"/>
      <c r="D435" s="822" t="s">
        <v>77</v>
      </c>
      <c r="E435" s="820" t="s">
        <v>1447</v>
      </c>
      <c r="F435" s="823" t="s">
        <v>77</v>
      </c>
    </row>
    <row r="436" spans="2:6" outlineLevel="1">
      <c r="B436" s="828"/>
      <c r="C436" s="814"/>
      <c r="D436" s="819" t="s">
        <v>77</v>
      </c>
      <c r="E436" s="820" t="s">
        <v>1448</v>
      </c>
      <c r="F436" s="821" t="s">
        <v>77</v>
      </c>
    </row>
    <row r="437" spans="2:6" outlineLevel="1">
      <c r="B437" s="828"/>
      <c r="C437" s="813"/>
      <c r="D437" s="822" t="s">
        <v>77</v>
      </c>
      <c r="E437" s="820" t="s">
        <v>1449</v>
      </c>
      <c r="F437" s="823" t="s">
        <v>77</v>
      </c>
    </row>
    <row r="438" spans="2:6" outlineLevel="1">
      <c r="B438" s="828"/>
      <c r="C438" s="814"/>
      <c r="D438" s="819" t="s">
        <v>77</v>
      </c>
      <c r="E438" s="820" t="s">
        <v>1450</v>
      </c>
      <c r="F438" s="821" t="s">
        <v>77</v>
      </c>
    </row>
    <row r="439" spans="2:6" outlineLevel="1">
      <c r="B439" s="828"/>
      <c r="C439" s="813"/>
      <c r="D439" s="822" t="s">
        <v>77</v>
      </c>
      <c r="E439" s="820" t="s">
        <v>1451</v>
      </c>
      <c r="F439" s="823" t="s">
        <v>77</v>
      </c>
    </row>
    <row r="440" spans="2:6" outlineLevel="1">
      <c r="B440" s="828"/>
      <c r="C440" s="814"/>
      <c r="D440" s="819" t="s">
        <v>77</v>
      </c>
      <c r="E440" s="820" t="s">
        <v>1452</v>
      </c>
      <c r="F440" s="821" t="s">
        <v>77</v>
      </c>
    </row>
    <row r="441" spans="2:6" outlineLevel="1">
      <c r="B441" s="828"/>
      <c r="C441" s="813"/>
      <c r="D441" s="822" t="s">
        <v>77</v>
      </c>
      <c r="E441" s="820" t="s">
        <v>1453</v>
      </c>
      <c r="F441" s="823" t="s">
        <v>77</v>
      </c>
    </row>
    <row r="442" spans="2:6" outlineLevel="1">
      <c r="B442" s="828"/>
      <c r="C442" s="814"/>
      <c r="D442" s="819" t="s">
        <v>77</v>
      </c>
      <c r="E442" s="820" t="s">
        <v>1454</v>
      </c>
      <c r="F442" s="821" t="s">
        <v>77</v>
      </c>
    </row>
    <row r="443" spans="2:6" outlineLevel="1">
      <c r="B443" s="828"/>
      <c r="C443" s="813"/>
      <c r="D443" s="822" t="s">
        <v>77</v>
      </c>
      <c r="E443" s="820" t="s">
        <v>1455</v>
      </c>
      <c r="F443" s="823" t="s">
        <v>77</v>
      </c>
    </row>
    <row r="444" spans="2:6" outlineLevel="1">
      <c r="B444" s="828"/>
      <c r="C444" s="814"/>
      <c r="D444" s="819" t="s">
        <v>77</v>
      </c>
      <c r="E444" s="820" t="s">
        <v>1456</v>
      </c>
      <c r="F444" s="821" t="s">
        <v>77</v>
      </c>
    </row>
    <row r="445" spans="2:6" outlineLevel="1">
      <c r="B445" s="828"/>
      <c r="C445" s="813"/>
      <c r="D445" s="822" t="s">
        <v>77</v>
      </c>
      <c r="E445" s="820" t="s">
        <v>1457</v>
      </c>
      <c r="F445" s="823" t="s">
        <v>77</v>
      </c>
    </row>
    <row r="446" spans="2:6" outlineLevel="1">
      <c r="B446" s="828"/>
      <c r="C446" s="814"/>
      <c r="D446" s="819" t="s">
        <v>77</v>
      </c>
      <c r="E446" s="820" t="s">
        <v>1458</v>
      </c>
      <c r="F446" s="821" t="s">
        <v>77</v>
      </c>
    </row>
    <row r="447" spans="2:6" outlineLevel="1">
      <c r="B447" s="828"/>
      <c r="C447" s="813"/>
      <c r="D447" s="822" t="s">
        <v>77</v>
      </c>
      <c r="E447" s="820" t="s">
        <v>1459</v>
      </c>
      <c r="F447" s="823" t="s">
        <v>77</v>
      </c>
    </row>
    <row r="448" spans="2:6" outlineLevel="1">
      <c r="B448" s="828"/>
      <c r="C448" s="814"/>
      <c r="D448" s="819" t="s">
        <v>77</v>
      </c>
      <c r="E448" s="820" t="s">
        <v>1460</v>
      </c>
      <c r="F448" s="821" t="s">
        <v>77</v>
      </c>
    </row>
    <row r="449" spans="2:6" outlineLevel="1">
      <c r="B449" s="828"/>
      <c r="C449" s="813"/>
      <c r="D449" s="822" t="s">
        <v>77</v>
      </c>
      <c r="E449" s="820" t="s">
        <v>1461</v>
      </c>
      <c r="F449" s="823" t="s">
        <v>77</v>
      </c>
    </row>
    <row r="450" spans="2:6" outlineLevel="1">
      <c r="B450" s="828"/>
      <c r="C450" s="814"/>
      <c r="D450" s="819" t="s">
        <v>77</v>
      </c>
      <c r="E450" s="820" t="s">
        <v>1462</v>
      </c>
      <c r="F450" s="821" t="s">
        <v>77</v>
      </c>
    </row>
    <row r="451" spans="2:6" outlineLevel="1">
      <c r="B451" s="828"/>
      <c r="C451" s="813"/>
      <c r="D451" s="822" t="s">
        <v>77</v>
      </c>
      <c r="E451" s="820" t="s">
        <v>1463</v>
      </c>
      <c r="F451" s="823" t="s">
        <v>77</v>
      </c>
    </row>
    <row r="452" spans="2:6" outlineLevel="1">
      <c r="B452" s="828"/>
      <c r="C452" s="814"/>
      <c r="D452" s="819" t="s">
        <v>77</v>
      </c>
      <c r="E452" s="820" t="s">
        <v>1464</v>
      </c>
      <c r="F452" s="821" t="s">
        <v>77</v>
      </c>
    </row>
    <row r="453" spans="2:6" outlineLevel="1">
      <c r="B453" s="828"/>
      <c r="C453" s="813"/>
      <c r="D453" s="822" t="s">
        <v>77</v>
      </c>
      <c r="E453" s="820" t="s">
        <v>1465</v>
      </c>
      <c r="F453" s="823" t="s">
        <v>77</v>
      </c>
    </row>
    <row r="454" spans="2:6" outlineLevel="1">
      <c r="B454" s="828"/>
      <c r="C454" s="814"/>
      <c r="D454" s="819" t="s">
        <v>77</v>
      </c>
      <c r="E454" s="820" t="s">
        <v>1466</v>
      </c>
      <c r="F454" s="821" t="s">
        <v>77</v>
      </c>
    </row>
    <row r="455" spans="2:6" outlineLevel="1">
      <c r="B455" s="828"/>
      <c r="C455" s="813"/>
      <c r="D455" s="822" t="s">
        <v>77</v>
      </c>
      <c r="E455" s="820" t="s">
        <v>1467</v>
      </c>
      <c r="F455" s="823" t="s">
        <v>77</v>
      </c>
    </row>
    <row r="456" spans="2:6" outlineLevel="1">
      <c r="B456" s="828"/>
      <c r="C456" s="814"/>
      <c r="D456" s="819" t="s">
        <v>77</v>
      </c>
      <c r="E456" s="820" t="s">
        <v>1468</v>
      </c>
      <c r="F456" s="821" t="s">
        <v>77</v>
      </c>
    </row>
    <row r="457" spans="2:6" outlineLevel="1">
      <c r="B457" s="828"/>
      <c r="C457" s="813"/>
      <c r="D457" s="822" t="s">
        <v>77</v>
      </c>
      <c r="E457" s="820" t="s">
        <v>1469</v>
      </c>
      <c r="F457" s="823" t="s">
        <v>77</v>
      </c>
    </row>
    <row r="458" spans="2:6" outlineLevel="1">
      <c r="B458" s="828"/>
      <c r="C458" s="814"/>
      <c r="D458" s="819" t="s">
        <v>77</v>
      </c>
      <c r="E458" s="820" t="s">
        <v>1470</v>
      </c>
      <c r="F458" s="821" t="s">
        <v>77</v>
      </c>
    </row>
    <row r="459" spans="2:6" outlineLevel="1">
      <c r="B459" s="828"/>
      <c r="C459" s="813"/>
      <c r="D459" s="822" t="s">
        <v>77</v>
      </c>
      <c r="E459" s="820" t="s">
        <v>1471</v>
      </c>
      <c r="F459" s="823" t="s">
        <v>77</v>
      </c>
    </row>
    <row r="460" spans="2:6" outlineLevel="1">
      <c r="B460" s="828"/>
      <c r="C460" s="814"/>
      <c r="D460" s="819" t="s">
        <v>77</v>
      </c>
      <c r="E460" s="820" t="s">
        <v>1472</v>
      </c>
      <c r="F460" s="821" t="s">
        <v>77</v>
      </c>
    </row>
    <row r="461" spans="2:6" outlineLevel="1">
      <c r="B461" s="828"/>
      <c r="C461" s="813"/>
      <c r="D461" s="822" t="s">
        <v>77</v>
      </c>
      <c r="E461" s="820" t="s">
        <v>1473</v>
      </c>
      <c r="F461" s="823" t="s">
        <v>77</v>
      </c>
    </row>
    <row r="462" spans="2:6" outlineLevel="1">
      <c r="B462" s="828"/>
      <c r="C462" s="814"/>
      <c r="D462" s="819" t="s">
        <v>77</v>
      </c>
      <c r="E462" s="820" t="s">
        <v>1474</v>
      </c>
      <c r="F462" s="821" t="s">
        <v>77</v>
      </c>
    </row>
    <row r="463" spans="2:6" outlineLevel="1">
      <c r="B463" s="828"/>
      <c r="C463" s="813"/>
      <c r="D463" s="822" t="s">
        <v>77</v>
      </c>
      <c r="E463" s="820" t="s">
        <v>1475</v>
      </c>
      <c r="F463" s="823" t="s">
        <v>77</v>
      </c>
    </row>
    <row r="464" spans="2:6" outlineLevel="1">
      <c r="B464" s="828"/>
      <c r="C464" s="814"/>
      <c r="D464" s="819" t="s">
        <v>77</v>
      </c>
      <c r="E464" s="820" t="s">
        <v>1476</v>
      </c>
      <c r="F464" s="821" t="s">
        <v>77</v>
      </c>
    </row>
    <row r="465" spans="2:6" outlineLevel="1">
      <c r="B465" s="828"/>
      <c r="C465" s="813"/>
      <c r="D465" s="822" t="s">
        <v>77</v>
      </c>
      <c r="E465" s="820" t="s">
        <v>1477</v>
      </c>
      <c r="F465" s="823" t="s">
        <v>77</v>
      </c>
    </row>
    <row r="466" spans="2:6" outlineLevel="1">
      <c r="B466" s="828"/>
      <c r="C466" s="814"/>
      <c r="D466" s="819" t="s">
        <v>77</v>
      </c>
      <c r="E466" s="820" t="s">
        <v>1478</v>
      </c>
      <c r="F466" s="821" t="s">
        <v>77</v>
      </c>
    </row>
    <row r="467" spans="2:6" outlineLevel="1">
      <c r="B467" s="828"/>
      <c r="C467" s="813"/>
      <c r="D467" s="822" t="s">
        <v>77</v>
      </c>
      <c r="E467" s="820" t="s">
        <v>1479</v>
      </c>
      <c r="F467" s="823" t="s">
        <v>77</v>
      </c>
    </row>
    <row r="468" spans="2:6" outlineLevel="1">
      <c r="B468" s="828"/>
      <c r="C468" s="814"/>
      <c r="D468" s="819" t="s">
        <v>77</v>
      </c>
      <c r="E468" s="820" t="s">
        <v>1480</v>
      </c>
      <c r="F468" s="821" t="s">
        <v>77</v>
      </c>
    </row>
    <row r="469" spans="2:6" outlineLevel="1">
      <c r="B469" s="828"/>
      <c r="C469" s="813"/>
      <c r="D469" s="822" t="s">
        <v>77</v>
      </c>
      <c r="E469" s="820" t="s">
        <v>1481</v>
      </c>
      <c r="F469" s="823" t="s">
        <v>77</v>
      </c>
    </row>
    <row r="470" spans="2:6" outlineLevel="1">
      <c r="B470" s="828"/>
      <c r="C470" s="814"/>
      <c r="D470" s="819" t="s">
        <v>77</v>
      </c>
      <c r="E470" s="820" t="s">
        <v>1482</v>
      </c>
      <c r="F470" s="821" t="s">
        <v>77</v>
      </c>
    </row>
    <row r="471" spans="2:6" outlineLevel="1">
      <c r="B471" s="828"/>
      <c r="C471" s="813"/>
      <c r="D471" s="822" t="s">
        <v>77</v>
      </c>
      <c r="E471" s="820" t="s">
        <v>1483</v>
      </c>
      <c r="F471" s="823" t="s">
        <v>77</v>
      </c>
    </row>
    <row r="472" spans="2:6" outlineLevel="1">
      <c r="B472" s="828"/>
      <c r="C472" s="814"/>
      <c r="D472" s="819" t="s">
        <v>77</v>
      </c>
      <c r="E472" s="820" t="s">
        <v>1484</v>
      </c>
      <c r="F472" s="821" t="s">
        <v>77</v>
      </c>
    </row>
    <row r="473" spans="2:6" outlineLevel="1">
      <c r="B473" s="828"/>
      <c r="C473" s="813"/>
      <c r="D473" s="822" t="s">
        <v>77</v>
      </c>
      <c r="E473" s="820" t="s">
        <v>1485</v>
      </c>
      <c r="F473" s="823" t="s">
        <v>77</v>
      </c>
    </row>
    <row r="474" spans="2:6" outlineLevel="1">
      <c r="B474" s="828"/>
      <c r="C474" s="814"/>
      <c r="D474" s="819" t="s">
        <v>77</v>
      </c>
      <c r="E474" s="820" t="s">
        <v>1486</v>
      </c>
      <c r="F474" s="821" t="s">
        <v>77</v>
      </c>
    </row>
    <row r="475" spans="2:6" outlineLevel="1">
      <c r="B475" s="828"/>
      <c r="C475" s="813"/>
      <c r="D475" s="822" t="s">
        <v>77</v>
      </c>
      <c r="E475" s="820" t="s">
        <v>1487</v>
      </c>
      <c r="F475" s="823" t="s">
        <v>77</v>
      </c>
    </row>
    <row r="476" spans="2:6" outlineLevel="1">
      <c r="B476" s="828"/>
      <c r="C476" s="814"/>
      <c r="D476" s="819" t="s">
        <v>77</v>
      </c>
      <c r="E476" s="820" t="s">
        <v>1488</v>
      </c>
      <c r="F476" s="821" t="s">
        <v>77</v>
      </c>
    </row>
    <row r="477" spans="2:6" outlineLevel="1">
      <c r="B477" s="828"/>
      <c r="C477" s="813"/>
      <c r="D477" s="822" t="s">
        <v>77</v>
      </c>
      <c r="E477" s="820" t="s">
        <v>1489</v>
      </c>
      <c r="F477" s="823" t="s">
        <v>77</v>
      </c>
    </row>
    <row r="478" spans="2:6" outlineLevel="1">
      <c r="B478" s="828"/>
      <c r="C478" s="814"/>
      <c r="D478" s="819" t="s">
        <v>77</v>
      </c>
      <c r="E478" s="820" t="s">
        <v>1490</v>
      </c>
      <c r="F478" s="821" t="s">
        <v>77</v>
      </c>
    </row>
    <row r="479" spans="2:6" outlineLevel="1">
      <c r="B479" s="828"/>
      <c r="C479" s="813"/>
      <c r="D479" s="822" t="s">
        <v>77</v>
      </c>
      <c r="E479" s="820" t="s">
        <v>1491</v>
      </c>
      <c r="F479" s="823" t="s">
        <v>77</v>
      </c>
    </row>
    <row r="480" spans="2:6" outlineLevel="1">
      <c r="B480" s="828"/>
      <c r="C480" s="814"/>
      <c r="D480" s="819" t="s">
        <v>77</v>
      </c>
      <c r="E480" s="820" t="s">
        <v>1492</v>
      </c>
      <c r="F480" s="821" t="s">
        <v>77</v>
      </c>
    </row>
    <row r="481" spans="2:6" ht="15.75" outlineLevel="1" thickBot="1">
      <c r="B481" s="829"/>
      <c r="C481" s="815"/>
      <c r="D481" s="824" t="s">
        <v>77</v>
      </c>
      <c r="E481" s="825" t="s">
        <v>1493</v>
      </c>
      <c r="F481" s="826" t="s">
        <v>77</v>
      </c>
    </row>
    <row r="482" spans="2:6" outlineLevel="1"/>
  </sheetData>
  <dataValidations count="3">
    <dataValidation type="textLength" operator="greaterThanOrEqual" allowBlank="1" showInputMessage="1" promptTitle="Service category" prompt="Enter description for service category" sqref="C9:C481" xr:uid="{00000000-0002-0000-1300-000000000000}">
      <formula1>0</formula1>
    </dataValidation>
    <dataValidation type="custom" operator="greaterThanOrEqual" allowBlank="1" showInputMessage="1" showErrorMessage="1" errorTitle="Expenditure" error="Must be a number" promptTitle="Expenditure" prompt="Enter expenditure" sqref="D9:D481" xr:uid="{00000000-0002-0000-1300-000001000000}">
      <formula1>ISNUMBER(D9)</formula1>
    </dataValidation>
    <dataValidation type="custom" operator="greaterThanOrEqual" allowBlank="1" showInputMessage="1" showErrorMessage="1" errorTitle="Volume" error="Must be a number" promptTitle="Volume" prompt="Enter volume" sqref="F9:F481" xr:uid="{00000000-0002-0000-1300-000002000000}">
      <formula1>ISNUMBER(F9)</formula1>
    </dataValidation>
  </dataValidation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theme="1" tint="0.249977111117893"/>
  </sheetPr>
  <dimension ref="A1:AA43"/>
  <sheetViews>
    <sheetView showGridLines="0" zoomScale="85" zoomScaleNormal="85" workbookViewId="0"/>
  </sheetViews>
  <sheetFormatPr defaultRowHeight="15"/>
  <cols>
    <col min="2" max="2" width="14.140625" bestFit="1" customWidth="1"/>
  </cols>
  <sheetData>
    <row r="1" spans="1:27" ht="20.25">
      <c r="A1" s="54"/>
      <c r="B1" s="556" t="s">
        <v>0</v>
      </c>
      <c r="C1" s="55"/>
      <c r="D1" s="55"/>
      <c r="E1" s="55"/>
      <c r="F1" s="55"/>
      <c r="G1" s="55"/>
      <c r="H1" s="55"/>
      <c r="I1" s="55"/>
      <c r="J1" s="55"/>
      <c r="K1" s="55"/>
      <c r="L1" s="55"/>
      <c r="M1" s="55"/>
      <c r="N1" s="55"/>
      <c r="O1" s="55"/>
      <c r="P1" s="55"/>
      <c r="Q1" s="55"/>
      <c r="R1" s="55"/>
      <c r="S1" s="55"/>
      <c r="T1" s="55"/>
      <c r="U1" s="55"/>
      <c r="V1" s="55"/>
      <c r="W1" s="55"/>
      <c r="X1" s="55"/>
      <c r="Y1" s="55"/>
      <c r="Z1" s="55"/>
      <c r="AA1" s="56"/>
    </row>
    <row r="2" spans="1:27" ht="20.25">
      <c r="A2" s="54"/>
      <c r="B2" s="92" t="s">
        <v>22</v>
      </c>
      <c r="C2" s="57"/>
      <c r="D2" s="57"/>
      <c r="E2" s="57"/>
      <c r="F2" s="57"/>
      <c r="G2" s="57"/>
      <c r="H2" s="57"/>
      <c r="I2" s="57"/>
      <c r="J2" s="57"/>
      <c r="K2" s="57"/>
      <c r="L2" s="57"/>
      <c r="M2" s="57"/>
      <c r="N2" s="57"/>
      <c r="O2" s="57"/>
      <c r="P2" s="57"/>
      <c r="Q2" s="57"/>
      <c r="R2" s="57"/>
      <c r="S2" s="57"/>
      <c r="T2" s="57"/>
      <c r="U2" s="57"/>
      <c r="V2" s="57"/>
      <c r="W2" s="57"/>
      <c r="X2" s="57"/>
      <c r="Y2" s="57"/>
      <c r="Z2" s="57"/>
      <c r="AA2" s="58"/>
    </row>
    <row r="3" spans="1:27" ht="20.25">
      <c r="A3" s="54"/>
      <c r="B3" s="93" t="s">
        <v>4318</v>
      </c>
      <c r="C3" s="59"/>
      <c r="D3" s="59"/>
      <c r="E3" s="59"/>
      <c r="F3" s="59"/>
      <c r="G3" s="59"/>
      <c r="H3" s="59"/>
      <c r="I3" s="59"/>
      <c r="J3" s="59"/>
      <c r="K3" s="59"/>
      <c r="L3" s="59"/>
      <c r="M3" s="59"/>
      <c r="N3" s="59"/>
      <c r="O3" s="59"/>
      <c r="P3" s="59"/>
      <c r="Q3" s="59"/>
      <c r="R3" s="59"/>
      <c r="S3" s="59"/>
      <c r="T3" s="59"/>
      <c r="U3" s="59"/>
      <c r="V3" s="59"/>
      <c r="W3" s="59"/>
      <c r="X3" s="59"/>
      <c r="Y3" s="59"/>
      <c r="Z3" s="59"/>
      <c r="AA3" s="60"/>
    </row>
    <row r="4" spans="1:27" ht="20.25">
      <c r="A4" s="54"/>
      <c r="B4" s="61" t="s">
        <v>1</v>
      </c>
      <c r="C4" s="62"/>
      <c r="D4" s="62"/>
      <c r="E4" s="62"/>
      <c r="F4" s="62"/>
      <c r="G4" s="62"/>
      <c r="H4" s="62"/>
      <c r="I4" s="62"/>
      <c r="J4" s="62"/>
      <c r="K4" s="62"/>
      <c r="L4" s="62"/>
      <c r="M4" s="62"/>
      <c r="N4" s="62"/>
      <c r="O4" s="62"/>
      <c r="P4" s="62"/>
      <c r="Q4" s="62"/>
      <c r="R4" s="62"/>
      <c r="S4" s="62"/>
      <c r="T4" s="62"/>
      <c r="U4" s="62"/>
      <c r="V4" s="62"/>
      <c r="W4" s="62"/>
      <c r="X4" s="62"/>
      <c r="Y4" s="62"/>
      <c r="Z4" s="62"/>
      <c r="AA4" s="63"/>
    </row>
    <row r="5" spans="1:27">
      <c r="A5" s="54"/>
      <c r="B5" s="64"/>
      <c r="C5" s="54"/>
      <c r="D5" s="54"/>
      <c r="E5" s="54"/>
      <c r="F5" s="54"/>
      <c r="G5" s="54"/>
      <c r="H5" s="54"/>
      <c r="I5" s="54"/>
      <c r="J5" s="54"/>
      <c r="K5" s="54"/>
      <c r="L5" s="54"/>
      <c r="M5" s="54"/>
      <c r="N5" s="54"/>
      <c r="O5" s="54"/>
      <c r="P5" s="54"/>
      <c r="Q5" s="54"/>
      <c r="R5" s="54"/>
      <c r="S5" s="54"/>
      <c r="T5" s="54"/>
      <c r="U5" s="54"/>
      <c r="V5" s="54"/>
      <c r="W5" s="54"/>
      <c r="X5" s="54"/>
      <c r="Y5" s="54"/>
      <c r="Z5" s="54"/>
      <c r="AA5" s="65"/>
    </row>
    <row r="6" spans="1:27" ht="15.75" thickBot="1">
      <c r="A6" s="54"/>
      <c r="B6" s="64"/>
      <c r="C6" s="54"/>
      <c r="D6" s="54"/>
      <c r="E6" s="54"/>
      <c r="F6" s="54"/>
      <c r="G6" s="54"/>
      <c r="H6" s="54"/>
      <c r="I6" s="54"/>
      <c r="J6" s="54"/>
      <c r="K6" s="54"/>
      <c r="L6" s="54"/>
      <c r="M6" s="54"/>
      <c r="N6" s="54"/>
      <c r="O6" s="54"/>
      <c r="P6" s="54"/>
      <c r="Q6" s="54"/>
      <c r="R6" s="54"/>
      <c r="S6" s="54"/>
      <c r="T6" s="54"/>
      <c r="U6" s="54"/>
      <c r="V6" s="54"/>
      <c r="W6" s="54"/>
      <c r="X6" s="54"/>
      <c r="Y6" s="54"/>
      <c r="Z6" s="54"/>
      <c r="AA6" s="65"/>
    </row>
    <row r="7" spans="1:27" ht="20.25">
      <c r="A7" s="54"/>
      <c r="B7" s="64"/>
      <c r="C7" s="54"/>
      <c r="D7" s="54"/>
      <c r="E7" s="66" t="s">
        <v>2</v>
      </c>
      <c r="F7" s="67"/>
      <c r="G7" s="67"/>
      <c r="H7" s="68"/>
      <c r="I7" s="68"/>
      <c r="J7" s="69"/>
      <c r="K7" s="54"/>
      <c r="L7" s="66" t="s">
        <v>3</v>
      </c>
      <c r="M7" s="67"/>
      <c r="N7" s="67"/>
      <c r="O7" s="68"/>
      <c r="P7" s="68"/>
      <c r="Q7" s="69"/>
      <c r="R7" s="54"/>
      <c r="S7" s="54"/>
      <c r="T7" s="54"/>
      <c r="U7" s="54"/>
      <c r="V7" s="54"/>
      <c r="W7" s="54"/>
      <c r="X7" s="54"/>
      <c r="Y7" s="54"/>
      <c r="Z7" s="54"/>
      <c r="AA7" s="65"/>
    </row>
    <row r="8" spans="1:27" ht="15.95" customHeight="1" thickBot="1">
      <c r="A8" s="54"/>
      <c r="B8" s="64"/>
      <c r="C8" s="54"/>
      <c r="D8" s="54"/>
      <c r="E8" s="70"/>
      <c r="F8" s="71"/>
      <c r="G8" s="71"/>
      <c r="H8" s="71"/>
      <c r="I8" s="71"/>
      <c r="J8" s="72"/>
      <c r="K8" s="54"/>
      <c r="L8" s="73"/>
      <c r="M8" s="74"/>
      <c r="N8" s="74"/>
      <c r="O8" s="74"/>
      <c r="P8" s="74"/>
      <c r="Q8" s="75"/>
      <c r="R8" s="54"/>
      <c r="S8" s="54"/>
      <c r="T8" s="54"/>
      <c r="U8" s="54"/>
      <c r="V8" s="54"/>
      <c r="W8" s="54"/>
      <c r="X8" s="54"/>
      <c r="Y8" s="54"/>
      <c r="Z8" s="54"/>
      <c r="AA8" s="65"/>
    </row>
    <row r="9" spans="1:27" ht="15.95" customHeight="1">
      <c r="A9" s="54"/>
      <c r="B9" s="64"/>
      <c r="C9" s="54"/>
      <c r="D9" s="54"/>
      <c r="E9" s="76"/>
      <c r="F9" s="76"/>
      <c r="G9" s="76"/>
      <c r="H9" s="76"/>
      <c r="I9" s="76"/>
      <c r="J9" s="76"/>
      <c r="K9" s="54"/>
      <c r="L9" s="73"/>
      <c r="M9" s="74"/>
      <c r="N9" s="74"/>
      <c r="O9" s="74"/>
      <c r="P9" s="74"/>
      <c r="Q9" s="75"/>
      <c r="R9" s="54"/>
      <c r="S9" s="54"/>
      <c r="T9" s="54"/>
      <c r="U9" s="54"/>
      <c r="V9" s="54"/>
      <c r="W9" s="54"/>
      <c r="X9" s="54"/>
      <c r="Y9" s="54"/>
      <c r="Z9" s="54"/>
      <c r="AA9" s="65"/>
    </row>
    <row r="10" spans="1:27" ht="15.95" customHeight="1">
      <c r="A10" s="54"/>
      <c r="B10" s="64"/>
      <c r="C10" s="54"/>
      <c r="D10" s="54"/>
      <c r="E10" s="54"/>
      <c r="F10" s="54"/>
      <c r="G10" s="54"/>
      <c r="H10" s="54"/>
      <c r="I10" s="54"/>
      <c r="J10" s="54"/>
      <c r="K10" s="54"/>
      <c r="L10" s="73"/>
      <c r="M10" s="74"/>
      <c r="N10" s="74"/>
      <c r="O10" s="74"/>
      <c r="P10" s="74"/>
      <c r="Q10" s="75"/>
      <c r="R10" s="54"/>
      <c r="S10" s="54"/>
      <c r="T10" s="54"/>
      <c r="U10" s="54"/>
      <c r="V10" s="54"/>
      <c r="W10" s="54"/>
      <c r="X10" s="54"/>
      <c r="Y10" s="54"/>
      <c r="Z10" s="54"/>
      <c r="AA10" s="65"/>
    </row>
    <row r="11" spans="1:27" ht="15.95" customHeight="1">
      <c r="A11" s="54"/>
      <c r="B11" s="64"/>
      <c r="C11" s="54"/>
      <c r="D11" s="54"/>
      <c r="E11" s="54"/>
      <c r="F11" s="54"/>
      <c r="G11" s="54"/>
      <c r="H11" s="54"/>
      <c r="I11" s="54"/>
      <c r="J11" s="54"/>
      <c r="K11" s="54"/>
      <c r="L11" s="540"/>
      <c r="M11" s="541"/>
      <c r="N11" s="541"/>
      <c r="O11" s="541"/>
      <c r="P11" s="541"/>
      <c r="Q11" s="542"/>
      <c r="R11" s="54"/>
      <c r="S11" s="54"/>
      <c r="T11" s="54"/>
      <c r="U11" s="54"/>
      <c r="V11" s="54"/>
      <c r="W11" s="54"/>
      <c r="X11" s="54"/>
      <c r="Y11" s="54"/>
      <c r="Z11" s="54"/>
      <c r="AA11" s="65"/>
    </row>
    <row r="12" spans="1:27" ht="15.95" customHeight="1">
      <c r="A12" s="54"/>
      <c r="B12" s="64"/>
      <c r="C12" s="54"/>
      <c r="D12" s="54"/>
      <c r="E12" s="54"/>
      <c r="F12" s="54"/>
      <c r="G12" s="54"/>
      <c r="H12" s="54"/>
      <c r="I12" s="54"/>
      <c r="J12" s="54"/>
      <c r="K12" s="54"/>
      <c r="L12" s="73"/>
      <c r="M12" s="74"/>
      <c r="N12" s="74"/>
      <c r="O12" s="74"/>
      <c r="P12" s="74"/>
      <c r="Q12" s="75"/>
      <c r="R12" s="54"/>
      <c r="S12" s="54"/>
      <c r="T12" s="54"/>
      <c r="U12" s="54"/>
      <c r="V12" s="54"/>
      <c r="W12" s="54"/>
      <c r="X12" s="54"/>
      <c r="Y12" s="54"/>
      <c r="Z12" s="54"/>
      <c r="AA12" s="65"/>
    </row>
    <row r="13" spans="1:27" ht="15.95" customHeight="1">
      <c r="A13" s="54"/>
      <c r="B13" s="64"/>
      <c r="C13" s="54"/>
      <c r="D13" s="54"/>
      <c r="E13" s="54"/>
      <c r="F13" s="54"/>
      <c r="G13" s="54"/>
      <c r="H13" s="54"/>
      <c r="I13" s="54"/>
      <c r="J13" s="54"/>
      <c r="K13" s="54"/>
      <c r="L13" s="73"/>
      <c r="M13" s="74"/>
      <c r="N13" s="74"/>
      <c r="O13" s="74"/>
      <c r="P13" s="74"/>
      <c r="Q13" s="75"/>
      <c r="R13" s="54"/>
      <c r="S13" s="54"/>
      <c r="T13" s="54"/>
      <c r="U13" s="54"/>
      <c r="V13" s="54"/>
      <c r="W13" s="54"/>
      <c r="X13" s="54"/>
      <c r="Y13" s="54"/>
      <c r="Z13" s="54"/>
      <c r="AA13" s="65"/>
    </row>
    <row r="14" spans="1:27" ht="15.95" customHeight="1">
      <c r="A14" s="54"/>
      <c r="B14" s="64"/>
      <c r="C14" s="54"/>
      <c r="D14" s="54"/>
      <c r="E14" s="54"/>
      <c r="F14" s="54"/>
      <c r="G14" s="54"/>
      <c r="H14" s="54"/>
      <c r="I14" s="54"/>
      <c r="J14" s="54"/>
      <c r="K14" s="54"/>
      <c r="L14" s="73"/>
      <c r="M14" s="74"/>
      <c r="N14" s="74"/>
      <c r="O14" s="74"/>
      <c r="P14" s="74"/>
      <c r="Q14" s="75"/>
      <c r="R14" s="54"/>
      <c r="S14" s="54"/>
      <c r="T14" s="54"/>
      <c r="U14" s="54"/>
      <c r="V14" s="54"/>
      <c r="W14" s="54"/>
      <c r="X14" s="54"/>
      <c r="Y14" s="54"/>
      <c r="Z14" s="54"/>
      <c r="AA14" s="65"/>
    </row>
    <row r="15" spans="1:27" ht="15.95" customHeight="1">
      <c r="A15" s="54"/>
      <c r="B15" s="64"/>
      <c r="C15" s="54"/>
      <c r="D15" s="54"/>
      <c r="E15" s="54"/>
      <c r="F15" s="54"/>
      <c r="G15" s="54"/>
      <c r="H15" s="54"/>
      <c r="I15" s="54"/>
      <c r="J15" s="54"/>
      <c r="K15" s="54"/>
      <c r="L15" s="73"/>
      <c r="M15" s="74"/>
      <c r="N15" s="74"/>
      <c r="O15" s="74"/>
      <c r="P15" s="74"/>
      <c r="Q15" s="75"/>
      <c r="R15" s="54"/>
      <c r="S15" s="54"/>
      <c r="T15" s="54"/>
      <c r="U15" s="54"/>
      <c r="V15" s="54"/>
      <c r="W15" s="54"/>
      <c r="X15" s="54"/>
      <c r="Y15" s="54"/>
      <c r="Z15" s="54"/>
      <c r="AA15" s="65"/>
    </row>
    <row r="16" spans="1:27" ht="15.95" customHeight="1">
      <c r="A16" s="54"/>
      <c r="B16" s="64"/>
      <c r="C16" s="54"/>
      <c r="D16" s="54"/>
      <c r="E16" s="54"/>
      <c r="F16" s="54"/>
      <c r="G16" s="54"/>
      <c r="H16" s="54"/>
      <c r="I16" s="54"/>
      <c r="J16" s="54"/>
      <c r="K16" s="54"/>
      <c r="L16" s="73"/>
      <c r="M16" s="74"/>
      <c r="N16" s="74"/>
      <c r="O16" s="74"/>
      <c r="P16" s="74"/>
      <c r="Q16" s="75"/>
      <c r="R16" s="54"/>
      <c r="S16" s="54"/>
      <c r="T16" s="54"/>
      <c r="U16" s="54"/>
      <c r="V16" s="54"/>
      <c r="W16" s="54"/>
      <c r="X16" s="54"/>
      <c r="Y16" s="54"/>
      <c r="Z16" s="54"/>
      <c r="AA16" s="65"/>
    </row>
    <row r="17" spans="1:27" ht="15.95" customHeight="1">
      <c r="A17" s="54"/>
      <c r="B17" s="64"/>
      <c r="C17" s="54"/>
      <c r="D17" s="54"/>
      <c r="E17" s="54"/>
      <c r="F17" s="54"/>
      <c r="G17" s="54"/>
      <c r="H17" s="54"/>
      <c r="I17" s="54"/>
      <c r="J17" s="54"/>
      <c r="K17" s="54"/>
      <c r="L17" s="73"/>
      <c r="M17" s="74"/>
      <c r="N17" s="74"/>
      <c r="O17" s="74"/>
      <c r="P17" s="74"/>
      <c r="Q17" s="75"/>
      <c r="R17" s="54"/>
      <c r="S17" s="76"/>
      <c r="T17" s="76"/>
      <c r="U17" s="76"/>
      <c r="V17" s="76"/>
      <c r="W17" s="76"/>
      <c r="X17" s="76"/>
      <c r="Y17" s="54"/>
      <c r="Z17" s="54"/>
      <c r="AA17" s="65"/>
    </row>
    <row r="18" spans="1:27" ht="15.95" customHeight="1">
      <c r="A18" s="54"/>
      <c r="B18" s="64"/>
      <c r="C18" s="54"/>
      <c r="D18" s="54"/>
      <c r="E18" s="54"/>
      <c r="F18" s="54"/>
      <c r="G18" s="54"/>
      <c r="H18" s="54"/>
      <c r="I18" s="54"/>
      <c r="J18" s="54"/>
      <c r="K18" s="54"/>
      <c r="L18" s="77"/>
      <c r="M18" s="78"/>
      <c r="N18" s="78"/>
      <c r="O18" s="78"/>
      <c r="P18" s="78"/>
      <c r="Q18" s="79"/>
      <c r="R18" s="54"/>
      <c r="S18" s="76"/>
      <c r="T18" s="76"/>
      <c r="U18" s="76"/>
      <c r="V18" s="76"/>
      <c r="W18" s="76"/>
      <c r="X18" s="76"/>
      <c r="Y18" s="54"/>
      <c r="Z18" s="54"/>
      <c r="AA18" s="65"/>
    </row>
    <row r="19" spans="1:27" ht="15.95" customHeight="1" thickBot="1">
      <c r="A19" s="54"/>
      <c r="B19" s="64"/>
      <c r="C19" s="54"/>
      <c r="D19" s="54"/>
      <c r="E19" s="54"/>
      <c r="F19" s="54"/>
      <c r="G19" s="54"/>
      <c r="H19" s="54"/>
      <c r="I19" s="54"/>
      <c r="J19" s="76"/>
      <c r="K19" s="54"/>
      <c r="L19" s="509"/>
      <c r="M19" s="510"/>
      <c r="N19" s="510"/>
      <c r="O19" s="510"/>
      <c r="P19" s="510"/>
      <c r="Q19" s="511"/>
      <c r="R19" s="54"/>
      <c r="S19" s="76"/>
      <c r="T19" s="76"/>
      <c r="U19" s="76"/>
      <c r="V19" s="76"/>
      <c r="W19" s="76"/>
      <c r="X19" s="76"/>
      <c r="Y19" s="54"/>
      <c r="Z19" s="54"/>
      <c r="AA19" s="65"/>
    </row>
    <row r="20" spans="1:27">
      <c r="A20" s="54"/>
      <c r="B20" s="64"/>
      <c r="C20" s="54"/>
      <c r="D20" s="54"/>
      <c r="E20" s="54"/>
      <c r="F20" s="54"/>
      <c r="G20" s="54"/>
      <c r="H20" s="54"/>
      <c r="I20" s="54"/>
      <c r="J20" s="76"/>
      <c r="K20" s="76"/>
      <c r="L20" s="76"/>
      <c r="M20" s="76"/>
      <c r="N20" s="76"/>
      <c r="O20" s="76"/>
      <c r="P20" s="76"/>
      <c r="Q20" s="76"/>
      <c r="R20" s="76"/>
      <c r="S20" s="76"/>
      <c r="T20" s="76"/>
      <c r="U20" s="76"/>
      <c r="V20" s="76"/>
      <c r="W20" s="76"/>
      <c r="X20" s="76"/>
      <c r="Y20" s="54"/>
      <c r="Z20" s="54"/>
      <c r="AA20" s="65"/>
    </row>
    <row r="21" spans="1:27">
      <c r="A21" s="54"/>
      <c r="B21" s="64"/>
      <c r="C21" s="54"/>
      <c r="D21" s="54"/>
      <c r="E21" s="54"/>
      <c r="F21" s="54"/>
      <c r="G21" s="54"/>
      <c r="H21" s="54"/>
      <c r="I21" s="54"/>
      <c r="J21" s="76"/>
      <c r="K21" s="76"/>
      <c r="L21" s="76"/>
      <c r="M21" s="76"/>
      <c r="N21" s="76"/>
      <c r="O21" s="76"/>
      <c r="P21" s="76"/>
      <c r="Q21" s="76"/>
      <c r="R21" s="76"/>
      <c r="S21" s="76"/>
      <c r="T21" s="76"/>
      <c r="U21" s="76"/>
      <c r="V21" s="76"/>
      <c r="W21" s="76"/>
      <c r="X21" s="76"/>
      <c r="Y21" s="54"/>
      <c r="Z21" s="54"/>
      <c r="AA21" s="65"/>
    </row>
    <row r="22" spans="1:27">
      <c r="A22" s="54"/>
      <c r="B22" s="64"/>
      <c r="C22" s="54"/>
      <c r="D22" s="54"/>
      <c r="E22" s="54"/>
      <c r="F22" s="54"/>
      <c r="G22" s="54"/>
      <c r="H22" s="54"/>
      <c r="I22" s="54"/>
      <c r="J22" s="76"/>
      <c r="K22" s="76"/>
      <c r="L22" s="76"/>
      <c r="M22" s="76"/>
      <c r="N22" s="76"/>
      <c r="O22" s="76"/>
      <c r="P22" s="76"/>
      <c r="Q22" s="76"/>
      <c r="R22" s="76"/>
      <c r="S22" s="76"/>
      <c r="T22" s="76"/>
      <c r="U22" s="76"/>
      <c r="V22" s="76"/>
      <c r="W22" s="76"/>
      <c r="X22" s="76"/>
      <c r="Y22" s="54"/>
      <c r="Z22" s="54"/>
      <c r="AA22" s="65"/>
    </row>
    <row r="23" spans="1:27">
      <c r="A23" s="54"/>
      <c r="B23" s="64"/>
      <c r="C23" s="54"/>
      <c r="D23" s="54"/>
      <c r="E23" s="54"/>
      <c r="F23" s="54"/>
      <c r="G23" s="54"/>
      <c r="H23" s="54"/>
      <c r="I23" s="54"/>
      <c r="J23" s="76"/>
      <c r="K23" s="76"/>
      <c r="L23" s="76"/>
      <c r="M23" s="76"/>
      <c r="N23" s="76"/>
      <c r="O23" s="76"/>
      <c r="P23" s="76"/>
      <c r="Q23" s="76"/>
      <c r="R23" s="76"/>
      <c r="S23" s="76"/>
      <c r="T23" s="76"/>
      <c r="U23" s="76"/>
      <c r="V23" s="76"/>
      <c r="W23" s="76"/>
      <c r="X23" s="76"/>
      <c r="Y23" s="54"/>
      <c r="Z23" s="54"/>
      <c r="AA23" s="65"/>
    </row>
    <row r="24" spans="1:27">
      <c r="A24" s="54"/>
      <c r="B24" s="64"/>
      <c r="C24" s="54"/>
      <c r="D24" s="54"/>
      <c r="E24" s="54"/>
      <c r="F24" s="54"/>
      <c r="G24" s="54"/>
      <c r="H24" s="54"/>
      <c r="I24" s="54"/>
      <c r="J24" s="76"/>
      <c r="K24" s="76"/>
      <c r="L24" s="76"/>
      <c r="M24" s="76"/>
      <c r="N24" s="76"/>
      <c r="O24" s="76"/>
      <c r="P24" s="76"/>
      <c r="Q24" s="76"/>
      <c r="R24" s="76"/>
      <c r="S24" s="76"/>
      <c r="T24" s="76"/>
      <c r="U24" s="76"/>
      <c r="V24" s="76"/>
      <c r="W24" s="76"/>
      <c r="X24" s="76"/>
      <c r="Y24" s="54"/>
      <c r="Z24" s="54"/>
      <c r="AA24" s="65"/>
    </row>
    <row r="25" spans="1:27">
      <c r="A25" s="54"/>
      <c r="B25" s="64"/>
      <c r="C25" s="54"/>
      <c r="D25" s="54"/>
      <c r="E25" s="54"/>
      <c r="F25" s="54"/>
      <c r="G25" s="54"/>
      <c r="H25" s="54"/>
      <c r="I25" s="54"/>
      <c r="J25" s="54"/>
      <c r="K25" s="54"/>
      <c r="L25" s="54"/>
      <c r="M25" s="54"/>
      <c r="N25" s="54"/>
      <c r="O25" s="54"/>
      <c r="P25" s="54"/>
      <c r="Q25" s="54"/>
      <c r="R25" s="54"/>
      <c r="S25" s="54"/>
      <c r="T25" s="54"/>
      <c r="U25" s="54"/>
      <c r="V25" s="54"/>
      <c r="W25" s="54"/>
      <c r="X25" s="54"/>
      <c r="Y25" s="54"/>
      <c r="Z25" s="54"/>
      <c r="AA25" s="65"/>
    </row>
    <row r="26" spans="1:27" ht="15.75" thickBot="1">
      <c r="A26" s="54"/>
      <c r="B26" s="64"/>
      <c r="C26" s="54"/>
      <c r="D26" s="54"/>
      <c r="E26" s="54"/>
      <c r="F26" s="54"/>
      <c r="G26" s="54"/>
      <c r="H26" s="54"/>
      <c r="I26" s="54"/>
      <c r="J26" s="54"/>
      <c r="K26" s="54"/>
      <c r="L26" s="54"/>
      <c r="M26" s="54"/>
      <c r="N26" s="54"/>
      <c r="O26" s="54"/>
      <c r="P26" s="54"/>
      <c r="Q26" s="54"/>
      <c r="R26" s="54"/>
      <c r="S26" s="54"/>
      <c r="T26" s="54"/>
      <c r="U26" s="54"/>
      <c r="V26" s="54"/>
      <c r="W26" s="54"/>
      <c r="X26" s="54"/>
      <c r="Y26" s="54"/>
      <c r="Z26" s="54"/>
      <c r="AA26" s="65"/>
    </row>
    <row r="27" spans="1:27" ht="20.25">
      <c r="A27" s="54"/>
      <c r="B27" s="64"/>
      <c r="C27" s="54"/>
      <c r="D27" s="54"/>
      <c r="E27" s="66" t="s">
        <v>4</v>
      </c>
      <c r="F27" s="67"/>
      <c r="G27" s="67"/>
      <c r="H27" s="68"/>
      <c r="I27" s="68"/>
      <c r="J27" s="69"/>
      <c r="K27" s="54"/>
      <c r="L27" s="66" t="s">
        <v>5</v>
      </c>
      <c r="M27" s="67"/>
      <c r="N27" s="67"/>
      <c r="O27" s="68"/>
      <c r="P27" s="68"/>
      <c r="Q27" s="69"/>
      <c r="R27" s="54"/>
      <c r="S27" s="66" t="s">
        <v>6</v>
      </c>
      <c r="T27" s="67"/>
      <c r="U27" s="67"/>
      <c r="V27" s="68"/>
      <c r="W27" s="68"/>
      <c r="X27" s="69"/>
      <c r="Y27" s="54"/>
      <c r="Z27" s="54"/>
      <c r="AA27" s="65"/>
    </row>
    <row r="28" spans="1:27">
      <c r="A28" s="54"/>
      <c r="B28" s="64"/>
      <c r="C28" s="54"/>
      <c r="D28" s="54"/>
      <c r="E28" s="80"/>
      <c r="F28" s="81"/>
      <c r="G28" s="81"/>
      <c r="H28" s="81"/>
      <c r="I28" s="81"/>
      <c r="J28" s="82"/>
      <c r="K28" s="54"/>
      <c r="L28" s="540"/>
      <c r="M28" s="541"/>
      <c r="N28" s="541"/>
      <c r="O28" s="541"/>
      <c r="P28" s="541"/>
      <c r="Q28" s="542"/>
      <c r="R28" s="54"/>
      <c r="S28" s="540"/>
      <c r="T28" s="541"/>
      <c r="U28" s="541"/>
      <c r="V28" s="541"/>
      <c r="W28" s="541"/>
      <c r="X28" s="542"/>
      <c r="Y28" s="54"/>
      <c r="Z28" s="54"/>
      <c r="AA28" s="65"/>
    </row>
    <row r="29" spans="1:27">
      <c r="A29" s="54"/>
      <c r="B29" s="64"/>
      <c r="C29" s="54"/>
      <c r="D29" s="54"/>
      <c r="E29" s="80"/>
      <c r="F29" s="81"/>
      <c r="G29" s="81"/>
      <c r="H29" s="81"/>
      <c r="I29" s="81"/>
      <c r="J29" s="82"/>
      <c r="K29" s="54"/>
      <c r="L29" s="80"/>
      <c r="M29" s="81"/>
      <c r="N29" s="81"/>
      <c r="O29" s="81"/>
      <c r="P29" s="81"/>
      <c r="Q29" s="82"/>
      <c r="R29" s="54"/>
      <c r="S29" s="540"/>
      <c r="T29" s="541"/>
      <c r="U29" s="541"/>
      <c r="V29" s="541"/>
      <c r="W29" s="541"/>
      <c r="X29" s="542"/>
      <c r="Y29" s="54"/>
      <c r="Z29" s="54"/>
      <c r="AA29" s="65"/>
    </row>
    <row r="30" spans="1:27">
      <c r="A30" s="54"/>
      <c r="B30" s="64"/>
      <c r="C30" s="54"/>
      <c r="D30" s="54"/>
      <c r="E30" s="83"/>
      <c r="F30" s="76"/>
      <c r="G30" s="76"/>
      <c r="H30" s="76"/>
      <c r="I30" s="76"/>
      <c r="J30" s="84"/>
      <c r="K30" s="54"/>
      <c r="L30" s="80"/>
      <c r="M30" s="81"/>
      <c r="N30" s="81"/>
      <c r="O30" s="81"/>
      <c r="P30" s="81"/>
      <c r="Q30" s="82"/>
      <c r="R30" s="54"/>
      <c r="S30" s="543"/>
      <c r="T30" s="544"/>
      <c r="U30" s="544"/>
      <c r="V30" s="544"/>
      <c r="W30" s="544"/>
      <c r="X30" s="545"/>
      <c r="Y30" s="54"/>
      <c r="Z30" s="54"/>
      <c r="AA30" s="65"/>
    </row>
    <row r="31" spans="1:27" ht="15.75" thickBot="1">
      <c r="A31" s="54"/>
      <c r="B31" s="64"/>
      <c r="C31" s="54"/>
      <c r="D31" s="54"/>
      <c r="E31" s="83"/>
      <c r="F31" s="76"/>
      <c r="G31" s="76"/>
      <c r="H31" s="76"/>
      <c r="I31" s="76"/>
      <c r="J31" s="84"/>
      <c r="K31" s="54"/>
      <c r="L31" s="70"/>
      <c r="M31" s="508"/>
      <c r="N31" s="508"/>
      <c r="O31" s="508"/>
      <c r="P31" s="508"/>
      <c r="Q31" s="72"/>
      <c r="R31" s="54"/>
      <c r="S31" s="546"/>
      <c r="T31" s="547"/>
      <c r="U31" s="547"/>
      <c r="V31" s="547"/>
      <c r="W31" s="547"/>
      <c r="X31" s="548"/>
      <c r="Y31" s="54"/>
      <c r="Z31" s="54"/>
      <c r="AA31" s="65"/>
    </row>
    <row r="32" spans="1:27">
      <c r="A32" s="54"/>
      <c r="B32" s="64"/>
      <c r="C32" s="54"/>
      <c r="D32" s="54"/>
      <c r="E32" s="85"/>
      <c r="F32" s="85"/>
      <c r="G32" s="85"/>
      <c r="H32" s="85"/>
      <c r="I32" s="85"/>
      <c r="J32" s="85"/>
      <c r="K32" s="54"/>
      <c r="L32" s="85"/>
      <c r="M32" s="85"/>
      <c r="N32" s="85"/>
      <c r="O32" s="85"/>
      <c r="P32" s="85"/>
      <c r="Q32" s="85"/>
      <c r="R32" s="54"/>
      <c r="S32" s="54"/>
      <c r="T32" s="54"/>
      <c r="U32" s="54"/>
      <c r="V32" s="54"/>
      <c r="W32" s="54"/>
      <c r="X32" s="54"/>
      <c r="Y32" s="54"/>
      <c r="Z32" s="54"/>
      <c r="AA32" s="65"/>
    </row>
    <row r="33" spans="1:27">
      <c r="A33" s="54"/>
      <c r="B33" s="64"/>
      <c r="C33" s="54"/>
      <c r="D33" s="54"/>
      <c r="E33" s="54"/>
      <c r="F33" s="54"/>
      <c r="G33" s="54"/>
      <c r="H33" s="54"/>
      <c r="I33" s="54"/>
      <c r="J33" s="54"/>
      <c r="K33" s="54"/>
      <c r="L33" s="54"/>
      <c r="M33" s="54"/>
      <c r="N33" s="54"/>
      <c r="O33" s="54"/>
      <c r="P33" s="54"/>
      <c r="Q33" s="54"/>
      <c r="R33" s="54"/>
      <c r="S33" s="54"/>
      <c r="T33" s="54"/>
      <c r="U33" s="54"/>
      <c r="V33" s="54"/>
      <c r="W33" s="54"/>
      <c r="X33" s="54"/>
      <c r="Y33" s="54"/>
      <c r="Z33" s="54"/>
      <c r="AA33" s="65"/>
    </row>
    <row r="34" spans="1:27">
      <c r="A34" s="54"/>
      <c r="B34" s="64"/>
      <c r="C34" s="54"/>
      <c r="D34" s="54"/>
      <c r="E34" s="54"/>
      <c r="F34" s="54"/>
      <c r="G34" s="54"/>
      <c r="H34" s="54"/>
      <c r="I34" s="54"/>
      <c r="J34" s="54"/>
      <c r="K34" s="54"/>
      <c r="L34" s="54"/>
      <c r="M34" s="54"/>
      <c r="N34" s="54"/>
      <c r="O34" s="54"/>
      <c r="P34" s="54"/>
      <c r="Q34" s="54"/>
      <c r="R34" s="54"/>
      <c r="S34" s="54"/>
      <c r="T34" s="54"/>
      <c r="U34" s="54"/>
      <c r="V34" s="54"/>
      <c r="W34" s="54"/>
      <c r="X34" s="54"/>
      <c r="Y34" s="54"/>
      <c r="Z34" s="54"/>
      <c r="AA34" s="65"/>
    </row>
    <row r="35" spans="1:27">
      <c r="A35" s="54"/>
      <c r="B35" s="64"/>
      <c r="C35" s="54"/>
      <c r="D35" s="54"/>
      <c r="E35" s="54"/>
      <c r="F35" s="54"/>
      <c r="G35" s="54"/>
      <c r="H35" s="54"/>
      <c r="I35" s="54"/>
      <c r="J35" s="54"/>
      <c r="K35" s="54"/>
      <c r="L35" s="54"/>
      <c r="M35" s="54"/>
      <c r="N35" s="54"/>
      <c r="O35" s="54"/>
      <c r="P35" s="54"/>
      <c r="Q35" s="54"/>
      <c r="R35" s="54"/>
      <c r="S35" s="54"/>
      <c r="T35" s="54"/>
      <c r="U35" s="54"/>
      <c r="V35" s="54"/>
      <c r="W35" s="54"/>
      <c r="X35" s="54"/>
      <c r="Y35" s="54"/>
      <c r="Z35" s="54"/>
      <c r="AA35" s="65"/>
    </row>
    <row r="36" spans="1:27">
      <c r="A36" s="54"/>
      <c r="B36" s="64"/>
      <c r="C36" s="54"/>
      <c r="D36" s="54"/>
      <c r="E36" s="54"/>
      <c r="F36" s="54"/>
      <c r="G36" s="54"/>
      <c r="H36" s="54"/>
      <c r="I36" s="54"/>
      <c r="J36" s="54"/>
      <c r="K36" s="54"/>
      <c r="L36" s="54"/>
      <c r="M36" s="54"/>
      <c r="N36" s="54"/>
      <c r="O36" s="54"/>
      <c r="P36" s="54"/>
      <c r="Q36" s="54"/>
      <c r="R36" s="54"/>
      <c r="S36" s="54"/>
      <c r="T36" s="54"/>
      <c r="U36" s="54"/>
      <c r="V36" s="54"/>
      <c r="W36" s="54"/>
      <c r="X36" s="54"/>
      <c r="Y36" s="54"/>
      <c r="Z36" s="54"/>
      <c r="AA36" s="65"/>
    </row>
    <row r="37" spans="1:27">
      <c r="A37" s="54"/>
      <c r="B37" s="64"/>
      <c r="C37" s="54"/>
      <c r="D37" s="54"/>
      <c r="E37" s="54"/>
      <c r="F37" s="54"/>
      <c r="G37" s="54"/>
      <c r="H37" s="54"/>
      <c r="I37" s="54"/>
      <c r="J37" s="54"/>
      <c r="K37" s="54"/>
      <c r="L37" s="54"/>
      <c r="M37" s="54"/>
      <c r="N37" s="54"/>
      <c r="O37" s="54"/>
      <c r="P37" s="54"/>
      <c r="Q37" s="54"/>
      <c r="R37" s="54"/>
      <c r="S37" s="54"/>
      <c r="T37" s="54"/>
      <c r="U37" s="54"/>
      <c r="V37" s="54"/>
      <c r="W37" s="54"/>
      <c r="X37" s="54"/>
      <c r="Y37" s="54"/>
      <c r="Z37" s="54"/>
      <c r="AA37" s="65"/>
    </row>
    <row r="38" spans="1:27">
      <c r="A38" s="54"/>
      <c r="B38" s="64"/>
      <c r="C38" s="54"/>
      <c r="D38" s="54"/>
      <c r="E38" s="54"/>
      <c r="F38" s="54"/>
      <c r="G38" s="54"/>
      <c r="H38" s="54"/>
      <c r="I38" s="54"/>
      <c r="J38" s="54"/>
      <c r="K38" s="54"/>
      <c r="L38" s="54"/>
      <c r="M38" s="54"/>
      <c r="N38" s="54"/>
      <c r="O38" s="54"/>
      <c r="P38" s="54"/>
      <c r="Q38" s="54"/>
      <c r="R38" s="54"/>
      <c r="S38" s="54"/>
      <c r="T38" s="54"/>
      <c r="U38" s="54"/>
      <c r="V38" s="54"/>
      <c r="W38" s="54"/>
      <c r="X38" s="54"/>
      <c r="Y38" s="54"/>
      <c r="Z38" s="54"/>
      <c r="AA38" s="65"/>
    </row>
    <row r="39" spans="1:27">
      <c r="A39" s="54"/>
      <c r="B39" s="64"/>
      <c r="C39" s="54"/>
      <c r="D39" s="54"/>
      <c r="E39" s="54"/>
      <c r="F39" s="54"/>
      <c r="G39" s="54"/>
      <c r="H39" s="54"/>
      <c r="I39" s="54"/>
      <c r="J39" s="54"/>
      <c r="K39" s="54"/>
      <c r="L39" s="54"/>
      <c r="M39" s="54"/>
      <c r="N39" s="54"/>
      <c r="O39" s="54"/>
      <c r="P39" s="54"/>
      <c r="Q39" s="54"/>
      <c r="R39" s="54"/>
      <c r="S39" s="54"/>
      <c r="T39" s="54"/>
      <c r="U39" s="54"/>
      <c r="V39" s="54"/>
      <c r="W39" s="54"/>
      <c r="X39" s="54"/>
      <c r="Y39" s="54"/>
      <c r="Z39" s="54"/>
      <c r="AA39" s="65"/>
    </row>
    <row r="40" spans="1:27">
      <c r="A40" s="54"/>
      <c r="B40" s="64"/>
      <c r="C40" s="54"/>
      <c r="D40" s="54"/>
      <c r="E40" s="54"/>
      <c r="F40" s="54"/>
      <c r="G40" s="54"/>
      <c r="H40" s="54"/>
      <c r="I40" s="54"/>
      <c r="J40" s="54"/>
      <c r="K40" s="54"/>
      <c r="L40" s="54"/>
      <c r="M40" s="54"/>
      <c r="N40" s="54"/>
      <c r="O40" s="54"/>
      <c r="P40" s="54"/>
      <c r="Q40" s="54"/>
      <c r="R40" s="54"/>
      <c r="S40" s="54"/>
      <c r="T40" s="54"/>
      <c r="U40" s="54"/>
      <c r="V40" s="54"/>
      <c r="W40" s="54"/>
      <c r="X40" s="54"/>
      <c r="Y40" s="54"/>
      <c r="Z40" s="54"/>
      <c r="AA40" s="65"/>
    </row>
    <row r="41" spans="1:27">
      <c r="A41" s="54"/>
      <c r="B41" s="64"/>
      <c r="C41" s="54"/>
      <c r="D41" s="54"/>
      <c r="E41" s="54"/>
      <c r="F41" s="54"/>
      <c r="G41" s="54"/>
      <c r="H41" s="54"/>
      <c r="I41" s="54"/>
      <c r="J41" s="54"/>
      <c r="K41" s="54"/>
      <c r="L41" s="54"/>
      <c r="M41" s="54"/>
      <c r="N41" s="54"/>
      <c r="O41" s="54"/>
      <c r="P41" s="54"/>
      <c r="Q41" s="54"/>
      <c r="R41" s="54"/>
      <c r="S41" s="54"/>
      <c r="T41" s="54"/>
      <c r="U41" s="54"/>
      <c r="V41" s="54"/>
      <c r="W41" s="54"/>
      <c r="X41" s="54"/>
      <c r="Y41" s="54"/>
      <c r="Z41" s="54"/>
      <c r="AA41" s="65"/>
    </row>
    <row r="42" spans="1:27" ht="15.75" thickBot="1">
      <c r="A42" s="54"/>
      <c r="B42" s="86"/>
      <c r="C42" s="87"/>
      <c r="D42" s="87"/>
      <c r="E42" s="87"/>
      <c r="F42" s="87"/>
      <c r="G42" s="87"/>
      <c r="H42" s="87"/>
      <c r="I42" s="87"/>
      <c r="J42" s="87"/>
      <c r="K42" s="87"/>
      <c r="L42" s="87"/>
      <c r="M42" s="87"/>
      <c r="N42" s="87"/>
      <c r="O42" s="87"/>
      <c r="P42" s="87"/>
      <c r="Q42" s="87"/>
      <c r="R42" s="87"/>
      <c r="S42" s="87"/>
      <c r="T42" s="87"/>
      <c r="U42" s="87"/>
      <c r="V42" s="87"/>
      <c r="W42" s="87"/>
      <c r="X42" s="87"/>
      <c r="Y42" s="87"/>
      <c r="Z42" s="87"/>
      <c r="AA42" s="88"/>
    </row>
    <row r="43" spans="1:27">
      <c r="A43" s="54"/>
      <c r="B43" s="54"/>
      <c r="C43" s="54"/>
      <c r="D43" s="54"/>
      <c r="E43" s="54"/>
      <c r="F43" s="54"/>
      <c r="G43" s="54"/>
      <c r="H43" s="54"/>
      <c r="I43" s="54"/>
      <c r="J43" s="54"/>
      <c r="K43" s="54"/>
      <c r="L43" s="54"/>
      <c r="M43" s="54"/>
      <c r="N43" s="54"/>
      <c r="O43" s="54"/>
      <c r="P43" s="54"/>
      <c r="Q43" s="54"/>
      <c r="R43" s="54"/>
      <c r="S43" s="54"/>
      <c r="T43" s="54"/>
      <c r="U43" s="54"/>
      <c r="V43" s="54"/>
      <c r="W43" s="54"/>
      <c r="X43" s="54"/>
      <c r="Y43" s="54"/>
      <c r="Z43" s="54"/>
      <c r="AA43" s="54"/>
    </row>
  </sheetData>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tabColor theme="8" tint="-0.249977111117893"/>
  </sheetPr>
  <dimension ref="A1:DM141"/>
  <sheetViews>
    <sheetView showGridLines="0" topLeftCell="D1" zoomScale="70" zoomScaleNormal="70" workbookViewId="0">
      <selection activeCell="DN11" sqref="DN11"/>
    </sheetView>
  </sheetViews>
  <sheetFormatPr defaultRowHeight="15" outlineLevelRow="1" outlineLevelCol="1"/>
  <cols>
    <col min="1" max="1" width="16.5703125" style="151" customWidth="1"/>
    <col min="2" max="2" width="72.7109375" style="442" customWidth="1"/>
    <col min="3" max="3" width="115" style="442" customWidth="1"/>
    <col min="4" max="5" width="18.7109375" style="442" customWidth="1"/>
    <col min="6" max="12" width="13.85546875" style="442" customWidth="1"/>
    <col min="13" max="21" width="13.85546875" style="442" hidden="1" customWidth="1" outlineLevel="1"/>
    <col min="22" max="22" width="13.85546875" style="442" customWidth="1" collapsed="1"/>
    <col min="23" max="31" width="13.85546875" style="442" hidden="1" customWidth="1" outlineLevel="1"/>
    <col min="32" max="32" width="13.85546875" style="442" customWidth="1" collapsed="1"/>
    <col min="33" max="41" width="13.85546875" style="442" hidden="1" customWidth="1" outlineLevel="1"/>
    <col min="42" max="42" width="13.85546875" style="442" customWidth="1" collapsed="1"/>
    <col min="43" max="51" width="13.85546875" style="442" hidden="1" customWidth="1" outlineLevel="1"/>
    <col min="52" max="52" width="13.85546875" style="442" customWidth="1" collapsed="1"/>
    <col min="53" max="61" width="13.85546875" style="442" hidden="1" customWidth="1" outlineLevel="1"/>
    <col min="62" max="62" width="13.85546875" style="442" customWidth="1" collapsed="1"/>
    <col min="63" max="71" width="13.85546875" style="442" hidden="1" customWidth="1" outlineLevel="1"/>
    <col min="72" max="72" width="13.85546875" style="442" customWidth="1" collapsed="1"/>
    <col min="73" max="81" width="13.85546875" style="442" hidden="1" customWidth="1" outlineLevel="1"/>
    <col min="82" max="82" width="13.85546875" style="442" customWidth="1" collapsed="1"/>
    <col min="83" max="91" width="13.85546875" style="442" hidden="1" customWidth="1" outlineLevel="1"/>
    <col min="92" max="92" width="13.85546875" style="442" customWidth="1" collapsed="1"/>
    <col min="93" max="101" width="13.85546875" style="442" hidden="1" customWidth="1" outlineLevel="1"/>
    <col min="102" max="102" width="13.85546875" style="442" customWidth="1" collapsed="1"/>
    <col min="103" max="111" width="13.85546875" style="442" hidden="1" customWidth="1" outlineLevel="1"/>
    <col min="112" max="112" width="13.85546875" style="442" customWidth="1" collapsed="1"/>
    <col min="113" max="117" width="9.140625" style="612"/>
    <col min="118" max="16384" width="9.140625" style="442"/>
  </cols>
  <sheetData>
    <row r="1" spans="1:117" ht="24.95" customHeight="1">
      <c r="A1" s="587"/>
      <c r="B1" s="556" t="s">
        <v>0</v>
      </c>
      <c r="C1" s="439"/>
      <c r="D1" s="441"/>
      <c r="E1" s="441"/>
      <c r="F1" s="441"/>
      <c r="G1" s="441"/>
      <c r="H1" s="441"/>
      <c r="I1" s="441"/>
      <c r="J1" s="441"/>
      <c r="K1" s="441"/>
      <c r="L1" s="441"/>
      <c r="M1" s="441"/>
      <c r="N1" s="441"/>
      <c r="O1" s="441"/>
      <c r="P1" s="441"/>
      <c r="Q1" s="441"/>
      <c r="R1" s="441"/>
      <c r="S1" s="441"/>
      <c r="T1" s="441"/>
      <c r="U1" s="441"/>
      <c r="V1" s="441"/>
      <c r="W1" s="441"/>
      <c r="X1" s="441"/>
      <c r="Y1" s="441"/>
      <c r="Z1" s="441"/>
      <c r="AA1" s="441"/>
      <c r="AB1" s="441"/>
      <c r="AC1" s="441"/>
      <c r="AD1" s="441"/>
      <c r="AE1" s="441"/>
      <c r="AF1" s="441"/>
      <c r="AG1" s="441"/>
      <c r="AH1" s="441"/>
      <c r="AI1" s="441"/>
      <c r="AJ1" s="441"/>
      <c r="AK1" s="441"/>
      <c r="AL1" s="441"/>
      <c r="AM1" s="441"/>
      <c r="AN1" s="441"/>
      <c r="AO1" s="441"/>
      <c r="AP1" s="441"/>
      <c r="AQ1" s="441"/>
      <c r="AR1" s="441"/>
      <c r="AS1" s="441"/>
      <c r="AT1" s="441"/>
      <c r="AU1" s="441"/>
      <c r="AV1" s="441"/>
      <c r="AW1" s="441"/>
      <c r="AX1" s="441"/>
      <c r="AY1" s="441"/>
      <c r="AZ1" s="441"/>
      <c r="BA1" s="441"/>
      <c r="BB1" s="441"/>
      <c r="BC1" s="441"/>
      <c r="BD1" s="441"/>
      <c r="BE1" s="441"/>
      <c r="BF1" s="441"/>
      <c r="BG1" s="441"/>
      <c r="BH1" s="441"/>
      <c r="BI1" s="441"/>
      <c r="BJ1" s="441"/>
      <c r="BK1" s="441"/>
      <c r="BL1" s="441"/>
      <c r="BM1" s="441"/>
      <c r="BN1" s="441"/>
      <c r="BO1" s="441"/>
      <c r="BP1" s="441"/>
      <c r="BQ1" s="441"/>
      <c r="BR1" s="441"/>
      <c r="BS1" s="441"/>
      <c r="BT1" s="441"/>
      <c r="BU1" s="441"/>
      <c r="BV1" s="441"/>
      <c r="BW1" s="441"/>
      <c r="BX1" s="441"/>
      <c r="BY1" s="441"/>
      <c r="BZ1" s="441"/>
      <c r="CA1" s="441"/>
      <c r="CB1" s="441"/>
      <c r="CC1" s="441"/>
      <c r="CD1" s="441"/>
      <c r="CE1" s="441"/>
      <c r="CF1" s="441"/>
      <c r="CG1" s="441"/>
      <c r="CH1" s="441"/>
      <c r="CI1" s="441"/>
      <c r="CJ1" s="441"/>
      <c r="CK1" s="441"/>
      <c r="CL1" s="441"/>
      <c r="CM1" s="441"/>
      <c r="CN1" s="441"/>
      <c r="CO1" s="441"/>
      <c r="CP1" s="441"/>
      <c r="CQ1" s="441"/>
      <c r="CR1" s="441"/>
      <c r="CS1" s="441"/>
      <c r="CT1" s="441"/>
      <c r="CU1" s="441"/>
      <c r="CV1" s="441"/>
      <c r="CW1" s="441"/>
      <c r="CX1" s="441"/>
      <c r="CY1" s="441"/>
      <c r="CZ1" s="441"/>
      <c r="DA1" s="441"/>
      <c r="DB1" s="441"/>
      <c r="DC1" s="441"/>
      <c r="DD1" s="441"/>
      <c r="DE1" s="441"/>
      <c r="DF1" s="441"/>
      <c r="DG1" s="441"/>
      <c r="DH1" s="441"/>
    </row>
    <row r="2" spans="1:117" ht="24.95" customHeight="1">
      <c r="A2" s="587"/>
      <c r="B2" s="92" t="s">
        <v>22</v>
      </c>
      <c r="C2" s="440"/>
      <c r="D2" s="441"/>
      <c r="E2" s="441"/>
      <c r="F2" s="441"/>
      <c r="G2" s="441"/>
      <c r="H2" s="441"/>
      <c r="I2" s="441"/>
      <c r="J2" s="441"/>
      <c r="K2" s="441"/>
      <c r="L2" s="441"/>
      <c r="M2" s="441"/>
      <c r="N2" s="441"/>
      <c r="O2" s="441"/>
      <c r="P2" s="441"/>
      <c r="Q2" s="441"/>
      <c r="R2" s="441"/>
      <c r="S2" s="441"/>
      <c r="T2" s="441"/>
      <c r="U2" s="441"/>
      <c r="V2" s="441"/>
      <c r="W2" s="441"/>
      <c r="X2" s="441"/>
      <c r="Y2" s="441"/>
      <c r="Z2" s="441"/>
      <c r="AA2" s="441"/>
      <c r="AB2" s="441"/>
      <c r="AC2" s="441"/>
      <c r="AD2" s="441"/>
      <c r="AE2" s="441"/>
      <c r="AF2" s="441"/>
      <c r="AG2" s="441"/>
      <c r="AH2" s="441"/>
      <c r="AI2" s="441"/>
      <c r="AJ2" s="441"/>
      <c r="AK2" s="441"/>
      <c r="AL2" s="441"/>
      <c r="AM2" s="441"/>
      <c r="AN2" s="441"/>
      <c r="AO2" s="441"/>
      <c r="AP2" s="441"/>
      <c r="AQ2" s="441"/>
      <c r="AR2" s="441"/>
      <c r="AS2" s="441"/>
      <c r="AT2" s="441"/>
      <c r="AU2" s="441"/>
      <c r="AV2" s="441"/>
      <c r="AW2" s="441"/>
      <c r="AX2" s="441"/>
      <c r="AY2" s="441"/>
      <c r="AZ2" s="441"/>
      <c r="BA2" s="441"/>
      <c r="BB2" s="441"/>
      <c r="BC2" s="441"/>
      <c r="BD2" s="441"/>
      <c r="BE2" s="441"/>
      <c r="BF2" s="441"/>
      <c r="BG2" s="441"/>
      <c r="BH2" s="441"/>
      <c r="BI2" s="441"/>
      <c r="BJ2" s="441"/>
      <c r="BK2" s="441"/>
      <c r="BL2" s="441"/>
      <c r="BM2" s="441"/>
      <c r="BN2" s="441"/>
      <c r="BO2" s="441"/>
      <c r="BP2" s="441"/>
      <c r="BQ2" s="441"/>
      <c r="BR2" s="441"/>
      <c r="BS2" s="441"/>
      <c r="BT2" s="441"/>
      <c r="BU2" s="441"/>
      <c r="BV2" s="441"/>
      <c r="BW2" s="441"/>
      <c r="BX2" s="441"/>
      <c r="BY2" s="441"/>
      <c r="BZ2" s="441"/>
      <c r="CA2" s="441"/>
      <c r="CB2" s="441"/>
      <c r="CC2" s="441"/>
      <c r="CD2" s="441"/>
      <c r="CE2" s="441"/>
      <c r="CF2" s="441"/>
      <c r="CG2" s="441"/>
      <c r="CH2" s="441"/>
      <c r="CI2" s="441"/>
      <c r="CJ2" s="441"/>
      <c r="CK2" s="441"/>
      <c r="CL2" s="441"/>
      <c r="CM2" s="441"/>
      <c r="CN2" s="441"/>
      <c r="CO2" s="441"/>
      <c r="CP2" s="441"/>
      <c r="CQ2" s="441"/>
      <c r="CR2" s="441"/>
      <c r="CS2" s="441"/>
      <c r="CT2" s="441"/>
      <c r="CU2" s="441"/>
      <c r="CV2" s="441"/>
      <c r="CW2" s="441"/>
      <c r="CX2" s="441"/>
      <c r="CY2" s="441"/>
      <c r="CZ2" s="441"/>
      <c r="DA2" s="441"/>
      <c r="DB2" s="441"/>
      <c r="DC2" s="441"/>
      <c r="DD2" s="441"/>
      <c r="DE2" s="441"/>
      <c r="DF2" s="441"/>
      <c r="DG2" s="441"/>
      <c r="DH2" s="441"/>
    </row>
    <row r="3" spans="1:117" ht="24.95" customHeight="1">
      <c r="A3" s="587"/>
      <c r="B3" s="93" t="s">
        <v>4318</v>
      </c>
      <c r="C3" s="439"/>
      <c r="D3" s="443"/>
      <c r="E3" s="443"/>
      <c r="F3" s="443"/>
      <c r="G3" s="443"/>
      <c r="H3" s="443"/>
      <c r="I3" s="443"/>
      <c r="J3" s="443"/>
      <c r="K3" s="443"/>
      <c r="L3" s="443"/>
      <c r="M3" s="443"/>
      <c r="N3" s="444"/>
      <c r="O3" s="444"/>
      <c r="P3" s="444"/>
      <c r="Q3" s="444"/>
      <c r="R3" s="444"/>
      <c r="S3" s="444"/>
      <c r="T3" s="444"/>
      <c r="U3" s="444"/>
      <c r="V3" s="445"/>
      <c r="W3" s="445"/>
      <c r="X3" s="445"/>
      <c r="Y3" s="445"/>
      <c r="Z3" s="445"/>
      <c r="AA3" s="445"/>
      <c r="AB3" s="445"/>
      <c r="AC3" s="445"/>
      <c r="AD3" s="445"/>
      <c r="AE3" s="445"/>
      <c r="AF3" s="445"/>
      <c r="AG3" s="445"/>
      <c r="AH3" s="445"/>
      <c r="AI3" s="445"/>
      <c r="AJ3" s="445"/>
      <c r="AK3" s="445"/>
      <c r="AL3" s="445"/>
      <c r="AM3" s="445"/>
      <c r="AN3" s="445"/>
      <c r="AO3" s="445"/>
      <c r="AP3" s="445"/>
      <c r="AQ3" s="445"/>
      <c r="AR3" s="445"/>
      <c r="AS3" s="445"/>
      <c r="AT3" s="445"/>
      <c r="AU3" s="445"/>
      <c r="AV3" s="445"/>
      <c r="AW3" s="445"/>
      <c r="AX3" s="445"/>
      <c r="AY3" s="445"/>
      <c r="AZ3" s="445"/>
      <c r="BA3" s="445"/>
      <c r="BB3" s="445"/>
      <c r="BC3" s="445"/>
      <c r="BD3" s="443"/>
      <c r="BE3" s="443"/>
      <c r="BF3" s="443"/>
      <c r="BG3" s="443"/>
      <c r="BH3" s="443"/>
      <c r="BI3" s="443"/>
      <c r="BJ3" s="443"/>
      <c r="BK3" s="443"/>
      <c r="BL3" s="443"/>
      <c r="BM3" s="443"/>
      <c r="BN3" s="443"/>
      <c r="BO3" s="443"/>
      <c r="BP3" s="443"/>
      <c r="BQ3" s="443"/>
      <c r="BR3" s="443"/>
      <c r="BS3" s="443"/>
      <c r="BT3" s="443"/>
      <c r="BU3" s="443"/>
      <c r="BV3" s="443"/>
      <c r="BW3" s="443"/>
      <c r="BX3" s="443"/>
      <c r="BY3" s="443"/>
      <c r="BZ3" s="443"/>
      <c r="CA3" s="443"/>
      <c r="CB3" s="443"/>
      <c r="CC3" s="443"/>
      <c r="CD3" s="443"/>
      <c r="CE3" s="443"/>
      <c r="CF3" s="443"/>
      <c r="CG3" s="443"/>
      <c r="CH3" s="443"/>
      <c r="CI3" s="443"/>
      <c r="CJ3" s="443"/>
      <c r="CK3" s="443"/>
      <c r="CL3" s="443"/>
      <c r="CM3" s="443"/>
      <c r="CN3" s="443"/>
      <c r="CO3" s="443"/>
      <c r="CP3" s="443"/>
      <c r="CQ3" s="443"/>
      <c r="CR3" s="443"/>
      <c r="CS3" s="443"/>
      <c r="CT3" s="443"/>
      <c r="CU3" s="443"/>
      <c r="CV3" s="443"/>
      <c r="CW3" s="443"/>
      <c r="CX3" s="443"/>
      <c r="CY3" s="443"/>
      <c r="CZ3" s="443"/>
      <c r="DA3" s="443"/>
      <c r="DB3" s="443"/>
      <c r="DC3" s="443"/>
      <c r="DD3" s="443"/>
      <c r="DE3" s="443"/>
      <c r="DF3" s="443"/>
      <c r="DG3" s="443"/>
      <c r="DH3" s="443"/>
    </row>
    <row r="4" spans="1:117" ht="24.95" customHeight="1">
      <c r="A4" s="587"/>
      <c r="B4" s="567" t="s">
        <v>1494</v>
      </c>
      <c r="C4" s="446"/>
      <c r="D4" s="339"/>
      <c r="E4" s="339"/>
      <c r="F4" s="339"/>
      <c r="G4" s="339"/>
      <c r="H4" s="339"/>
      <c r="I4" s="339"/>
      <c r="J4" s="339"/>
      <c r="K4" s="339"/>
      <c r="L4" s="339"/>
      <c r="M4" s="339"/>
      <c r="N4" s="447"/>
      <c r="O4" s="447"/>
      <c r="P4" s="447"/>
      <c r="Q4" s="447"/>
      <c r="R4" s="447"/>
      <c r="S4" s="447"/>
      <c r="T4" s="447"/>
      <c r="U4" s="447"/>
      <c r="V4" s="448"/>
      <c r="W4" s="448"/>
      <c r="X4" s="448"/>
      <c r="Y4" s="448"/>
      <c r="Z4" s="448"/>
      <c r="AA4" s="448"/>
      <c r="AB4" s="448"/>
      <c r="AC4" s="448"/>
      <c r="AD4" s="448"/>
      <c r="AE4" s="448"/>
      <c r="AF4" s="448"/>
      <c r="AG4" s="448"/>
      <c r="AH4" s="448"/>
      <c r="AI4" s="448"/>
      <c r="AJ4" s="448"/>
      <c r="AK4" s="448"/>
      <c r="AL4" s="448"/>
      <c r="AM4" s="448"/>
      <c r="AN4" s="448"/>
      <c r="AO4" s="448"/>
      <c r="AP4" s="448"/>
      <c r="AQ4" s="448"/>
      <c r="AR4" s="448"/>
      <c r="AS4" s="448"/>
      <c r="AT4" s="448"/>
      <c r="AU4" s="448"/>
      <c r="AV4" s="448"/>
      <c r="AW4" s="448"/>
      <c r="AX4" s="448"/>
      <c r="AY4" s="448"/>
      <c r="AZ4" s="448"/>
      <c r="BA4" s="448"/>
      <c r="BB4" s="448"/>
      <c r="BC4" s="310"/>
      <c r="BD4" s="446"/>
      <c r="BE4" s="339"/>
      <c r="BF4" s="339"/>
      <c r="BG4" s="339"/>
      <c r="BH4" s="339"/>
      <c r="BI4" s="339"/>
      <c r="BJ4" s="339"/>
      <c r="BK4" s="339"/>
      <c r="BL4" s="339"/>
      <c r="BM4" s="339"/>
      <c r="BN4" s="339"/>
      <c r="BO4" s="339"/>
      <c r="BP4" s="339"/>
      <c r="BQ4" s="339"/>
      <c r="BR4" s="339"/>
      <c r="BS4" s="339"/>
      <c r="BT4" s="339"/>
      <c r="BU4" s="339"/>
      <c r="BV4" s="339"/>
      <c r="BW4" s="339"/>
      <c r="BX4" s="339"/>
      <c r="BY4" s="339"/>
      <c r="BZ4" s="339"/>
      <c r="CA4" s="339"/>
      <c r="CB4" s="339"/>
      <c r="CC4" s="339"/>
      <c r="CD4" s="339"/>
      <c r="CE4" s="339"/>
      <c r="CF4" s="339"/>
      <c r="CG4" s="339"/>
      <c r="CH4" s="339"/>
      <c r="CI4" s="339"/>
      <c r="CJ4" s="339"/>
      <c r="CK4" s="339"/>
      <c r="CL4" s="339"/>
      <c r="CM4" s="339"/>
      <c r="CN4" s="339"/>
      <c r="CO4" s="339"/>
      <c r="CP4" s="339"/>
      <c r="CQ4" s="339"/>
      <c r="CR4" s="339"/>
      <c r="CS4" s="339"/>
      <c r="CT4" s="339"/>
      <c r="CU4" s="339"/>
      <c r="CV4" s="339"/>
      <c r="CW4" s="339"/>
      <c r="CX4" s="339"/>
      <c r="CY4" s="339"/>
      <c r="CZ4" s="339"/>
      <c r="DA4" s="339"/>
      <c r="DB4" s="339"/>
      <c r="DC4" s="339"/>
      <c r="DD4" s="339"/>
      <c r="DE4" s="339"/>
      <c r="DF4" s="339"/>
      <c r="DG4" s="339"/>
      <c r="DH4" s="339"/>
    </row>
    <row r="5" spans="1:117" ht="26.25">
      <c r="A5"/>
      <c r="B5" s="568"/>
      <c r="C5" s="449"/>
      <c r="D5" s="450"/>
      <c r="E5" s="450"/>
      <c r="F5" s="450"/>
      <c r="G5" s="450"/>
      <c r="H5" s="450"/>
      <c r="I5" s="450"/>
      <c r="J5" s="450"/>
      <c r="K5" s="450"/>
      <c r="L5" s="450"/>
      <c r="M5" s="450"/>
      <c r="N5" s="450"/>
      <c r="O5" s="451"/>
      <c r="P5" s="451"/>
      <c r="Q5" s="451"/>
      <c r="R5" s="451"/>
      <c r="S5" s="451"/>
      <c r="T5" s="451"/>
      <c r="U5" s="451"/>
      <c r="V5" s="451"/>
      <c r="W5" s="452"/>
      <c r="X5" s="452"/>
      <c r="Y5" s="452"/>
      <c r="Z5" s="452"/>
      <c r="AA5" s="452"/>
      <c r="AB5" s="452"/>
      <c r="AC5" s="452"/>
      <c r="AD5" s="452"/>
      <c r="AE5" s="452"/>
      <c r="AF5" s="452"/>
      <c r="AG5" s="452"/>
      <c r="AH5" s="452"/>
      <c r="AI5" s="452"/>
      <c r="AJ5" s="452"/>
      <c r="AK5" s="452"/>
      <c r="AL5" s="452"/>
      <c r="AM5" s="452"/>
      <c r="AN5" s="452"/>
      <c r="AO5" s="452"/>
      <c r="AP5" s="452"/>
      <c r="AQ5" s="452"/>
      <c r="AR5" s="452"/>
      <c r="AS5" s="452"/>
      <c r="AT5" s="452"/>
      <c r="AU5" s="452"/>
      <c r="AV5" s="452"/>
      <c r="AW5" s="452"/>
      <c r="AX5" s="453"/>
      <c r="AY5" s="453"/>
      <c r="AZ5" s="453"/>
      <c r="BA5" s="453"/>
      <c r="BB5" s="453"/>
      <c r="BC5" s="453"/>
      <c r="BD5" s="454"/>
      <c r="BE5" s="455"/>
      <c r="BF5" s="456"/>
      <c r="BG5" s="456"/>
      <c r="BH5" s="456"/>
      <c r="BI5" s="456"/>
      <c r="BJ5" s="457"/>
      <c r="BK5" s="457"/>
      <c r="BL5" s="457"/>
      <c r="BM5" s="457"/>
      <c r="BN5" s="457"/>
      <c r="BO5" s="457"/>
      <c r="BP5" s="457"/>
      <c r="BQ5" s="457"/>
      <c r="BR5" s="457"/>
      <c r="BS5" s="457"/>
      <c r="BT5" s="457"/>
      <c r="BU5" s="457"/>
      <c r="BV5" s="457"/>
      <c r="BW5" s="457"/>
      <c r="BX5" s="457"/>
      <c r="BY5" s="457"/>
      <c r="BZ5" s="457"/>
      <c r="CA5" s="457"/>
      <c r="CB5" s="457"/>
      <c r="CC5" s="457"/>
      <c r="CD5" s="457"/>
      <c r="CE5" s="457"/>
      <c r="CF5" s="457"/>
      <c r="CG5" s="457"/>
      <c r="CH5" s="457"/>
      <c r="CI5" s="457"/>
      <c r="CJ5" s="457"/>
      <c r="CK5" s="457"/>
      <c r="CL5" s="457"/>
      <c r="CM5" s="457"/>
      <c r="CN5" s="457"/>
      <c r="CO5" s="457"/>
      <c r="CP5" s="457"/>
      <c r="CQ5" s="457"/>
      <c r="CR5" s="457"/>
      <c r="CS5" s="457"/>
      <c r="CT5" s="457"/>
      <c r="CU5" s="457"/>
      <c r="CV5" s="457"/>
      <c r="CW5" s="457"/>
      <c r="CX5" s="457"/>
      <c r="CY5" s="457"/>
      <c r="CZ5" s="457"/>
      <c r="DA5" s="457"/>
      <c r="DB5" s="457"/>
      <c r="DC5" s="457"/>
      <c r="DD5" s="457"/>
      <c r="DE5" s="457"/>
      <c r="DF5" s="457"/>
      <c r="DG5" s="457"/>
      <c r="DH5" s="457"/>
    </row>
    <row r="6" spans="1:117" s="341" customFormat="1" ht="48" customHeight="1">
      <c r="A6" s="587"/>
      <c r="B6" s="1090" t="s">
        <v>1726</v>
      </c>
      <c r="C6"/>
      <c r="D6" s="363"/>
    </row>
    <row r="7" spans="1:117" ht="25.5" customHeight="1">
      <c r="A7" s="587"/>
      <c r="B7" s="568"/>
      <c r="C7" s="449"/>
      <c r="D7" s="450"/>
      <c r="E7" s="450"/>
      <c r="F7" s="450"/>
      <c r="G7" s="450"/>
      <c r="H7" s="450"/>
      <c r="I7" s="450"/>
      <c r="J7" s="450"/>
      <c r="K7" s="450"/>
      <c r="L7" s="450"/>
      <c r="M7" s="450"/>
      <c r="N7" s="450"/>
      <c r="O7" s="451"/>
      <c r="P7" s="451"/>
      <c r="Q7" s="451"/>
      <c r="R7" s="451"/>
      <c r="S7" s="451"/>
      <c r="T7" s="451"/>
      <c r="U7" s="451"/>
      <c r="V7" s="451"/>
      <c r="W7" s="452"/>
      <c r="X7" s="452"/>
      <c r="Y7" s="452"/>
      <c r="Z7" s="452"/>
      <c r="AA7" s="452"/>
      <c r="AB7" s="452"/>
      <c r="AC7" s="452"/>
      <c r="AD7" s="452"/>
      <c r="AE7" s="452"/>
      <c r="AF7" s="452"/>
      <c r="AG7" s="452"/>
      <c r="AH7" s="452"/>
      <c r="AI7" s="452"/>
      <c r="AJ7" s="452"/>
      <c r="AK7" s="452"/>
      <c r="AL7" s="452"/>
      <c r="AM7" s="452"/>
      <c r="AN7" s="452"/>
      <c r="AO7" s="452"/>
      <c r="AP7" s="452"/>
      <c r="AQ7" s="452"/>
      <c r="AR7" s="452"/>
      <c r="AS7" s="452"/>
      <c r="AT7" s="452"/>
      <c r="AU7" s="452"/>
      <c r="AV7" s="452"/>
      <c r="AW7" s="452"/>
      <c r="AX7" s="453"/>
      <c r="AY7" s="453"/>
      <c r="AZ7" s="453"/>
      <c r="BA7" s="453"/>
      <c r="BB7" s="453"/>
      <c r="BC7" s="453"/>
      <c r="BD7" s="454"/>
      <c r="BE7" s="455"/>
      <c r="BF7" s="456"/>
      <c r="BG7" s="456"/>
      <c r="BH7" s="456"/>
      <c r="BI7" s="456"/>
      <c r="BJ7" s="457"/>
      <c r="BK7" s="457"/>
      <c r="BL7" s="457"/>
      <c r="BM7" s="457"/>
      <c r="BN7" s="457"/>
      <c r="BO7" s="457"/>
      <c r="BP7" s="457"/>
      <c r="BQ7" s="457"/>
      <c r="BR7" s="457"/>
      <c r="BS7" s="457"/>
      <c r="BT7" s="457"/>
      <c r="BU7" s="457"/>
      <c r="BV7" s="457"/>
      <c r="BW7" s="457"/>
      <c r="BX7" s="457"/>
      <c r="BY7" s="457"/>
      <c r="BZ7" s="457"/>
      <c r="CA7" s="457"/>
      <c r="CB7" s="457"/>
      <c r="CC7" s="457"/>
      <c r="CD7" s="457"/>
      <c r="CE7" s="457"/>
      <c r="CF7" s="457"/>
      <c r="CG7" s="457"/>
      <c r="CH7" s="457"/>
      <c r="CI7" s="457"/>
      <c r="CJ7" s="457"/>
      <c r="CK7" s="457"/>
      <c r="CL7" s="457"/>
      <c r="CM7" s="457"/>
      <c r="CN7" s="457"/>
      <c r="CO7" s="457"/>
      <c r="CP7" s="457"/>
      <c r="CQ7" s="457"/>
      <c r="CR7" s="457"/>
      <c r="CS7" s="457"/>
      <c r="CT7" s="457"/>
      <c r="CU7" s="457"/>
      <c r="CV7" s="457"/>
      <c r="CW7" s="457"/>
      <c r="CX7" s="457"/>
      <c r="CY7" s="457"/>
      <c r="CZ7" s="457"/>
      <c r="DA7" s="457"/>
      <c r="DB7" s="457"/>
      <c r="DC7" s="457"/>
      <c r="DD7" s="457"/>
      <c r="DE7" s="457"/>
      <c r="DF7" s="457"/>
      <c r="DG7" s="457"/>
      <c r="DH7" s="457"/>
    </row>
    <row r="8" spans="1:117" s="618" customFormat="1" ht="19.5" thickBot="1">
      <c r="A8" s="587"/>
      <c r="B8" s="615" t="s">
        <v>1633</v>
      </c>
      <c r="C8" s="616"/>
      <c r="D8" s="616"/>
      <c r="E8" s="616"/>
      <c r="F8" s="616"/>
      <c r="G8" s="616"/>
      <c r="H8" s="616"/>
      <c r="I8" s="616"/>
      <c r="J8" s="616"/>
      <c r="K8" s="616"/>
      <c r="L8" s="616"/>
      <c r="M8" s="616"/>
      <c r="N8" s="616"/>
      <c r="O8" s="616"/>
      <c r="P8" s="616"/>
      <c r="Q8" s="616"/>
      <c r="R8" s="616"/>
      <c r="S8" s="616"/>
      <c r="T8" s="616"/>
      <c r="U8" s="616"/>
      <c r="V8" s="616"/>
      <c r="W8" s="616"/>
      <c r="X8" s="616"/>
      <c r="Y8" s="616"/>
      <c r="Z8" s="616"/>
      <c r="AA8" s="616"/>
      <c r="AB8" s="616"/>
      <c r="AC8" s="616"/>
      <c r="AD8" s="616"/>
      <c r="AE8" s="616"/>
      <c r="AF8" s="616"/>
      <c r="AG8" s="616"/>
      <c r="AH8" s="616"/>
      <c r="AI8" s="616"/>
      <c r="AJ8" s="616"/>
      <c r="AK8" s="616"/>
      <c r="AL8" s="616"/>
      <c r="AM8" s="616"/>
      <c r="AN8" s="616"/>
      <c r="AO8" s="616"/>
      <c r="AP8" s="616"/>
      <c r="AQ8" s="616"/>
      <c r="AR8" s="616"/>
      <c r="AS8" s="616"/>
      <c r="AT8" s="616"/>
      <c r="AU8" s="616"/>
      <c r="AV8" s="616"/>
      <c r="AW8" s="616"/>
      <c r="AX8" s="616"/>
      <c r="AY8" s="616"/>
      <c r="AZ8" s="616"/>
      <c r="BA8" s="616"/>
      <c r="BB8" s="616"/>
      <c r="BC8" s="616"/>
      <c r="BD8" s="616"/>
      <c r="BE8" s="616"/>
      <c r="BF8" s="616"/>
      <c r="BG8" s="616"/>
      <c r="BH8" s="616"/>
      <c r="BI8" s="616"/>
      <c r="BJ8" s="616"/>
      <c r="BK8" s="616"/>
      <c r="BL8" s="616"/>
      <c r="BM8" s="616"/>
      <c r="BN8" s="616"/>
      <c r="BO8" s="616"/>
      <c r="BP8" s="616"/>
      <c r="BQ8" s="616"/>
      <c r="BR8" s="616"/>
      <c r="BS8" s="616"/>
      <c r="BT8" s="616"/>
      <c r="BU8" s="616"/>
      <c r="BV8" s="616"/>
      <c r="BW8" s="616"/>
      <c r="BX8" s="616"/>
      <c r="BY8" s="616"/>
      <c r="BZ8" s="616"/>
      <c r="CA8" s="616"/>
      <c r="CB8" s="616"/>
      <c r="CC8" s="616"/>
      <c r="CD8" s="616"/>
      <c r="CE8" s="616"/>
      <c r="CF8" s="616"/>
      <c r="CG8" s="616"/>
      <c r="CH8" s="616"/>
      <c r="CI8" s="616"/>
      <c r="CJ8" s="616"/>
      <c r="CK8" s="616"/>
      <c r="CL8" s="616"/>
      <c r="CM8" s="616"/>
      <c r="CN8" s="616"/>
      <c r="CO8" s="616"/>
      <c r="CP8" s="616"/>
      <c r="CQ8" s="616"/>
      <c r="CR8" s="616"/>
      <c r="CS8" s="616"/>
      <c r="CT8" s="616"/>
      <c r="CU8" s="616"/>
      <c r="CV8" s="616"/>
      <c r="CW8" s="616"/>
      <c r="CX8" s="616"/>
      <c r="CY8" s="616"/>
      <c r="CZ8" s="616"/>
      <c r="DA8" s="616"/>
      <c r="DB8" s="616"/>
      <c r="DC8" s="616"/>
      <c r="DD8" s="616"/>
      <c r="DE8" s="616"/>
      <c r="DF8" s="616"/>
      <c r="DG8" s="616"/>
      <c r="DH8" s="616"/>
      <c r="DI8" s="617"/>
      <c r="DJ8" s="617"/>
      <c r="DK8" s="617"/>
      <c r="DL8" s="617"/>
      <c r="DM8" s="617"/>
    </row>
    <row r="9" spans="1:117" ht="21.75" thickBot="1">
      <c r="A9" s="313"/>
      <c r="B9" s="613"/>
      <c r="C9" s="614"/>
      <c r="D9" s="1528" t="s">
        <v>1495</v>
      </c>
      <c r="E9" s="1529"/>
      <c r="F9" s="563" t="s">
        <v>1496</v>
      </c>
      <c r="G9" s="563"/>
      <c r="H9" s="563"/>
      <c r="I9" s="564"/>
      <c r="J9" s="564"/>
      <c r="K9" s="564"/>
      <c r="L9" s="564"/>
      <c r="M9" s="564"/>
      <c r="N9" s="564"/>
      <c r="O9" s="564"/>
      <c r="P9" s="564"/>
      <c r="Q9" s="564"/>
      <c r="R9" s="564"/>
      <c r="S9" s="564"/>
      <c r="T9" s="565"/>
      <c r="U9" s="565"/>
      <c r="V9" s="565"/>
      <c r="W9" s="565"/>
      <c r="X9" s="565"/>
      <c r="Y9" s="565"/>
      <c r="Z9" s="565"/>
      <c r="AA9" s="565"/>
      <c r="AB9" s="565"/>
      <c r="AC9" s="565"/>
      <c r="AD9" s="565"/>
      <c r="AE9" s="565"/>
      <c r="AF9" s="565"/>
      <c r="AG9" s="565"/>
      <c r="AH9" s="565"/>
      <c r="AI9" s="565"/>
      <c r="AJ9" s="565"/>
      <c r="AK9" s="565"/>
      <c r="AL9" s="565"/>
      <c r="AM9" s="565"/>
      <c r="AN9" s="565"/>
      <c r="AO9" s="565"/>
      <c r="AP9" s="565"/>
      <c r="AQ9" s="565"/>
      <c r="AR9" s="565"/>
      <c r="AS9" s="565"/>
      <c r="AT9" s="565"/>
      <c r="AU9" s="565"/>
      <c r="AV9" s="565"/>
      <c r="AW9" s="565"/>
      <c r="AX9" s="565"/>
      <c r="AY9" s="565"/>
      <c r="AZ9" s="565"/>
      <c r="BA9" s="565"/>
      <c r="BB9" s="565"/>
      <c r="BC9" s="565"/>
      <c r="BD9" s="565"/>
      <c r="BE9" s="565"/>
      <c r="BF9" s="565"/>
      <c r="BG9" s="565"/>
      <c r="BH9" s="565"/>
      <c r="BI9" s="565"/>
      <c r="BJ9" s="565"/>
      <c r="BK9" s="565"/>
      <c r="BL9" s="565"/>
      <c r="BM9" s="565"/>
      <c r="BN9" s="565"/>
      <c r="BO9" s="565"/>
      <c r="BP9" s="565"/>
      <c r="BQ9" s="565"/>
      <c r="BR9" s="565"/>
      <c r="BS9" s="565"/>
      <c r="BT9" s="565"/>
      <c r="BU9" s="565"/>
      <c r="BV9" s="565"/>
      <c r="BW9" s="565"/>
      <c r="BX9" s="565"/>
      <c r="BY9" s="565"/>
      <c r="BZ9" s="565"/>
      <c r="CA9" s="565"/>
      <c r="CB9" s="565"/>
      <c r="CC9" s="565"/>
      <c r="CD9" s="565"/>
      <c r="CE9" s="565"/>
      <c r="CF9" s="565"/>
      <c r="CG9" s="565"/>
      <c r="CH9" s="565"/>
      <c r="CI9" s="565"/>
      <c r="CJ9" s="565"/>
      <c r="CK9" s="565"/>
      <c r="CL9" s="565"/>
      <c r="CM9" s="565"/>
      <c r="CN9" s="565"/>
      <c r="CO9" s="565"/>
      <c r="CP9" s="565"/>
      <c r="CQ9" s="565"/>
      <c r="CR9" s="565"/>
      <c r="CS9" s="565"/>
      <c r="CT9" s="565"/>
      <c r="CU9" s="565"/>
      <c r="CV9" s="565"/>
      <c r="CW9" s="565"/>
      <c r="CX9" s="565"/>
      <c r="CY9" s="565"/>
      <c r="CZ9" s="565"/>
      <c r="DA9" s="565"/>
      <c r="DB9" s="565"/>
      <c r="DC9" s="565"/>
      <c r="DD9" s="565"/>
      <c r="DE9" s="565"/>
      <c r="DF9" s="565"/>
      <c r="DG9" s="565"/>
      <c r="DH9" s="566"/>
    </row>
    <row r="10" spans="1:117" s="517" customFormat="1" ht="46.5" customHeight="1" thickBot="1">
      <c r="A10" s="141"/>
      <c r="B10" s="1089" t="s">
        <v>59</v>
      </c>
      <c r="C10" s="1089" t="s">
        <v>60</v>
      </c>
      <c r="D10" s="841" t="s">
        <v>1497</v>
      </c>
      <c r="E10" s="164" t="s">
        <v>1498</v>
      </c>
      <c r="F10" s="842" t="s">
        <v>1573</v>
      </c>
      <c r="G10" s="843" t="s">
        <v>25</v>
      </c>
      <c r="H10" s="843" t="s">
        <v>1572</v>
      </c>
      <c r="I10" s="843" t="s">
        <v>1571</v>
      </c>
      <c r="J10" s="843" t="s">
        <v>1560</v>
      </c>
      <c r="K10" s="843" t="s">
        <v>1570</v>
      </c>
      <c r="L10" s="1180" t="s">
        <v>1569</v>
      </c>
      <c r="M10" s="1180" t="s">
        <v>1568</v>
      </c>
      <c r="N10" s="1180" t="s">
        <v>1567</v>
      </c>
      <c r="O10" s="1180" t="s">
        <v>1566</v>
      </c>
      <c r="P10" s="1180" t="s">
        <v>1565</v>
      </c>
      <c r="Q10" s="1180" t="s">
        <v>4319</v>
      </c>
      <c r="R10" s="1180" t="s">
        <v>4320</v>
      </c>
      <c r="S10" s="1180" t="s">
        <v>4321</v>
      </c>
      <c r="T10" s="1180" t="s">
        <v>4322</v>
      </c>
      <c r="U10" s="1180" t="s">
        <v>4323</v>
      </c>
      <c r="V10" s="843" t="s">
        <v>4324</v>
      </c>
      <c r="W10" s="843" t="s">
        <v>4325</v>
      </c>
      <c r="X10" s="843" t="s">
        <v>4326</v>
      </c>
      <c r="Y10" s="843" t="s">
        <v>4327</v>
      </c>
      <c r="Z10" s="843" t="s">
        <v>4328</v>
      </c>
      <c r="AA10" s="843" t="s">
        <v>4329</v>
      </c>
      <c r="AB10" s="843" t="s">
        <v>4330</v>
      </c>
      <c r="AC10" s="843" t="s">
        <v>4331</v>
      </c>
      <c r="AD10" s="843" t="s">
        <v>4332</v>
      </c>
      <c r="AE10" s="843" t="s">
        <v>4333</v>
      </c>
      <c r="AF10" s="1180" t="s">
        <v>4334</v>
      </c>
      <c r="AG10" s="1180" t="s">
        <v>4335</v>
      </c>
      <c r="AH10" s="1180" t="s">
        <v>4336</v>
      </c>
      <c r="AI10" s="1180" t="s">
        <v>4337</v>
      </c>
      <c r="AJ10" s="1180" t="s">
        <v>4338</v>
      </c>
      <c r="AK10" s="1180" t="s">
        <v>4339</v>
      </c>
      <c r="AL10" s="1180" t="s">
        <v>4340</v>
      </c>
      <c r="AM10" s="1180" t="s">
        <v>4341</v>
      </c>
      <c r="AN10" s="1180" t="s">
        <v>4342</v>
      </c>
      <c r="AO10" s="1180" t="s">
        <v>4343</v>
      </c>
      <c r="AP10" s="843" t="s">
        <v>4344</v>
      </c>
      <c r="AQ10" s="843" t="s">
        <v>4345</v>
      </c>
      <c r="AR10" s="843" t="s">
        <v>4346</v>
      </c>
      <c r="AS10" s="843" t="s">
        <v>4347</v>
      </c>
      <c r="AT10" s="843" t="s">
        <v>4348</v>
      </c>
      <c r="AU10" s="843" t="s">
        <v>4349</v>
      </c>
      <c r="AV10" s="843" t="s">
        <v>4350</v>
      </c>
      <c r="AW10" s="843" t="s">
        <v>4351</v>
      </c>
      <c r="AX10" s="843" t="s">
        <v>4352</v>
      </c>
      <c r="AY10" s="843" t="s">
        <v>4353</v>
      </c>
      <c r="AZ10" s="1180" t="s">
        <v>4354</v>
      </c>
      <c r="BA10" s="1180" t="s">
        <v>4355</v>
      </c>
      <c r="BB10" s="1180" t="s">
        <v>4356</v>
      </c>
      <c r="BC10" s="1180" t="s">
        <v>4357</v>
      </c>
      <c r="BD10" s="1180" t="s">
        <v>4358</v>
      </c>
      <c r="BE10" s="1180" t="s">
        <v>4359</v>
      </c>
      <c r="BF10" s="1180" t="s">
        <v>4360</v>
      </c>
      <c r="BG10" s="1180" t="s">
        <v>4361</v>
      </c>
      <c r="BH10" s="1180" t="s">
        <v>4362</v>
      </c>
      <c r="BI10" s="1180" t="s">
        <v>4363</v>
      </c>
      <c r="BJ10" s="843" t="s">
        <v>4364</v>
      </c>
      <c r="BK10" s="843" t="s">
        <v>4365</v>
      </c>
      <c r="BL10" s="843" t="s">
        <v>4366</v>
      </c>
      <c r="BM10" s="843" t="s">
        <v>4367</v>
      </c>
      <c r="BN10" s="843" t="s">
        <v>4368</v>
      </c>
      <c r="BO10" s="843" t="s">
        <v>4369</v>
      </c>
      <c r="BP10" s="843" t="s">
        <v>4370</v>
      </c>
      <c r="BQ10" s="843" t="s">
        <v>4371</v>
      </c>
      <c r="BR10" s="843" t="s">
        <v>4372</v>
      </c>
      <c r="BS10" s="843" t="s">
        <v>4373</v>
      </c>
      <c r="BT10" s="1180" t="s">
        <v>4374</v>
      </c>
      <c r="BU10" s="1180" t="s">
        <v>4375</v>
      </c>
      <c r="BV10" s="1180" t="s">
        <v>4376</v>
      </c>
      <c r="BW10" s="1180" t="s">
        <v>4377</v>
      </c>
      <c r="BX10" s="1180" t="s">
        <v>4378</v>
      </c>
      <c r="BY10" s="1180" t="s">
        <v>4379</v>
      </c>
      <c r="BZ10" s="1180" t="s">
        <v>4380</v>
      </c>
      <c r="CA10" s="1180" t="s">
        <v>4381</v>
      </c>
      <c r="CB10" s="1180" t="s">
        <v>4382</v>
      </c>
      <c r="CC10" s="1180" t="s">
        <v>4383</v>
      </c>
      <c r="CD10" s="843" t="s">
        <v>4384</v>
      </c>
      <c r="CE10" s="843" t="s">
        <v>4385</v>
      </c>
      <c r="CF10" s="843" t="s">
        <v>4386</v>
      </c>
      <c r="CG10" s="843" t="s">
        <v>4387</v>
      </c>
      <c r="CH10" s="843" t="s">
        <v>4388</v>
      </c>
      <c r="CI10" s="843" t="s">
        <v>4389</v>
      </c>
      <c r="CJ10" s="843" t="s">
        <v>4390</v>
      </c>
      <c r="CK10" s="843" t="s">
        <v>4391</v>
      </c>
      <c r="CL10" s="843" t="s">
        <v>4392</v>
      </c>
      <c r="CM10" s="843" t="s">
        <v>4393</v>
      </c>
      <c r="CN10" s="1180" t="s">
        <v>4394</v>
      </c>
      <c r="CO10" s="1180" t="s">
        <v>4395</v>
      </c>
      <c r="CP10" s="1180" t="s">
        <v>4396</v>
      </c>
      <c r="CQ10" s="1180" t="s">
        <v>4397</v>
      </c>
      <c r="CR10" s="1180" t="s">
        <v>4398</v>
      </c>
      <c r="CS10" s="1180" t="s">
        <v>4399</v>
      </c>
      <c r="CT10" s="1180" t="s">
        <v>4400</v>
      </c>
      <c r="CU10" s="1180" t="s">
        <v>4401</v>
      </c>
      <c r="CV10" s="1180" t="s">
        <v>4402</v>
      </c>
      <c r="CW10" s="1180" t="s">
        <v>4403</v>
      </c>
      <c r="CX10" s="843" t="s">
        <v>4404</v>
      </c>
      <c r="CY10" s="843" t="s">
        <v>4405</v>
      </c>
      <c r="CZ10" s="843" t="s">
        <v>4406</v>
      </c>
      <c r="DA10" s="843" t="s">
        <v>4407</v>
      </c>
      <c r="DB10" s="843" t="s">
        <v>4408</v>
      </c>
      <c r="DC10" s="843" t="s">
        <v>4409</v>
      </c>
      <c r="DD10" s="843" t="s">
        <v>4410</v>
      </c>
      <c r="DE10" s="843" t="s">
        <v>4411</v>
      </c>
      <c r="DF10" s="843" t="s">
        <v>4412</v>
      </c>
      <c r="DG10" s="843" t="s">
        <v>4413</v>
      </c>
      <c r="DH10" s="1180" t="s">
        <v>4414</v>
      </c>
      <c r="DI10" s="844"/>
      <c r="DJ10" s="844"/>
      <c r="DK10" s="844"/>
      <c r="DL10" s="844"/>
      <c r="DM10" s="844"/>
    </row>
    <row r="11" spans="1:117" ht="46.5">
      <c r="A11" s="138"/>
      <c r="B11" s="458" t="s">
        <v>62</v>
      </c>
      <c r="C11" s="845" t="s">
        <v>63</v>
      </c>
      <c r="D11" s="832">
        <v>5.6610407876230662</v>
      </c>
      <c r="E11" s="833">
        <v>3.2481725623883171</v>
      </c>
      <c r="F11" s="860">
        <v>589</v>
      </c>
      <c r="G11" s="861">
        <v>1262</v>
      </c>
      <c r="H11" s="861">
        <v>1512</v>
      </c>
      <c r="I11" s="861">
        <v>1935</v>
      </c>
      <c r="J11" s="861">
        <v>2202</v>
      </c>
      <c r="K11" s="862">
        <v>1890</v>
      </c>
      <c r="L11" s="863">
        <v>2996</v>
      </c>
      <c r="M11" s="861">
        <v>2428</v>
      </c>
      <c r="N11" s="861">
        <v>2865</v>
      </c>
      <c r="O11" s="861">
        <v>1446</v>
      </c>
      <c r="P11" s="861">
        <v>1109</v>
      </c>
      <c r="Q11" s="861">
        <v>1077</v>
      </c>
      <c r="R11" s="861">
        <v>875</v>
      </c>
      <c r="S11" s="861">
        <v>1018</v>
      </c>
      <c r="T11" s="861">
        <v>496</v>
      </c>
      <c r="U11" s="862">
        <v>316</v>
      </c>
      <c r="V11" s="863">
        <v>292</v>
      </c>
      <c r="W11" s="861">
        <v>277</v>
      </c>
      <c r="X11" s="861">
        <v>271</v>
      </c>
      <c r="Y11" s="861">
        <v>270</v>
      </c>
      <c r="Z11" s="861">
        <v>0</v>
      </c>
      <c r="AA11" s="861">
        <v>0</v>
      </c>
      <c r="AB11" s="861">
        <v>0</v>
      </c>
      <c r="AC11" s="861">
        <v>0</v>
      </c>
      <c r="AD11" s="861">
        <v>0</v>
      </c>
      <c r="AE11" s="862">
        <v>0</v>
      </c>
      <c r="AF11" s="863">
        <v>0</v>
      </c>
      <c r="AG11" s="861">
        <v>0</v>
      </c>
      <c r="AH11" s="861">
        <v>0</v>
      </c>
      <c r="AI11" s="861">
        <v>0</v>
      </c>
      <c r="AJ11" s="861">
        <v>0</v>
      </c>
      <c r="AK11" s="861">
        <v>0</v>
      </c>
      <c r="AL11" s="861">
        <v>0</v>
      </c>
      <c r="AM11" s="861">
        <v>0</v>
      </c>
      <c r="AN11" s="861">
        <v>0</v>
      </c>
      <c r="AO11" s="862">
        <v>0</v>
      </c>
      <c r="AP11" s="863">
        <v>0</v>
      </c>
      <c r="AQ11" s="861">
        <v>0</v>
      </c>
      <c r="AR11" s="861">
        <v>0</v>
      </c>
      <c r="AS11" s="861">
        <v>0</v>
      </c>
      <c r="AT11" s="861">
        <v>0</v>
      </c>
      <c r="AU11" s="861">
        <v>0</v>
      </c>
      <c r="AV11" s="861">
        <v>0</v>
      </c>
      <c r="AW11" s="861">
        <v>0</v>
      </c>
      <c r="AX11" s="861">
        <v>0</v>
      </c>
      <c r="AY11" s="862">
        <v>0</v>
      </c>
      <c r="AZ11" s="863">
        <v>0</v>
      </c>
      <c r="BA11" s="861">
        <v>0</v>
      </c>
      <c r="BB11" s="861">
        <v>0</v>
      </c>
      <c r="BC11" s="861">
        <v>0</v>
      </c>
      <c r="BD11" s="861">
        <v>0</v>
      </c>
      <c r="BE11" s="861">
        <v>0</v>
      </c>
      <c r="BF11" s="861">
        <v>0</v>
      </c>
      <c r="BG11" s="861">
        <v>0</v>
      </c>
      <c r="BH11" s="861">
        <v>0</v>
      </c>
      <c r="BI11" s="862">
        <v>0</v>
      </c>
      <c r="BJ11" s="863">
        <v>0</v>
      </c>
      <c r="BK11" s="861">
        <v>0</v>
      </c>
      <c r="BL11" s="861">
        <v>0</v>
      </c>
      <c r="BM11" s="861">
        <v>0</v>
      </c>
      <c r="BN11" s="861">
        <v>0</v>
      </c>
      <c r="BO11" s="861">
        <v>0</v>
      </c>
      <c r="BP11" s="861">
        <v>0</v>
      </c>
      <c r="BQ11" s="861">
        <v>0</v>
      </c>
      <c r="BR11" s="861">
        <v>0</v>
      </c>
      <c r="BS11" s="862">
        <v>0</v>
      </c>
      <c r="BT11" s="863">
        <v>0</v>
      </c>
      <c r="BU11" s="861">
        <v>0</v>
      </c>
      <c r="BV11" s="861">
        <v>0</v>
      </c>
      <c r="BW11" s="861">
        <v>0</v>
      </c>
      <c r="BX11" s="861">
        <v>0</v>
      </c>
      <c r="BY11" s="861">
        <v>0</v>
      </c>
      <c r="BZ11" s="861">
        <v>0</v>
      </c>
      <c r="CA11" s="861">
        <v>0</v>
      </c>
      <c r="CB11" s="861">
        <v>0</v>
      </c>
      <c r="CC11" s="862">
        <v>0</v>
      </c>
      <c r="CD11" s="863">
        <v>0</v>
      </c>
      <c r="CE11" s="861">
        <v>0</v>
      </c>
      <c r="CF11" s="861">
        <v>0</v>
      </c>
      <c r="CG11" s="861">
        <v>0</v>
      </c>
      <c r="CH11" s="861">
        <v>0</v>
      </c>
      <c r="CI11" s="861">
        <v>0</v>
      </c>
      <c r="CJ11" s="861">
        <v>0</v>
      </c>
      <c r="CK11" s="861">
        <v>0</v>
      </c>
      <c r="CL11" s="861">
        <v>0</v>
      </c>
      <c r="CM11" s="862">
        <v>0</v>
      </c>
      <c r="CN11" s="863">
        <v>0</v>
      </c>
      <c r="CO11" s="861">
        <v>0</v>
      </c>
      <c r="CP11" s="861">
        <v>0</v>
      </c>
      <c r="CQ11" s="861">
        <v>0</v>
      </c>
      <c r="CR11" s="861">
        <v>0</v>
      </c>
      <c r="CS11" s="861">
        <v>0</v>
      </c>
      <c r="CT11" s="861">
        <v>0</v>
      </c>
      <c r="CU11" s="861">
        <v>0</v>
      </c>
      <c r="CV11" s="861">
        <v>0</v>
      </c>
      <c r="CW11" s="862">
        <v>0</v>
      </c>
      <c r="CX11" s="863">
        <v>0</v>
      </c>
      <c r="CY11" s="861">
        <v>0</v>
      </c>
      <c r="CZ11" s="861">
        <v>0</v>
      </c>
      <c r="DA11" s="861">
        <v>0</v>
      </c>
      <c r="DB11" s="861">
        <v>0</v>
      </c>
      <c r="DC11" s="861">
        <v>0</v>
      </c>
      <c r="DD11" s="861">
        <v>0</v>
      </c>
      <c r="DE11" s="861">
        <v>0</v>
      </c>
      <c r="DF11" s="861">
        <v>0</v>
      </c>
      <c r="DG11" s="862">
        <v>0</v>
      </c>
      <c r="DH11" s="862">
        <v>0</v>
      </c>
    </row>
    <row r="12" spans="1:117" ht="15" customHeight="1" outlineLevel="1">
      <c r="A12" s="138"/>
      <c r="B12" s="459"/>
      <c r="C12" s="846" t="s">
        <v>66</v>
      </c>
      <c r="D12" s="834">
        <v>41.966501240694789</v>
      </c>
      <c r="E12" s="835">
        <v>14.022430685865739</v>
      </c>
      <c r="F12" s="864">
        <v>1900.2837837837837</v>
      </c>
      <c r="G12" s="865">
        <v>2804.2837837837837</v>
      </c>
      <c r="H12" s="865">
        <v>3223.2837837837837</v>
      </c>
      <c r="I12" s="865">
        <v>3558.2837837837837</v>
      </c>
      <c r="J12" s="865">
        <v>4219.2837837837842</v>
      </c>
      <c r="K12" s="866">
        <v>3851.2837837837837</v>
      </c>
      <c r="L12" s="867">
        <v>3695.2837837837837</v>
      </c>
      <c r="M12" s="865">
        <v>3093.2837837837837</v>
      </c>
      <c r="N12" s="865">
        <v>3039.2837837837837</v>
      </c>
      <c r="O12" s="865">
        <v>2637.2837837837837</v>
      </c>
      <c r="P12" s="865">
        <v>2261.2837837837837</v>
      </c>
      <c r="Q12" s="865">
        <v>1944.2837837837837</v>
      </c>
      <c r="R12" s="865">
        <v>2214.2837837837837</v>
      </c>
      <c r="S12" s="865">
        <v>1752.2837837837837</v>
      </c>
      <c r="T12" s="865">
        <v>1687.2837837837837</v>
      </c>
      <c r="U12" s="866">
        <v>1465.2837837837837</v>
      </c>
      <c r="V12" s="867">
        <v>1498.2837837837837</v>
      </c>
      <c r="W12" s="865">
        <v>1531.2837837837837</v>
      </c>
      <c r="X12" s="865">
        <v>1904.2837837837837</v>
      </c>
      <c r="Y12" s="865">
        <v>2073.2837837837837</v>
      </c>
      <c r="Z12" s="865">
        <v>2985.2837837837837</v>
      </c>
      <c r="AA12" s="865">
        <v>3046.2837837837837</v>
      </c>
      <c r="AB12" s="865">
        <v>2666.2837837837837</v>
      </c>
      <c r="AC12" s="865">
        <v>1813.2837837837837</v>
      </c>
      <c r="AD12" s="865">
        <v>1556.2837837837837</v>
      </c>
      <c r="AE12" s="866">
        <v>3796.2837837837837</v>
      </c>
      <c r="AF12" s="867">
        <v>3888.2837837837837</v>
      </c>
      <c r="AG12" s="865">
        <v>3288.2837837837837</v>
      </c>
      <c r="AH12" s="865">
        <v>2814.2837837837837</v>
      </c>
      <c r="AI12" s="865">
        <v>4488.2837837837842</v>
      </c>
      <c r="AJ12" s="865">
        <v>3755.2837837837837</v>
      </c>
      <c r="AK12" s="865">
        <v>3271.2837837837837</v>
      </c>
      <c r="AL12" s="865">
        <v>2408.2837837837837</v>
      </c>
      <c r="AM12" s="865">
        <v>3678.2837837837837</v>
      </c>
      <c r="AN12" s="865">
        <v>6232.2837837837842</v>
      </c>
      <c r="AO12" s="866">
        <v>5667.2837837837842</v>
      </c>
      <c r="AP12" s="867">
        <v>5463.2837837837842</v>
      </c>
      <c r="AQ12" s="865">
        <v>4483.2837837837842</v>
      </c>
      <c r="AR12" s="865">
        <v>3386.2837837837837</v>
      </c>
      <c r="AS12" s="865">
        <v>3814.2837837837837</v>
      </c>
      <c r="AT12" s="865">
        <v>2628.2837837837837</v>
      </c>
      <c r="AU12" s="865">
        <v>3642.2837837837837</v>
      </c>
      <c r="AV12" s="865">
        <v>4531.2837837837842</v>
      </c>
      <c r="AW12" s="865">
        <v>3397.2837837837837</v>
      </c>
      <c r="AX12" s="865">
        <v>6734.2837837837842</v>
      </c>
      <c r="AY12" s="866">
        <v>6593.2837837837842</v>
      </c>
      <c r="AZ12" s="867">
        <v>5685.2837837837842</v>
      </c>
      <c r="BA12" s="865">
        <v>6855.2837837837842</v>
      </c>
      <c r="BB12" s="865">
        <v>9899.2837837837833</v>
      </c>
      <c r="BC12" s="865">
        <v>12326.283783783783</v>
      </c>
      <c r="BD12" s="865">
        <v>10974.283783783783</v>
      </c>
      <c r="BE12" s="865">
        <v>13799.283783783783</v>
      </c>
      <c r="BF12" s="865">
        <v>9526.2837837837833</v>
      </c>
      <c r="BG12" s="865">
        <v>14124.283783783783</v>
      </c>
      <c r="BH12" s="865">
        <v>7524.2837837837842</v>
      </c>
      <c r="BI12" s="866">
        <v>9286.2837837837833</v>
      </c>
      <c r="BJ12" s="867">
        <v>6031.2837837837842</v>
      </c>
      <c r="BK12" s="865">
        <v>7459.2837837837842</v>
      </c>
      <c r="BL12" s="865">
        <v>4598.2837837837842</v>
      </c>
      <c r="BM12" s="865">
        <v>2354.2837837837837</v>
      </c>
      <c r="BN12" s="865">
        <v>640.28378378378375</v>
      </c>
      <c r="BO12" s="865">
        <v>3284.2837837837837</v>
      </c>
      <c r="BP12" s="865">
        <v>637.28378378378375</v>
      </c>
      <c r="BQ12" s="865">
        <v>1260.2837837837837</v>
      </c>
      <c r="BR12" s="865">
        <v>545.28378378378375</v>
      </c>
      <c r="BS12" s="866">
        <v>863.28378378378375</v>
      </c>
      <c r="BT12" s="867">
        <v>157.28378378378378</v>
      </c>
      <c r="BU12" s="865">
        <v>29.283783783783782</v>
      </c>
      <c r="BV12" s="865">
        <v>722.28378378378375</v>
      </c>
      <c r="BW12" s="865">
        <v>628.28378378378375</v>
      </c>
      <c r="BX12" s="865" t="s">
        <v>77</v>
      </c>
      <c r="BY12" s="865">
        <v>8.2837837837837842</v>
      </c>
      <c r="BZ12" s="865" t="s">
        <v>77</v>
      </c>
      <c r="CA12" s="865">
        <v>894.28378378378375</v>
      </c>
      <c r="CB12" s="865" t="s">
        <v>77</v>
      </c>
      <c r="CC12" s="866" t="s">
        <v>77</v>
      </c>
      <c r="CD12" s="867" t="s">
        <v>77</v>
      </c>
      <c r="CE12" s="865" t="s">
        <v>77</v>
      </c>
      <c r="CF12" s="865" t="s">
        <v>77</v>
      </c>
      <c r="CG12" s="865" t="s">
        <v>77</v>
      </c>
      <c r="CH12" s="865" t="s">
        <v>77</v>
      </c>
      <c r="CI12" s="865" t="s">
        <v>77</v>
      </c>
      <c r="CJ12" s="865" t="s">
        <v>77</v>
      </c>
      <c r="CK12" s="865" t="s">
        <v>77</v>
      </c>
      <c r="CL12" s="865" t="s">
        <v>77</v>
      </c>
      <c r="CM12" s="866">
        <v>355.2837837837838</v>
      </c>
      <c r="CN12" s="867" t="s">
        <v>77</v>
      </c>
      <c r="CO12" s="865" t="s">
        <v>77</v>
      </c>
      <c r="CP12" s="865" t="s">
        <v>77</v>
      </c>
      <c r="CQ12" s="865" t="s">
        <v>77</v>
      </c>
      <c r="CR12" s="865" t="s">
        <v>77</v>
      </c>
      <c r="CS12" s="865" t="s">
        <v>77</v>
      </c>
      <c r="CT12" s="865" t="s">
        <v>77</v>
      </c>
      <c r="CU12" s="865" t="s">
        <v>77</v>
      </c>
      <c r="CV12" s="865" t="s">
        <v>77</v>
      </c>
      <c r="CW12" s="866" t="s">
        <v>77</v>
      </c>
      <c r="CX12" s="867" t="s">
        <v>77</v>
      </c>
      <c r="CY12" s="865" t="s">
        <v>77</v>
      </c>
      <c r="CZ12" s="865" t="s">
        <v>77</v>
      </c>
      <c r="DA12" s="865" t="s">
        <v>77</v>
      </c>
      <c r="DB12" s="865" t="s">
        <v>77</v>
      </c>
      <c r="DC12" s="865" t="s">
        <v>77</v>
      </c>
      <c r="DD12" s="865" t="s">
        <v>77</v>
      </c>
      <c r="DE12" s="865" t="s">
        <v>77</v>
      </c>
      <c r="DF12" s="865" t="s">
        <v>77</v>
      </c>
      <c r="DG12" s="866" t="s">
        <v>77</v>
      </c>
      <c r="DH12" s="866">
        <v>1</v>
      </c>
    </row>
    <row r="13" spans="1:117" ht="15" customHeight="1" outlineLevel="1">
      <c r="A13" s="138"/>
      <c r="B13" s="459"/>
      <c r="C13" s="846" t="s">
        <v>68</v>
      </c>
      <c r="D13" s="834">
        <v>41.966501240694789</v>
      </c>
      <c r="E13" s="835">
        <v>14.022430685865739</v>
      </c>
      <c r="F13" s="864">
        <v>1690.4285714285713</v>
      </c>
      <c r="G13" s="865">
        <v>1928.4285714285713</v>
      </c>
      <c r="H13" s="865">
        <v>2564.4285714285716</v>
      </c>
      <c r="I13" s="865">
        <v>2914.4285714285716</v>
      </c>
      <c r="J13" s="865">
        <v>2886.4285714285716</v>
      </c>
      <c r="K13" s="866">
        <v>2818.4285714285716</v>
      </c>
      <c r="L13" s="867">
        <v>2688.4285714285716</v>
      </c>
      <c r="M13" s="865">
        <v>2888.4285714285716</v>
      </c>
      <c r="N13" s="865">
        <v>2274.4285714285716</v>
      </c>
      <c r="O13" s="865">
        <v>2135.4285714285716</v>
      </c>
      <c r="P13" s="865">
        <v>1902.4285714285713</v>
      </c>
      <c r="Q13" s="865">
        <v>1934.4285714285713</v>
      </c>
      <c r="R13" s="865">
        <v>2043.4285714285713</v>
      </c>
      <c r="S13" s="865">
        <v>1531.4285714285713</v>
      </c>
      <c r="T13" s="865">
        <v>1601.4285714285713</v>
      </c>
      <c r="U13" s="866">
        <v>1573.4285714285713</v>
      </c>
      <c r="V13" s="867">
        <v>2204.4285714285716</v>
      </c>
      <c r="W13" s="865">
        <v>1430.4285714285713</v>
      </c>
      <c r="X13" s="865">
        <v>1525.4285714285713</v>
      </c>
      <c r="Y13" s="865">
        <v>1203.4285714285713</v>
      </c>
      <c r="Z13" s="865">
        <v>1533.4285714285713</v>
      </c>
      <c r="AA13" s="865">
        <v>1937.4285714285713</v>
      </c>
      <c r="AB13" s="865">
        <v>1647.4285714285713</v>
      </c>
      <c r="AC13" s="865">
        <v>1380.4285714285713</v>
      </c>
      <c r="AD13" s="865">
        <v>1544.4285714285713</v>
      </c>
      <c r="AE13" s="866">
        <v>2480.4285714285716</v>
      </c>
      <c r="AF13" s="867">
        <v>2512.4285714285716</v>
      </c>
      <c r="AG13" s="865">
        <v>1978.4285714285713</v>
      </c>
      <c r="AH13" s="865">
        <v>1958.4285714285713</v>
      </c>
      <c r="AI13" s="865">
        <v>2516.4285714285716</v>
      </c>
      <c r="AJ13" s="865">
        <v>2675.4285714285716</v>
      </c>
      <c r="AK13" s="865">
        <v>2320.4285714285716</v>
      </c>
      <c r="AL13" s="865">
        <v>1487.4285714285713</v>
      </c>
      <c r="AM13" s="865">
        <v>2467.4285714285716</v>
      </c>
      <c r="AN13" s="865">
        <v>3692.4285714285716</v>
      </c>
      <c r="AO13" s="866">
        <v>2817.4285714285716</v>
      </c>
      <c r="AP13" s="867">
        <v>2105.4285714285716</v>
      </c>
      <c r="AQ13" s="865">
        <v>2055.4285714285716</v>
      </c>
      <c r="AR13" s="865">
        <v>1783.4285714285713</v>
      </c>
      <c r="AS13" s="865">
        <v>1907.4285714285713</v>
      </c>
      <c r="AT13" s="865">
        <v>1794.4285714285713</v>
      </c>
      <c r="AU13" s="865">
        <v>3123.4285714285716</v>
      </c>
      <c r="AV13" s="865">
        <v>2892.4285714285716</v>
      </c>
      <c r="AW13" s="865">
        <v>2138.4285714285716</v>
      </c>
      <c r="AX13" s="865">
        <v>3158.4285714285716</v>
      </c>
      <c r="AY13" s="866">
        <v>2873.4285714285716</v>
      </c>
      <c r="AZ13" s="867">
        <v>3217.4285714285716</v>
      </c>
      <c r="BA13" s="865">
        <v>1920.4285714285713</v>
      </c>
      <c r="BB13" s="865">
        <v>3333.4285714285716</v>
      </c>
      <c r="BC13" s="865">
        <v>3935.4285714285716</v>
      </c>
      <c r="BD13" s="865">
        <v>3252.4285714285716</v>
      </c>
      <c r="BE13" s="865">
        <v>3709.4285714285716</v>
      </c>
      <c r="BF13" s="865">
        <v>2411.4285714285716</v>
      </c>
      <c r="BG13" s="865">
        <v>1830.4285714285713</v>
      </c>
      <c r="BH13" s="865">
        <v>955.42857142857144</v>
      </c>
      <c r="BI13" s="866">
        <v>1813.4285714285713</v>
      </c>
      <c r="BJ13" s="867">
        <v>1183.4285714285713</v>
      </c>
      <c r="BK13" s="865">
        <v>655.42857142857144</v>
      </c>
      <c r="BL13" s="865">
        <v>224.42857142857142</v>
      </c>
      <c r="BM13" s="865">
        <v>110.42857142857143</v>
      </c>
      <c r="BN13" s="865">
        <v>112.42857142857143</v>
      </c>
      <c r="BO13" s="865">
        <v>29.428571428571427</v>
      </c>
      <c r="BP13" s="865">
        <v>36.428571428571431</v>
      </c>
      <c r="BQ13" s="865">
        <v>16.428571428571427</v>
      </c>
      <c r="BR13" s="865">
        <v>2.4285714285714288</v>
      </c>
      <c r="BS13" s="866">
        <v>2.4285714285714288</v>
      </c>
      <c r="BT13" s="867">
        <v>0</v>
      </c>
      <c r="BU13" s="865">
        <v>25.428571428571427</v>
      </c>
      <c r="BV13" s="865">
        <v>2.4285714285714288</v>
      </c>
      <c r="BW13" s="865">
        <v>0</v>
      </c>
      <c r="BX13" s="865" t="s">
        <v>77</v>
      </c>
      <c r="BY13" s="865">
        <v>12.428571428571429</v>
      </c>
      <c r="BZ13" s="865" t="s">
        <v>77</v>
      </c>
      <c r="CA13" s="865">
        <v>2.4285714285714288</v>
      </c>
      <c r="CB13" s="865" t="s">
        <v>77</v>
      </c>
      <c r="CC13" s="866" t="s">
        <v>77</v>
      </c>
      <c r="CD13" s="867" t="s">
        <v>77</v>
      </c>
      <c r="CE13" s="865" t="s">
        <v>77</v>
      </c>
      <c r="CF13" s="865" t="s">
        <v>77</v>
      </c>
      <c r="CG13" s="865" t="s">
        <v>77</v>
      </c>
      <c r="CH13" s="865" t="s">
        <v>77</v>
      </c>
      <c r="CI13" s="865" t="s">
        <v>77</v>
      </c>
      <c r="CJ13" s="865" t="s">
        <v>77</v>
      </c>
      <c r="CK13" s="865" t="s">
        <v>77</v>
      </c>
      <c r="CL13" s="865" t="s">
        <v>77</v>
      </c>
      <c r="CM13" s="866">
        <v>0</v>
      </c>
      <c r="CN13" s="867" t="s">
        <v>77</v>
      </c>
      <c r="CO13" s="865" t="s">
        <v>77</v>
      </c>
      <c r="CP13" s="865" t="s">
        <v>77</v>
      </c>
      <c r="CQ13" s="865" t="s">
        <v>77</v>
      </c>
      <c r="CR13" s="865" t="s">
        <v>77</v>
      </c>
      <c r="CS13" s="865" t="s">
        <v>77</v>
      </c>
      <c r="CT13" s="865" t="s">
        <v>77</v>
      </c>
      <c r="CU13" s="865" t="s">
        <v>77</v>
      </c>
      <c r="CV13" s="865" t="s">
        <v>77</v>
      </c>
      <c r="CW13" s="866" t="s">
        <v>77</v>
      </c>
      <c r="CX13" s="867" t="s">
        <v>77</v>
      </c>
      <c r="CY13" s="865" t="s">
        <v>77</v>
      </c>
      <c r="CZ13" s="865" t="s">
        <v>77</v>
      </c>
      <c r="DA13" s="865" t="s">
        <v>77</v>
      </c>
      <c r="DB13" s="865" t="s">
        <v>77</v>
      </c>
      <c r="DC13" s="865" t="s">
        <v>77</v>
      </c>
      <c r="DD13" s="865" t="s">
        <v>77</v>
      </c>
      <c r="DE13" s="865" t="s">
        <v>77</v>
      </c>
      <c r="DF13" s="865" t="s">
        <v>77</v>
      </c>
      <c r="DG13" s="866" t="s">
        <v>77</v>
      </c>
      <c r="DH13" s="866">
        <v>0</v>
      </c>
    </row>
    <row r="14" spans="1:117" ht="15" customHeight="1" outlineLevel="1">
      <c r="A14" s="138"/>
      <c r="B14" s="459"/>
      <c r="C14" s="846" t="s">
        <v>70</v>
      </c>
      <c r="D14" s="834">
        <v>41.966501240694789</v>
      </c>
      <c r="E14" s="835">
        <v>14.022430685865739</v>
      </c>
      <c r="F14" s="864">
        <v>4</v>
      </c>
      <c r="G14" s="865">
        <v>3</v>
      </c>
      <c r="H14" s="865">
        <v>0</v>
      </c>
      <c r="I14" s="865">
        <v>6</v>
      </c>
      <c r="J14" s="865">
        <v>0</v>
      </c>
      <c r="K14" s="866">
        <v>0</v>
      </c>
      <c r="L14" s="867">
        <v>1</v>
      </c>
      <c r="M14" s="865">
        <v>31</v>
      </c>
      <c r="N14" s="865">
        <v>5</v>
      </c>
      <c r="O14" s="865">
        <v>1</v>
      </c>
      <c r="P14" s="865">
        <v>1</v>
      </c>
      <c r="Q14" s="865">
        <v>11</v>
      </c>
      <c r="R14" s="865">
        <v>31</v>
      </c>
      <c r="S14" s="865">
        <v>25</v>
      </c>
      <c r="T14" s="865">
        <v>23</v>
      </c>
      <c r="U14" s="866">
        <v>11</v>
      </c>
      <c r="V14" s="867">
        <v>40</v>
      </c>
      <c r="W14" s="865">
        <v>31</v>
      </c>
      <c r="X14" s="865">
        <v>14</v>
      </c>
      <c r="Y14" s="865">
        <v>7</v>
      </c>
      <c r="Z14" s="865">
        <v>1</v>
      </c>
      <c r="AA14" s="865">
        <v>3</v>
      </c>
      <c r="AB14" s="865">
        <v>2</v>
      </c>
      <c r="AC14" s="865">
        <v>18</v>
      </c>
      <c r="AD14" s="865">
        <v>5</v>
      </c>
      <c r="AE14" s="866">
        <v>7</v>
      </c>
      <c r="AF14" s="867">
        <v>10</v>
      </c>
      <c r="AG14" s="865">
        <v>10</v>
      </c>
      <c r="AH14" s="865">
        <v>1</v>
      </c>
      <c r="AI14" s="865">
        <v>2</v>
      </c>
      <c r="AJ14" s="865">
        <v>1</v>
      </c>
      <c r="AK14" s="865">
        <v>0</v>
      </c>
      <c r="AL14" s="865">
        <v>2</v>
      </c>
      <c r="AM14" s="865">
        <v>4</v>
      </c>
      <c r="AN14" s="865">
        <v>9</v>
      </c>
      <c r="AO14" s="866">
        <v>11</v>
      </c>
      <c r="AP14" s="867">
        <v>1</v>
      </c>
      <c r="AQ14" s="865">
        <v>0</v>
      </c>
      <c r="AR14" s="865">
        <v>0</v>
      </c>
      <c r="AS14" s="865">
        <v>0</v>
      </c>
      <c r="AT14" s="865">
        <v>18</v>
      </c>
      <c r="AU14" s="865">
        <v>0</v>
      </c>
      <c r="AV14" s="865">
        <v>0</v>
      </c>
      <c r="AW14" s="865">
        <v>38</v>
      </c>
      <c r="AX14" s="865">
        <v>42</v>
      </c>
      <c r="AY14" s="866">
        <v>5</v>
      </c>
      <c r="AZ14" s="867">
        <v>185</v>
      </c>
      <c r="BA14" s="865">
        <v>0</v>
      </c>
      <c r="BB14" s="865">
        <v>0</v>
      </c>
      <c r="BC14" s="865">
        <v>24</v>
      </c>
      <c r="BD14" s="865">
        <v>0</v>
      </c>
      <c r="BE14" s="865">
        <v>0</v>
      </c>
      <c r="BF14" s="865">
        <v>0</v>
      </c>
      <c r="BG14" s="865">
        <v>1</v>
      </c>
      <c r="BH14" s="865">
        <v>0</v>
      </c>
      <c r="BI14" s="866">
        <v>0</v>
      </c>
      <c r="BJ14" s="867">
        <v>0</v>
      </c>
      <c r="BK14" s="865">
        <v>0</v>
      </c>
      <c r="BL14" s="865">
        <v>0</v>
      </c>
      <c r="BM14" s="865">
        <v>0</v>
      </c>
      <c r="BN14" s="865">
        <v>0</v>
      </c>
      <c r="BO14" s="865">
        <v>0</v>
      </c>
      <c r="BP14" s="865">
        <v>0</v>
      </c>
      <c r="BQ14" s="865">
        <v>0</v>
      </c>
      <c r="BR14" s="865">
        <v>0</v>
      </c>
      <c r="BS14" s="866">
        <v>0</v>
      </c>
      <c r="BT14" s="867">
        <v>0</v>
      </c>
      <c r="BU14" s="865">
        <v>0</v>
      </c>
      <c r="BV14" s="865">
        <v>0</v>
      </c>
      <c r="BW14" s="865">
        <v>0</v>
      </c>
      <c r="BX14" s="865" t="s">
        <v>77</v>
      </c>
      <c r="BY14" s="865">
        <v>0</v>
      </c>
      <c r="BZ14" s="865" t="s">
        <v>77</v>
      </c>
      <c r="CA14" s="865">
        <v>0</v>
      </c>
      <c r="CB14" s="865" t="s">
        <v>77</v>
      </c>
      <c r="CC14" s="866" t="s">
        <v>77</v>
      </c>
      <c r="CD14" s="867" t="s">
        <v>77</v>
      </c>
      <c r="CE14" s="865" t="s">
        <v>77</v>
      </c>
      <c r="CF14" s="865" t="s">
        <v>77</v>
      </c>
      <c r="CG14" s="865" t="s">
        <v>77</v>
      </c>
      <c r="CH14" s="865" t="s">
        <v>77</v>
      </c>
      <c r="CI14" s="865" t="s">
        <v>77</v>
      </c>
      <c r="CJ14" s="865" t="s">
        <v>77</v>
      </c>
      <c r="CK14" s="865" t="s">
        <v>77</v>
      </c>
      <c r="CL14" s="865" t="s">
        <v>77</v>
      </c>
      <c r="CM14" s="866">
        <v>0</v>
      </c>
      <c r="CN14" s="867" t="s">
        <v>77</v>
      </c>
      <c r="CO14" s="865" t="s">
        <v>77</v>
      </c>
      <c r="CP14" s="865" t="s">
        <v>77</v>
      </c>
      <c r="CQ14" s="865" t="s">
        <v>77</v>
      </c>
      <c r="CR14" s="865" t="s">
        <v>77</v>
      </c>
      <c r="CS14" s="865" t="s">
        <v>77</v>
      </c>
      <c r="CT14" s="865" t="s">
        <v>77</v>
      </c>
      <c r="CU14" s="865" t="s">
        <v>77</v>
      </c>
      <c r="CV14" s="865" t="s">
        <v>77</v>
      </c>
      <c r="CW14" s="866" t="s">
        <v>77</v>
      </c>
      <c r="CX14" s="867" t="s">
        <v>77</v>
      </c>
      <c r="CY14" s="865" t="s">
        <v>77</v>
      </c>
      <c r="CZ14" s="865" t="s">
        <v>77</v>
      </c>
      <c r="DA14" s="865" t="s">
        <v>77</v>
      </c>
      <c r="DB14" s="865" t="s">
        <v>77</v>
      </c>
      <c r="DC14" s="865" t="s">
        <v>77</v>
      </c>
      <c r="DD14" s="865" t="s">
        <v>77</v>
      </c>
      <c r="DE14" s="865" t="s">
        <v>77</v>
      </c>
      <c r="DF14" s="865" t="s">
        <v>77</v>
      </c>
      <c r="DG14" s="866" t="s">
        <v>77</v>
      </c>
      <c r="DH14" s="866">
        <v>0</v>
      </c>
    </row>
    <row r="15" spans="1:117" ht="15" customHeight="1" outlineLevel="1">
      <c r="A15" s="138"/>
      <c r="B15" s="459"/>
      <c r="C15" s="846" t="s">
        <v>72</v>
      </c>
      <c r="D15" s="834">
        <v>41.966501240694789</v>
      </c>
      <c r="E15" s="835">
        <v>14.022430685865739</v>
      </c>
      <c r="F15" s="864">
        <v>141.20967741935485</v>
      </c>
      <c r="G15" s="865">
        <v>208.20967741935485</v>
      </c>
      <c r="H15" s="865">
        <v>185.20967741935485</v>
      </c>
      <c r="I15" s="865">
        <v>306.20967741935482</v>
      </c>
      <c r="J15" s="865">
        <v>268.20967741935482</v>
      </c>
      <c r="K15" s="866">
        <v>293.20967741935482</v>
      </c>
      <c r="L15" s="867">
        <v>354.20967741935482</v>
      </c>
      <c r="M15" s="865">
        <v>371.20967741935482</v>
      </c>
      <c r="N15" s="865">
        <v>262.20967741935482</v>
      </c>
      <c r="O15" s="865">
        <v>213.20967741935485</v>
      </c>
      <c r="P15" s="865">
        <v>132.20967741935485</v>
      </c>
      <c r="Q15" s="865">
        <v>207.20967741935485</v>
      </c>
      <c r="R15" s="865">
        <v>205.20967741935485</v>
      </c>
      <c r="S15" s="865">
        <v>209.20967741935485</v>
      </c>
      <c r="T15" s="865">
        <v>228.20967741935485</v>
      </c>
      <c r="U15" s="866">
        <v>138.20967741935485</v>
      </c>
      <c r="V15" s="867">
        <v>121.20967741935483</v>
      </c>
      <c r="W15" s="865">
        <v>96.209677419354833</v>
      </c>
      <c r="X15" s="865">
        <v>122.20967741935483</v>
      </c>
      <c r="Y15" s="865">
        <v>92.209677419354833</v>
      </c>
      <c r="Z15" s="865">
        <v>127.20967741935483</v>
      </c>
      <c r="AA15" s="865">
        <v>197.20967741935485</v>
      </c>
      <c r="AB15" s="865">
        <v>226.20967741935485</v>
      </c>
      <c r="AC15" s="865">
        <v>205.20967741935485</v>
      </c>
      <c r="AD15" s="865">
        <v>328.20967741935482</v>
      </c>
      <c r="AE15" s="866">
        <v>212.20967741935485</v>
      </c>
      <c r="AF15" s="867">
        <v>222.20967741935485</v>
      </c>
      <c r="AG15" s="865">
        <v>155.20967741935485</v>
      </c>
      <c r="AH15" s="865">
        <v>113.20967741935483</v>
      </c>
      <c r="AI15" s="865">
        <v>328.20967741935482</v>
      </c>
      <c r="AJ15" s="865">
        <v>287.20967741935482</v>
      </c>
      <c r="AK15" s="865">
        <v>254.20967741935485</v>
      </c>
      <c r="AL15" s="865">
        <v>268.20967741935482</v>
      </c>
      <c r="AM15" s="865">
        <v>547.20967741935488</v>
      </c>
      <c r="AN15" s="865">
        <v>640.20967741935488</v>
      </c>
      <c r="AO15" s="866">
        <v>311.20967741935482</v>
      </c>
      <c r="AP15" s="867">
        <v>391.20967741935482</v>
      </c>
      <c r="AQ15" s="865">
        <v>253.20967741935485</v>
      </c>
      <c r="AR15" s="865">
        <v>246.20967741935485</v>
      </c>
      <c r="AS15" s="865">
        <v>397.20967741935482</v>
      </c>
      <c r="AT15" s="865">
        <v>207.20967741935485</v>
      </c>
      <c r="AU15" s="865">
        <v>232.20967741935485</v>
      </c>
      <c r="AV15" s="865">
        <v>356.20967741935482</v>
      </c>
      <c r="AW15" s="865">
        <v>207.20967741935485</v>
      </c>
      <c r="AX15" s="865">
        <v>446.20967741935482</v>
      </c>
      <c r="AY15" s="866">
        <v>595.20967741935488</v>
      </c>
      <c r="AZ15" s="867">
        <v>537.20967741935488</v>
      </c>
      <c r="BA15" s="865">
        <v>421.20967741935482</v>
      </c>
      <c r="BB15" s="865">
        <v>625.20967741935488</v>
      </c>
      <c r="BC15" s="865">
        <v>713.20967741935488</v>
      </c>
      <c r="BD15" s="865">
        <v>798.20967741935488</v>
      </c>
      <c r="BE15" s="865">
        <v>603.20967741935488</v>
      </c>
      <c r="BF15" s="865">
        <v>417.20967741935482</v>
      </c>
      <c r="BG15" s="865">
        <v>234.20967741935485</v>
      </c>
      <c r="BH15" s="865">
        <v>116.20967741935483</v>
      </c>
      <c r="BI15" s="866">
        <v>255.20967741935485</v>
      </c>
      <c r="BJ15" s="867">
        <v>232.20967741935485</v>
      </c>
      <c r="BK15" s="865">
        <v>47.20967741935484</v>
      </c>
      <c r="BL15" s="865">
        <v>0</v>
      </c>
      <c r="BM15" s="865">
        <v>0</v>
      </c>
      <c r="BN15" s="865">
        <v>0</v>
      </c>
      <c r="BO15" s="865">
        <v>27.20967741935484</v>
      </c>
      <c r="BP15" s="865">
        <v>12.209677419354838</v>
      </c>
      <c r="BQ15" s="865">
        <v>0</v>
      </c>
      <c r="BR15" s="865">
        <v>0</v>
      </c>
      <c r="BS15" s="866">
        <v>0</v>
      </c>
      <c r="BT15" s="867">
        <v>0</v>
      </c>
      <c r="BU15" s="865">
        <v>6.209677419354839</v>
      </c>
      <c r="BV15" s="865">
        <v>0</v>
      </c>
      <c r="BW15" s="865">
        <v>0</v>
      </c>
      <c r="BX15" s="865" t="s">
        <v>77</v>
      </c>
      <c r="BY15" s="865">
        <v>76.209677419354833</v>
      </c>
      <c r="BZ15" s="865" t="s">
        <v>77</v>
      </c>
      <c r="CA15" s="865">
        <v>0</v>
      </c>
      <c r="CB15" s="865" t="s">
        <v>77</v>
      </c>
      <c r="CC15" s="866" t="s">
        <v>77</v>
      </c>
      <c r="CD15" s="867" t="s">
        <v>77</v>
      </c>
      <c r="CE15" s="865" t="s">
        <v>77</v>
      </c>
      <c r="CF15" s="865" t="s">
        <v>77</v>
      </c>
      <c r="CG15" s="865" t="s">
        <v>77</v>
      </c>
      <c r="CH15" s="865" t="s">
        <v>77</v>
      </c>
      <c r="CI15" s="865" t="s">
        <v>77</v>
      </c>
      <c r="CJ15" s="865" t="s">
        <v>77</v>
      </c>
      <c r="CK15" s="865" t="s">
        <v>77</v>
      </c>
      <c r="CL15" s="865" t="s">
        <v>77</v>
      </c>
      <c r="CM15" s="866">
        <v>0</v>
      </c>
      <c r="CN15" s="867" t="s">
        <v>77</v>
      </c>
      <c r="CO15" s="865" t="s">
        <v>77</v>
      </c>
      <c r="CP15" s="865" t="s">
        <v>77</v>
      </c>
      <c r="CQ15" s="865" t="s">
        <v>77</v>
      </c>
      <c r="CR15" s="865" t="s">
        <v>77</v>
      </c>
      <c r="CS15" s="865" t="s">
        <v>77</v>
      </c>
      <c r="CT15" s="865" t="s">
        <v>77</v>
      </c>
      <c r="CU15" s="865" t="s">
        <v>77</v>
      </c>
      <c r="CV15" s="865" t="s">
        <v>77</v>
      </c>
      <c r="CW15" s="866" t="s">
        <v>77</v>
      </c>
      <c r="CX15" s="867" t="s">
        <v>77</v>
      </c>
      <c r="CY15" s="865" t="s">
        <v>77</v>
      </c>
      <c r="CZ15" s="865" t="s">
        <v>77</v>
      </c>
      <c r="DA15" s="865" t="s">
        <v>77</v>
      </c>
      <c r="DB15" s="865" t="s">
        <v>77</v>
      </c>
      <c r="DC15" s="865" t="s">
        <v>77</v>
      </c>
      <c r="DD15" s="865" t="s">
        <v>77</v>
      </c>
      <c r="DE15" s="865" t="s">
        <v>77</v>
      </c>
      <c r="DF15" s="865" t="s">
        <v>77</v>
      </c>
      <c r="DG15" s="866" t="s">
        <v>77</v>
      </c>
      <c r="DH15" s="866">
        <v>0</v>
      </c>
    </row>
    <row r="16" spans="1:117" ht="15" customHeight="1" outlineLevel="1">
      <c r="A16" s="138"/>
      <c r="B16" s="459"/>
      <c r="C16" s="846" t="s">
        <v>74</v>
      </c>
      <c r="D16" s="834">
        <v>41.966501240694789</v>
      </c>
      <c r="E16" s="835">
        <v>14.022430685865739</v>
      </c>
      <c r="F16" s="864">
        <v>25.017241379310345</v>
      </c>
      <c r="G16" s="865">
        <v>18.017241379310345</v>
      </c>
      <c r="H16" s="865">
        <v>11.017241379310345</v>
      </c>
      <c r="I16" s="865">
        <v>20.017241379310345</v>
      </c>
      <c r="J16" s="865">
        <v>21.017241379310345</v>
      </c>
      <c r="K16" s="866">
        <v>22.017241379310345</v>
      </c>
      <c r="L16" s="867">
        <v>48.017241379310342</v>
      </c>
      <c r="M16" s="865">
        <v>33.017241379310342</v>
      </c>
      <c r="N16" s="865">
        <v>55.017241379310342</v>
      </c>
      <c r="O16" s="865">
        <v>16.017241379310345</v>
      </c>
      <c r="P16" s="865">
        <v>9.0172413793103452</v>
      </c>
      <c r="Q16" s="865">
        <v>18.017241379310345</v>
      </c>
      <c r="R16" s="865">
        <v>11.017241379310345</v>
      </c>
      <c r="S16" s="865">
        <v>13.017241379310345</v>
      </c>
      <c r="T16" s="865">
        <v>10.017241379310345</v>
      </c>
      <c r="U16" s="866">
        <v>32.017241379310342</v>
      </c>
      <c r="V16" s="867">
        <v>85.017241379310349</v>
      </c>
      <c r="W16" s="865">
        <v>13.017241379310345</v>
      </c>
      <c r="X16" s="865">
        <v>8.0172413793103452</v>
      </c>
      <c r="Y16" s="865">
        <v>16.017241379310345</v>
      </c>
      <c r="Z16" s="865">
        <v>20.017241379310345</v>
      </c>
      <c r="AA16" s="865">
        <v>36.017241379310342</v>
      </c>
      <c r="AB16" s="865">
        <v>61.017241379310342</v>
      </c>
      <c r="AC16" s="865">
        <v>13.017241379310345</v>
      </c>
      <c r="AD16" s="865">
        <v>14.017241379310345</v>
      </c>
      <c r="AE16" s="866">
        <v>32.017241379310342</v>
      </c>
      <c r="AF16" s="867">
        <v>40.017241379310342</v>
      </c>
      <c r="AG16" s="865">
        <v>11.017241379310345</v>
      </c>
      <c r="AH16" s="865">
        <v>16.017241379310345</v>
      </c>
      <c r="AI16" s="865">
        <v>17.017241379310345</v>
      </c>
      <c r="AJ16" s="865">
        <v>18.017241379310345</v>
      </c>
      <c r="AK16" s="865">
        <v>22.017241379310345</v>
      </c>
      <c r="AL16" s="865">
        <v>32.017241379310342</v>
      </c>
      <c r="AM16" s="865">
        <v>406.01724137931035</v>
      </c>
      <c r="AN16" s="865">
        <v>331.01724137931035</v>
      </c>
      <c r="AO16" s="866">
        <v>52.017241379310342</v>
      </c>
      <c r="AP16" s="867">
        <v>34.017241379310342</v>
      </c>
      <c r="AQ16" s="865">
        <v>77.017241379310349</v>
      </c>
      <c r="AR16" s="865">
        <v>107.01724137931035</v>
      </c>
      <c r="AS16" s="865">
        <v>73.017241379310349</v>
      </c>
      <c r="AT16" s="865">
        <v>505.01724137931035</v>
      </c>
      <c r="AU16" s="865">
        <v>137.01724137931035</v>
      </c>
      <c r="AV16" s="865">
        <v>125.01724137931035</v>
      </c>
      <c r="AW16" s="865">
        <v>18.017241379310345</v>
      </c>
      <c r="AX16" s="865">
        <v>169.01724137931035</v>
      </c>
      <c r="AY16" s="866">
        <v>141.01724137931035</v>
      </c>
      <c r="AZ16" s="867">
        <v>378.01724137931035</v>
      </c>
      <c r="BA16" s="865">
        <v>244.01724137931035</v>
      </c>
      <c r="BB16" s="865">
        <v>197.01724137931035</v>
      </c>
      <c r="BC16" s="865">
        <v>64.017241379310349</v>
      </c>
      <c r="BD16" s="865">
        <v>167.01724137931035</v>
      </c>
      <c r="BE16" s="865">
        <v>118.01724137931035</v>
      </c>
      <c r="BF16" s="865">
        <v>119.01724137931035</v>
      </c>
      <c r="BG16" s="865">
        <v>67.017241379310349</v>
      </c>
      <c r="BH16" s="865">
        <v>0</v>
      </c>
      <c r="BI16" s="866">
        <v>48.017241379310342</v>
      </c>
      <c r="BJ16" s="867">
        <v>100.01724137931035</v>
      </c>
      <c r="BK16" s="865">
        <v>14.017241379310345</v>
      </c>
      <c r="BL16" s="865">
        <v>13.017241379310345</v>
      </c>
      <c r="BM16" s="865">
        <v>0</v>
      </c>
      <c r="BN16" s="865">
        <v>0</v>
      </c>
      <c r="BO16" s="865">
        <v>0</v>
      </c>
      <c r="BP16" s="865">
        <v>0</v>
      </c>
      <c r="BQ16" s="865">
        <v>0</v>
      </c>
      <c r="BR16" s="865">
        <v>0</v>
      </c>
      <c r="BS16" s="866">
        <v>0</v>
      </c>
      <c r="BT16" s="867">
        <v>0</v>
      </c>
      <c r="BU16" s="865">
        <v>0</v>
      </c>
      <c r="BV16" s="865">
        <v>0</v>
      </c>
      <c r="BW16" s="865">
        <v>0</v>
      </c>
      <c r="BX16" s="865" t="s">
        <v>77</v>
      </c>
      <c r="BY16" s="865">
        <v>0</v>
      </c>
      <c r="BZ16" s="865" t="s">
        <v>77</v>
      </c>
      <c r="CA16" s="865">
        <v>0</v>
      </c>
      <c r="CB16" s="865" t="s">
        <v>77</v>
      </c>
      <c r="CC16" s="866" t="s">
        <v>77</v>
      </c>
      <c r="CD16" s="867" t="s">
        <v>77</v>
      </c>
      <c r="CE16" s="865" t="s">
        <v>77</v>
      </c>
      <c r="CF16" s="865" t="s">
        <v>77</v>
      </c>
      <c r="CG16" s="865" t="s">
        <v>77</v>
      </c>
      <c r="CH16" s="865" t="s">
        <v>77</v>
      </c>
      <c r="CI16" s="865" t="s">
        <v>77</v>
      </c>
      <c r="CJ16" s="865" t="s">
        <v>77</v>
      </c>
      <c r="CK16" s="865" t="s">
        <v>77</v>
      </c>
      <c r="CL16" s="865" t="s">
        <v>77</v>
      </c>
      <c r="CM16" s="866">
        <v>0</v>
      </c>
      <c r="CN16" s="867" t="s">
        <v>77</v>
      </c>
      <c r="CO16" s="865" t="s">
        <v>77</v>
      </c>
      <c r="CP16" s="865" t="s">
        <v>77</v>
      </c>
      <c r="CQ16" s="865" t="s">
        <v>77</v>
      </c>
      <c r="CR16" s="865" t="s">
        <v>77</v>
      </c>
      <c r="CS16" s="865" t="s">
        <v>77</v>
      </c>
      <c r="CT16" s="865" t="s">
        <v>77</v>
      </c>
      <c r="CU16" s="865" t="s">
        <v>77</v>
      </c>
      <c r="CV16" s="865" t="s">
        <v>77</v>
      </c>
      <c r="CW16" s="866" t="s">
        <v>77</v>
      </c>
      <c r="CX16" s="867" t="s">
        <v>77</v>
      </c>
      <c r="CY16" s="865" t="s">
        <v>77</v>
      </c>
      <c r="CZ16" s="865" t="s">
        <v>77</v>
      </c>
      <c r="DA16" s="865" t="s">
        <v>77</v>
      </c>
      <c r="DB16" s="865" t="s">
        <v>77</v>
      </c>
      <c r="DC16" s="865" t="s">
        <v>77</v>
      </c>
      <c r="DD16" s="865" t="s">
        <v>77</v>
      </c>
      <c r="DE16" s="865" t="s">
        <v>77</v>
      </c>
      <c r="DF16" s="865" t="s">
        <v>77</v>
      </c>
      <c r="DG16" s="866" t="s">
        <v>77</v>
      </c>
      <c r="DH16" s="866">
        <v>0</v>
      </c>
    </row>
    <row r="17" spans="1:112" ht="15" customHeight="1" outlineLevel="1">
      <c r="A17" s="138"/>
      <c r="B17" s="459"/>
      <c r="C17" s="846" t="s">
        <v>75</v>
      </c>
      <c r="D17" s="834">
        <v>0</v>
      </c>
      <c r="E17" s="835">
        <v>0</v>
      </c>
      <c r="F17" s="864">
        <v>0</v>
      </c>
      <c r="G17" s="865">
        <v>0</v>
      </c>
      <c r="H17" s="865">
        <v>0</v>
      </c>
      <c r="I17" s="865">
        <v>0</v>
      </c>
      <c r="J17" s="865">
        <v>0</v>
      </c>
      <c r="K17" s="866">
        <v>0</v>
      </c>
      <c r="L17" s="867">
        <v>0</v>
      </c>
      <c r="M17" s="865">
        <v>0</v>
      </c>
      <c r="N17" s="865">
        <v>0</v>
      </c>
      <c r="O17" s="865">
        <v>0</v>
      </c>
      <c r="P17" s="865">
        <v>0</v>
      </c>
      <c r="Q17" s="865">
        <v>0</v>
      </c>
      <c r="R17" s="865">
        <v>0</v>
      </c>
      <c r="S17" s="865">
        <v>0</v>
      </c>
      <c r="T17" s="865">
        <v>0</v>
      </c>
      <c r="U17" s="866">
        <v>0</v>
      </c>
      <c r="V17" s="867">
        <v>0</v>
      </c>
      <c r="W17" s="865">
        <v>0</v>
      </c>
      <c r="X17" s="865">
        <v>0</v>
      </c>
      <c r="Y17" s="865">
        <v>0</v>
      </c>
      <c r="Z17" s="865">
        <v>0</v>
      </c>
      <c r="AA17" s="865">
        <v>0</v>
      </c>
      <c r="AB17" s="865">
        <v>0</v>
      </c>
      <c r="AC17" s="865">
        <v>0</v>
      </c>
      <c r="AD17" s="865">
        <v>0</v>
      </c>
      <c r="AE17" s="866">
        <v>0</v>
      </c>
      <c r="AF17" s="867">
        <v>0</v>
      </c>
      <c r="AG17" s="865">
        <v>0</v>
      </c>
      <c r="AH17" s="865">
        <v>0</v>
      </c>
      <c r="AI17" s="865">
        <v>0</v>
      </c>
      <c r="AJ17" s="865">
        <v>0</v>
      </c>
      <c r="AK17" s="865">
        <v>0</v>
      </c>
      <c r="AL17" s="865">
        <v>0</v>
      </c>
      <c r="AM17" s="865">
        <v>0</v>
      </c>
      <c r="AN17" s="865">
        <v>0</v>
      </c>
      <c r="AO17" s="866">
        <v>0</v>
      </c>
      <c r="AP17" s="867">
        <v>0</v>
      </c>
      <c r="AQ17" s="865">
        <v>0</v>
      </c>
      <c r="AR17" s="865">
        <v>0</v>
      </c>
      <c r="AS17" s="865">
        <v>0</v>
      </c>
      <c r="AT17" s="865">
        <v>0</v>
      </c>
      <c r="AU17" s="865">
        <v>0</v>
      </c>
      <c r="AV17" s="865">
        <v>0</v>
      </c>
      <c r="AW17" s="865">
        <v>0</v>
      </c>
      <c r="AX17" s="865">
        <v>0</v>
      </c>
      <c r="AY17" s="866">
        <v>0</v>
      </c>
      <c r="AZ17" s="867">
        <v>0</v>
      </c>
      <c r="BA17" s="865">
        <v>0</v>
      </c>
      <c r="BB17" s="865">
        <v>0</v>
      </c>
      <c r="BC17" s="865">
        <v>0</v>
      </c>
      <c r="BD17" s="865">
        <v>0</v>
      </c>
      <c r="BE17" s="865">
        <v>0</v>
      </c>
      <c r="BF17" s="865">
        <v>0</v>
      </c>
      <c r="BG17" s="865">
        <v>0</v>
      </c>
      <c r="BH17" s="865">
        <v>0</v>
      </c>
      <c r="BI17" s="866">
        <v>0</v>
      </c>
      <c r="BJ17" s="867">
        <v>0</v>
      </c>
      <c r="BK17" s="865">
        <v>0</v>
      </c>
      <c r="BL17" s="865">
        <v>0</v>
      </c>
      <c r="BM17" s="865">
        <v>0</v>
      </c>
      <c r="BN17" s="865">
        <v>0</v>
      </c>
      <c r="BO17" s="865">
        <v>0</v>
      </c>
      <c r="BP17" s="865">
        <v>0</v>
      </c>
      <c r="BQ17" s="865">
        <v>0</v>
      </c>
      <c r="BR17" s="865">
        <v>0</v>
      </c>
      <c r="BS17" s="866">
        <v>0</v>
      </c>
      <c r="BT17" s="867">
        <v>0</v>
      </c>
      <c r="BU17" s="865">
        <v>0</v>
      </c>
      <c r="BV17" s="865">
        <v>0</v>
      </c>
      <c r="BW17" s="865">
        <v>0</v>
      </c>
      <c r="BX17" s="865">
        <v>0</v>
      </c>
      <c r="BY17" s="865">
        <v>0</v>
      </c>
      <c r="BZ17" s="865">
        <v>0</v>
      </c>
      <c r="CA17" s="865">
        <v>0</v>
      </c>
      <c r="CB17" s="865">
        <v>0</v>
      </c>
      <c r="CC17" s="866">
        <v>0</v>
      </c>
      <c r="CD17" s="867">
        <v>0</v>
      </c>
      <c r="CE17" s="865">
        <v>0</v>
      </c>
      <c r="CF17" s="865">
        <v>0</v>
      </c>
      <c r="CG17" s="865">
        <v>0</v>
      </c>
      <c r="CH17" s="865">
        <v>0</v>
      </c>
      <c r="CI17" s="865">
        <v>0</v>
      </c>
      <c r="CJ17" s="865">
        <v>0</v>
      </c>
      <c r="CK17" s="865">
        <v>0</v>
      </c>
      <c r="CL17" s="865">
        <v>0</v>
      </c>
      <c r="CM17" s="866">
        <v>0</v>
      </c>
      <c r="CN17" s="867">
        <v>0</v>
      </c>
      <c r="CO17" s="865">
        <v>0</v>
      </c>
      <c r="CP17" s="865">
        <v>0</v>
      </c>
      <c r="CQ17" s="865">
        <v>0</v>
      </c>
      <c r="CR17" s="865">
        <v>0</v>
      </c>
      <c r="CS17" s="865">
        <v>0</v>
      </c>
      <c r="CT17" s="865">
        <v>0</v>
      </c>
      <c r="CU17" s="865">
        <v>0</v>
      </c>
      <c r="CV17" s="865">
        <v>0</v>
      </c>
      <c r="CW17" s="866">
        <v>0</v>
      </c>
      <c r="CX17" s="867">
        <v>0</v>
      </c>
      <c r="CY17" s="865">
        <v>0</v>
      </c>
      <c r="CZ17" s="865">
        <v>0</v>
      </c>
      <c r="DA17" s="865">
        <v>0</v>
      </c>
      <c r="DB17" s="865">
        <v>0</v>
      </c>
      <c r="DC17" s="865">
        <v>0</v>
      </c>
      <c r="DD17" s="865">
        <v>0</v>
      </c>
      <c r="DE17" s="865">
        <v>0</v>
      </c>
      <c r="DF17" s="865">
        <v>0</v>
      </c>
      <c r="DG17" s="866">
        <v>0</v>
      </c>
      <c r="DH17" s="866">
        <v>0</v>
      </c>
    </row>
    <row r="18" spans="1:112" ht="15" customHeight="1" outlineLevel="1">
      <c r="A18" s="138"/>
      <c r="B18" s="459"/>
      <c r="C18" s="846" t="s">
        <v>76</v>
      </c>
      <c r="D18" s="834">
        <v>42.638888888888886</v>
      </c>
      <c r="E18" s="835">
        <v>17.97674989468933</v>
      </c>
      <c r="F18" s="864">
        <v>11.282051282051283</v>
      </c>
      <c r="G18" s="865">
        <v>2.2820512820512819</v>
      </c>
      <c r="H18" s="865">
        <v>12.282051282051283</v>
      </c>
      <c r="I18" s="865">
        <v>44.282051282051285</v>
      </c>
      <c r="J18" s="865">
        <v>44.282051282051285</v>
      </c>
      <c r="K18" s="866">
        <v>27.282051282051281</v>
      </c>
      <c r="L18" s="867">
        <v>20.282051282051281</v>
      </c>
      <c r="M18" s="865">
        <v>0</v>
      </c>
      <c r="N18" s="865">
        <v>47.282051282051285</v>
      </c>
      <c r="O18" s="865">
        <v>5.2820512820512819</v>
      </c>
      <c r="P18" s="865">
        <v>10.282051282051283</v>
      </c>
      <c r="Q18" s="865">
        <v>5.2820512820512819</v>
      </c>
      <c r="R18" s="865">
        <v>14.282051282051283</v>
      </c>
      <c r="S18" s="865">
        <v>0</v>
      </c>
      <c r="T18" s="865">
        <v>0</v>
      </c>
      <c r="U18" s="866">
        <v>6.2820512820512819</v>
      </c>
      <c r="V18" s="867">
        <v>6.2820512820512819</v>
      </c>
      <c r="W18" s="865">
        <v>0</v>
      </c>
      <c r="X18" s="865">
        <v>1.2820512820512819</v>
      </c>
      <c r="Y18" s="865">
        <v>0</v>
      </c>
      <c r="Z18" s="865">
        <v>21.282051282051281</v>
      </c>
      <c r="AA18" s="865">
        <v>17.282051282051281</v>
      </c>
      <c r="AB18" s="865">
        <v>41.282051282051285</v>
      </c>
      <c r="AC18" s="865">
        <v>2.2820512820512819</v>
      </c>
      <c r="AD18" s="865">
        <v>60.282051282051285</v>
      </c>
      <c r="AE18" s="866">
        <v>12.282051282051283</v>
      </c>
      <c r="AF18" s="867">
        <v>44.282051282051285</v>
      </c>
      <c r="AG18" s="865">
        <v>0</v>
      </c>
      <c r="AH18" s="865">
        <v>0</v>
      </c>
      <c r="AI18" s="865">
        <v>2.2820512820512819</v>
      </c>
      <c r="AJ18" s="865">
        <v>27.282051282051281</v>
      </c>
      <c r="AK18" s="865">
        <v>7.2820512820512819</v>
      </c>
      <c r="AL18" s="865">
        <v>11.282051282051283</v>
      </c>
      <c r="AM18" s="865">
        <v>0</v>
      </c>
      <c r="AN18" s="865">
        <v>3.2820512820512819</v>
      </c>
      <c r="AO18" s="866">
        <v>2.2820512820512819</v>
      </c>
      <c r="AP18" s="867">
        <v>0</v>
      </c>
      <c r="AQ18" s="865">
        <v>0</v>
      </c>
      <c r="AR18" s="865">
        <v>0</v>
      </c>
      <c r="AS18" s="865">
        <v>0</v>
      </c>
      <c r="AT18" s="865">
        <v>0</v>
      </c>
      <c r="AU18" s="865">
        <v>1.2820512820512819</v>
      </c>
      <c r="AV18" s="865">
        <v>0</v>
      </c>
      <c r="AW18" s="865">
        <v>24.282051282051281</v>
      </c>
      <c r="AX18" s="865">
        <v>6.2820512820512819</v>
      </c>
      <c r="AY18" s="866">
        <v>4.2820512820512819</v>
      </c>
      <c r="AZ18" s="867">
        <v>3.2820512820512819</v>
      </c>
      <c r="BA18" s="865">
        <v>0</v>
      </c>
      <c r="BB18" s="865">
        <v>0</v>
      </c>
      <c r="BC18" s="865">
        <v>0</v>
      </c>
      <c r="BD18" s="865">
        <v>0</v>
      </c>
      <c r="BE18" s="865">
        <v>0</v>
      </c>
      <c r="BF18" s="865">
        <v>8.2820512820512828</v>
      </c>
      <c r="BG18" s="865">
        <v>1.2820512820512819</v>
      </c>
      <c r="BH18" s="865">
        <v>1.2820512820512819</v>
      </c>
      <c r="BI18" s="866">
        <v>16.282051282051281</v>
      </c>
      <c r="BJ18" s="867">
        <v>5.2820512820512819</v>
      </c>
      <c r="BK18" s="865">
        <v>0</v>
      </c>
      <c r="BL18" s="865">
        <v>2.2820512820512819</v>
      </c>
      <c r="BM18" s="865">
        <v>0</v>
      </c>
      <c r="BN18" s="865">
        <v>0</v>
      </c>
      <c r="BO18" s="865">
        <v>0</v>
      </c>
      <c r="BP18" s="865">
        <v>0</v>
      </c>
      <c r="BQ18" s="865">
        <v>0</v>
      </c>
      <c r="BR18" s="865">
        <v>0</v>
      </c>
      <c r="BS18" s="866">
        <v>0</v>
      </c>
      <c r="BT18" s="867">
        <v>0</v>
      </c>
      <c r="BU18" s="865">
        <v>0</v>
      </c>
      <c r="BV18" s="865">
        <v>0</v>
      </c>
      <c r="BW18" s="865">
        <v>0</v>
      </c>
      <c r="BX18" s="865" t="s">
        <v>77</v>
      </c>
      <c r="BY18" s="865">
        <v>0</v>
      </c>
      <c r="BZ18" s="865" t="s">
        <v>77</v>
      </c>
      <c r="CA18" s="865">
        <v>0</v>
      </c>
      <c r="CB18" s="865" t="s">
        <v>77</v>
      </c>
      <c r="CC18" s="866" t="s">
        <v>77</v>
      </c>
      <c r="CD18" s="867" t="s">
        <v>77</v>
      </c>
      <c r="CE18" s="865" t="s">
        <v>77</v>
      </c>
      <c r="CF18" s="865" t="s">
        <v>77</v>
      </c>
      <c r="CG18" s="865" t="s">
        <v>77</v>
      </c>
      <c r="CH18" s="865" t="s">
        <v>77</v>
      </c>
      <c r="CI18" s="865" t="s">
        <v>77</v>
      </c>
      <c r="CJ18" s="865" t="s">
        <v>77</v>
      </c>
      <c r="CK18" s="865" t="s">
        <v>77</v>
      </c>
      <c r="CL18" s="865" t="s">
        <v>77</v>
      </c>
      <c r="CM18" s="866">
        <v>0</v>
      </c>
      <c r="CN18" s="867" t="s">
        <v>77</v>
      </c>
      <c r="CO18" s="865" t="s">
        <v>77</v>
      </c>
      <c r="CP18" s="865" t="s">
        <v>77</v>
      </c>
      <c r="CQ18" s="865" t="s">
        <v>77</v>
      </c>
      <c r="CR18" s="865" t="s">
        <v>77</v>
      </c>
      <c r="CS18" s="865" t="s">
        <v>77</v>
      </c>
      <c r="CT18" s="865" t="s">
        <v>77</v>
      </c>
      <c r="CU18" s="865" t="s">
        <v>77</v>
      </c>
      <c r="CV18" s="865" t="s">
        <v>77</v>
      </c>
      <c r="CW18" s="866" t="s">
        <v>77</v>
      </c>
      <c r="CX18" s="867" t="s">
        <v>77</v>
      </c>
      <c r="CY18" s="865" t="s">
        <v>77</v>
      </c>
      <c r="CZ18" s="865" t="s">
        <v>77</v>
      </c>
      <c r="DA18" s="865" t="s">
        <v>77</v>
      </c>
      <c r="DB18" s="865" t="s">
        <v>77</v>
      </c>
      <c r="DC18" s="865" t="s">
        <v>77</v>
      </c>
      <c r="DD18" s="865" t="s">
        <v>77</v>
      </c>
      <c r="DE18" s="865" t="s">
        <v>77</v>
      </c>
      <c r="DF18" s="865" t="s">
        <v>77</v>
      </c>
      <c r="DG18" s="866" t="s">
        <v>77</v>
      </c>
      <c r="DH18" s="866">
        <v>0</v>
      </c>
    </row>
    <row r="19" spans="1:112" ht="15" customHeight="1" outlineLevel="1">
      <c r="A19" s="138"/>
      <c r="B19" s="459"/>
      <c r="C19" s="846" t="s">
        <v>78</v>
      </c>
      <c r="D19" s="834">
        <v>42.638888888888886</v>
      </c>
      <c r="E19" s="835">
        <v>17.97674989468933</v>
      </c>
      <c r="F19" s="864">
        <v>3</v>
      </c>
      <c r="G19" s="865">
        <v>9</v>
      </c>
      <c r="H19" s="865">
        <v>21</v>
      </c>
      <c r="I19" s="865">
        <v>10</v>
      </c>
      <c r="J19" s="865">
        <v>13</v>
      </c>
      <c r="K19" s="866">
        <v>17</v>
      </c>
      <c r="L19" s="867">
        <v>7</v>
      </c>
      <c r="M19" s="865">
        <v>2</v>
      </c>
      <c r="N19" s="865">
        <v>2</v>
      </c>
      <c r="O19" s="865">
        <v>9</v>
      </c>
      <c r="P19" s="865">
        <v>7</v>
      </c>
      <c r="Q19" s="865">
        <v>1</v>
      </c>
      <c r="R19" s="865">
        <v>7</v>
      </c>
      <c r="S19" s="865">
        <v>3</v>
      </c>
      <c r="T19" s="865">
        <v>0</v>
      </c>
      <c r="U19" s="866">
        <v>9</v>
      </c>
      <c r="V19" s="867">
        <v>0</v>
      </c>
      <c r="W19" s="865">
        <v>4</v>
      </c>
      <c r="X19" s="865">
        <v>0</v>
      </c>
      <c r="Y19" s="865">
        <v>2</v>
      </c>
      <c r="Z19" s="865">
        <v>56</v>
      </c>
      <c r="AA19" s="865">
        <v>8</v>
      </c>
      <c r="AB19" s="865">
        <v>63</v>
      </c>
      <c r="AC19" s="865">
        <v>29</v>
      </c>
      <c r="AD19" s="865">
        <v>1</v>
      </c>
      <c r="AE19" s="866">
        <v>0</v>
      </c>
      <c r="AF19" s="867">
        <v>3</v>
      </c>
      <c r="AG19" s="865">
        <v>0</v>
      </c>
      <c r="AH19" s="865">
        <v>0</v>
      </c>
      <c r="AI19" s="865">
        <v>1</v>
      </c>
      <c r="AJ19" s="865">
        <v>0</v>
      </c>
      <c r="AK19" s="865">
        <v>0</v>
      </c>
      <c r="AL19" s="865">
        <v>0</v>
      </c>
      <c r="AM19" s="865">
        <v>0</v>
      </c>
      <c r="AN19" s="865">
        <v>0</v>
      </c>
      <c r="AO19" s="866">
        <v>0</v>
      </c>
      <c r="AP19" s="867">
        <v>0</v>
      </c>
      <c r="AQ19" s="865">
        <v>0</v>
      </c>
      <c r="AR19" s="865">
        <v>0</v>
      </c>
      <c r="AS19" s="865">
        <v>0</v>
      </c>
      <c r="AT19" s="865">
        <v>0</v>
      </c>
      <c r="AU19" s="865">
        <v>0</v>
      </c>
      <c r="AV19" s="865">
        <v>0</v>
      </c>
      <c r="AW19" s="865">
        <v>0</v>
      </c>
      <c r="AX19" s="865">
        <v>0</v>
      </c>
      <c r="AY19" s="866">
        <v>1</v>
      </c>
      <c r="AZ19" s="867">
        <v>0</v>
      </c>
      <c r="BA19" s="865">
        <v>0</v>
      </c>
      <c r="BB19" s="865">
        <v>1</v>
      </c>
      <c r="BC19" s="865">
        <v>0</v>
      </c>
      <c r="BD19" s="865">
        <v>0</v>
      </c>
      <c r="BE19" s="865">
        <v>0</v>
      </c>
      <c r="BF19" s="865">
        <v>0</v>
      </c>
      <c r="BG19" s="865">
        <v>0</v>
      </c>
      <c r="BH19" s="865">
        <v>0</v>
      </c>
      <c r="BI19" s="866">
        <v>1</v>
      </c>
      <c r="BJ19" s="867">
        <v>0</v>
      </c>
      <c r="BK19" s="865">
        <v>0</v>
      </c>
      <c r="BL19" s="865">
        <v>0</v>
      </c>
      <c r="BM19" s="865">
        <v>0</v>
      </c>
      <c r="BN19" s="865">
        <v>0</v>
      </c>
      <c r="BO19" s="865">
        <v>0</v>
      </c>
      <c r="BP19" s="865">
        <v>0</v>
      </c>
      <c r="BQ19" s="865">
        <v>0</v>
      </c>
      <c r="BR19" s="865">
        <v>0</v>
      </c>
      <c r="BS19" s="866">
        <v>0</v>
      </c>
      <c r="BT19" s="867">
        <v>0</v>
      </c>
      <c r="BU19" s="865">
        <v>0</v>
      </c>
      <c r="BV19" s="865">
        <v>0</v>
      </c>
      <c r="BW19" s="865">
        <v>0</v>
      </c>
      <c r="BX19" s="865" t="s">
        <v>77</v>
      </c>
      <c r="BY19" s="865">
        <v>0</v>
      </c>
      <c r="BZ19" s="865" t="s">
        <v>77</v>
      </c>
      <c r="CA19" s="865">
        <v>0</v>
      </c>
      <c r="CB19" s="865" t="s">
        <v>77</v>
      </c>
      <c r="CC19" s="866" t="s">
        <v>77</v>
      </c>
      <c r="CD19" s="867" t="s">
        <v>77</v>
      </c>
      <c r="CE19" s="865" t="s">
        <v>77</v>
      </c>
      <c r="CF19" s="865" t="s">
        <v>77</v>
      </c>
      <c r="CG19" s="865" t="s">
        <v>77</v>
      </c>
      <c r="CH19" s="865" t="s">
        <v>77</v>
      </c>
      <c r="CI19" s="865" t="s">
        <v>77</v>
      </c>
      <c r="CJ19" s="865" t="s">
        <v>77</v>
      </c>
      <c r="CK19" s="865" t="s">
        <v>77</v>
      </c>
      <c r="CL19" s="865" t="s">
        <v>77</v>
      </c>
      <c r="CM19" s="866">
        <v>0</v>
      </c>
      <c r="CN19" s="867" t="s">
        <v>77</v>
      </c>
      <c r="CO19" s="865" t="s">
        <v>77</v>
      </c>
      <c r="CP19" s="865" t="s">
        <v>77</v>
      </c>
      <c r="CQ19" s="865" t="s">
        <v>77</v>
      </c>
      <c r="CR19" s="865" t="s">
        <v>77</v>
      </c>
      <c r="CS19" s="865" t="s">
        <v>77</v>
      </c>
      <c r="CT19" s="865" t="s">
        <v>77</v>
      </c>
      <c r="CU19" s="865" t="s">
        <v>77</v>
      </c>
      <c r="CV19" s="865" t="s">
        <v>77</v>
      </c>
      <c r="CW19" s="866" t="s">
        <v>77</v>
      </c>
      <c r="CX19" s="867" t="s">
        <v>77</v>
      </c>
      <c r="CY19" s="865" t="s">
        <v>77</v>
      </c>
      <c r="CZ19" s="865" t="s">
        <v>77</v>
      </c>
      <c r="DA19" s="865" t="s">
        <v>77</v>
      </c>
      <c r="DB19" s="865" t="s">
        <v>77</v>
      </c>
      <c r="DC19" s="865" t="s">
        <v>77</v>
      </c>
      <c r="DD19" s="865" t="s">
        <v>77</v>
      </c>
      <c r="DE19" s="865" t="s">
        <v>77</v>
      </c>
      <c r="DF19" s="865" t="s">
        <v>77</v>
      </c>
      <c r="DG19" s="866" t="s">
        <v>77</v>
      </c>
      <c r="DH19" s="866">
        <v>0</v>
      </c>
    </row>
    <row r="20" spans="1:112" ht="15" customHeight="1" outlineLevel="1">
      <c r="A20" s="138"/>
      <c r="B20" s="459"/>
      <c r="C20" s="846" t="s">
        <v>81</v>
      </c>
      <c r="D20" s="834">
        <v>0</v>
      </c>
      <c r="E20" s="835">
        <v>0</v>
      </c>
      <c r="F20" s="864">
        <v>0</v>
      </c>
      <c r="G20" s="865">
        <v>0</v>
      </c>
      <c r="H20" s="865">
        <v>0</v>
      </c>
      <c r="I20" s="865">
        <v>0</v>
      </c>
      <c r="J20" s="865">
        <v>0</v>
      </c>
      <c r="K20" s="866">
        <v>0</v>
      </c>
      <c r="L20" s="867">
        <v>0</v>
      </c>
      <c r="M20" s="865">
        <v>0</v>
      </c>
      <c r="N20" s="865">
        <v>0</v>
      </c>
      <c r="O20" s="865">
        <v>0</v>
      </c>
      <c r="P20" s="865">
        <v>0</v>
      </c>
      <c r="Q20" s="865">
        <v>0</v>
      </c>
      <c r="R20" s="865">
        <v>0</v>
      </c>
      <c r="S20" s="865">
        <v>0</v>
      </c>
      <c r="T20" s="865">
        <v>0</v>
      </c>
      <c r="U20" s="866">
        <v>0</v>
      </c>
      <c r="V20" s="867">
        <v>0</v>
      </c>
      <c r="W20" s="865">
        <v>0</v>
      </c>
      <c r="X20" s="865">
        <v>0</v>
      </c>
      <c r="Y20" s="865">
        <v>0</v>
      </c>
      <c r="Z20" s="865">
        <v>0</v>
      </c>
      <c r="AA20" s="865">
        <v>0</v>
      </c>
      <c r="AB20" s="865">
        <v>0</v>
      </c>
      <c r="AC20" s="865">
        <v>0</v>
      </c>
      <c r="AD20" s="865">
        <v>0</v>
      </c>
      <c r="AE20" s="866">
        <v>0</v>
      </c>
      <c r="AF20" s="867">
        <v>0</v>
      </c>
      <c r="AG20" s="865">
        <v>0</v>
      </c>
      <c r="AH20" s="865">
        <v>0</v>
      </c>
      <c r="AI20" s="865">
        <v>0</v>
      </c>
      <c r="AJ20" s="865">
        <v>0</v>
      </c>
      <c r="AK20" s="865">
        <v>0</v>
      </c>
      <c r="AL20" s="865">
        <v>0</v>
      </c>
      <c r="AM20" s="865">
        <v>0</v>
      </c>
      <c r="AN20" s="865">
        <v>0</v>
      </c>
      <c r="AO20" s="866">
        <v>0</v>
      </c>
      <c r="AP20" s="867">
        <v>0</v>
      </c>
      <c r="AQ20" s="865">
        <v>0</v>
      </c>
      <c r="AR20" s="865">
        <v>0</v>
      </c>
      <c r="AS20" s="865">
        <v>0</v>
      </c>
      <c r="AT20" s="865">
        <v>0</v>
      </c>
      <c r="AU20" s="865">
        <v>0</v>
      </c>
      <c r="AV20" s="865">
        <v>0</v>
      </c>
      <c r="AW20" s="865">
        <v>0</v>
      </c>
      <c r="AX20" s="865">
        <v>0</v>
      </c>
      <c r="AY20" s="866">
        <v>0</v>
      </c>
      <c r="AZ20" s="867">
        <v>0</v>
      </c>
      <c r="BA20" s="865">
        <v>0</v>
      </c>
      <c r="BB20" s="865">
        <v>0</v>
      </c>
      <c r="BC20" s="865">
        <v>0</v>
      </c>
      <c r="BD20" s="865">
        <v>0</v>
      </c>
      <c r="BE20" s="865">
        <v>0</v>
      </c>
      <c r="BF20" s="865">
        <v>0</v>
      </c>
      <c r="BG20" s="865">
        <v>0</v>
      </c>
      <c r="BH20" s="865">
        <v>0</v>
      </c>
      <c r="BI20" s="866">
        <v>0</v>
      </c>
      <c r="BJ20" s="867">
        <v>0</v>
      </c>
      <c r="BK20" s="865">
        <v>0</v>
      </c>
      <c r="BL20" s="865">
        <v>0</v>
      </c>
      <c r="BM20" s="865">
        <v>0</v>
      </c>
      <c r="BN20" s="865">
        <v>0</v>
      </c>
      <c r="BO20" s="865">
        <v>0</v>
      </c>
      <c r="BP20" s="865">
        <v>0</v>
      </c>
      <c r="BQ20" s="865">
        <v>0</v>
      </c>
      <c r="BR20" s="865">
        <v>0</v>
      </c>
      <c r="BS20" s="866">
        <v>0</v>
      </c>
      <c r="BT20" s="867">
        <v>0</v>
      </c>
      <c r="BU20" s="865">
        <v>0</v>
      </c>
      <c r="BV20" s="865">
        <v>0</v>
      </c>
      <c r="BW20" s="865">
        <v>0</v>
      </c>
      <c r="BX20" s="865">
        <v>0</v>
      </c>
      <c r="BY20" s="865">
        <v>0</v>
      </c>
      <c r="BZ20" s="865">
        <v>0</v>
      </c>
      <c r="CA20" s="865">
        <v>0</v>
      </c>
      <c r="CB20" s="865">
        <v>0</v>
      </c>
      <c r="CC20" s="866">
        <v>0</v>
      </c>
      <c r="CD20" s="867">
        <v>0</v>
      </c>
      <c r="CE20" s="865">
        <v>0</v>
      </c>
      <c r="CF20" s="865">
        <v>0</v>
      </c>
      <c r="CG20" s="865">
        <v>0</v>
      </c>
      <c r="CH20" s="865">
        <v>0</v>
      </c>
      <c r="CI20" s="865">
        <v>0</v>
      </c>
      <c r="CJ20" s="865">
        <v>0</v>
      </c>
      <c r="CK20" s="865">
        <v>0</v>
      </c>
      <c r="CL20" s="865">
        <v>0</v>
      </c>
      <c r="CM20" s="866">
        <v>0</v>
      </c>
      <c r="CN20" s="867">
        <v>0</v>
      </c>
      <c r="CO20" s="865">
        <v>0</v>
      </c>
      <c r="CP20" s="865">
        <v>0</v>
      </c>
      <c r="CQ20" s="865">
        <v>0</v>
      </c>
      <c r="CR20" s="865">
        <v>0</v>
      </c>
      <c r="CS20" s="865">
        <v>0</v>
      </c>
      <c r="CT20" s="865">
        <v>0</v>
      </c>
      <c r="CU20" s="865">
        <v>0</v>
      </c>
      <c r="CV20" s="865">
        <v>0</v>
      </c>
      <c r="CW20" s="866">
        <v>0</v>
      </c>
      <c r="CX20" s="867">
        <v>0</v>
      </c>
      <c r="CY20" s="865">
        <v>0</v>
      </c>
      <c r="CZ20" s="865">
        <v>0</v>
      </c>
      <c r="DA20" s="865">
        <v>0</v>
      </c>
      <c r="DB20" s="865">
        <v>0</v>
      </c>
      <c r="DC20" s="865">
        <v>0</v>
      </c>
      <c r="DD20" s="865">
        <v>0</v>
      </c>
      <c r="DE20" s="865">
        <v>0</v>
      </c>
      <c r="DF20" s="865">
        <v>0</v>
      </c>
      <c r="DG20" s="866">
        <v>0</v>
      </c>
      <c r="DH20" s="866">
        <v>0</v>
      </c>
    </row>
    <row r="21" spans="1:112" ht="15.75" outlineLevel="1">
      <c r="A21" s="138"/>
      <c r="B21" s="459"/>
      <c r="C21" s="846" t="s">
        <v>83</v>
      </c>
      <c r="D21" s="834">
        <v>42.638888888888886</v>
      </c>
      <c r="E21" s="835">
        <v>17.97674989468933</v>
      </c>
      <c r="F21" s="864">
        <v>13</v>
      </c>
      <c r="G21" s="865">
        <v>42</v>
      </c>
      <c r="H21" s="865">
        <v>90</v>
      </c>
      <c r="I21" s="865">
        <v>152</v>
      </c>
      <c r="J21" s="865">
        <v>162</v>
      </c>
      <c r="K21" s="866">
        <v>349</v>
      </c>
      <c r="L21" s="867">
        <v>325</v>
      </c>
      <c r="M21" s="865">
        <v>98</v>
      </c>
      <c r="N21" s="865">
        <v>70</v>
      </c>
      <c r="O21" s="865">
        <v>416</v>
      </c>
      <c r="P21" s="865">
        <v>406</v>
      </c>
      <c r="Q21" s="865">
        <v>308</v>
      </c>
      <c r="R21" s="865">
        <v>154</v>
      </c>
      <c r="S21" s="865">
        <v>116</v>
      </c>
      <c r="T21" s="865">
        <v>101</v>
      </c>
      <c r="U21" s="866">
        <v>74</v>
      </c>
      <c r="V21" s="867">
        <v>85</v>
      </c>
      <c r="W21" s="865">
        <v>13</v>
      </c>
      <c r="X21" s="865">
        <v>60</v>
      </c>
      <c r="Y21" s="865">
        <v>4</v>
      </c>
      <c r="Z21" s="865">
        <v>56</v>
      </c>
      <c r="AA21" s="865">
        <v>10</v>
      </c>
      <c r="AB21" s="865">
        <v>52</v>
      </c>
      <c r="AC21" s="865">
        <v>19</v>
      </c>
      <c r="AD21" s="865">
        <v>85</v>
      </c>
      <c r="AE21" s="866">
        <v>42</v>
      </c>
      <c r="AF21" s="867">
        <v>46</v>
      </c>
      <c r="AG21" s="865">
        <v>38</v>
      </c>
      <c r="AH21" s="865">
        <v>0</v>
      </c>
      <c r="AI21" s="865">
        <v>38</v>
      </c>
      <c r="AJ21" s="865">
        <v>6</v>
      </c>
      <c r="AK21" s="865">
        <v>0</v>
      </c>
      <c r="AL21" s="865">
        <v>58</v>
      </c>
      <c r="AM21" s="865">
        <v>4</v>
      </c>
      <c r="AN21" s="865">
        <v>0</v>
      </c>
      <c r="AO21" s="866">
        <v>0</v>
      </c>
      <c r="AP21" s="867">
        <v>1</v>
      </c>
      <c r="AQ21" s="865">
        <v>0</v>
      </c>
      <c r="AR21" s="865">
        <v>0</v>
      </c>
      <c r="AS21" s="865">
        <v>1</v>
      </c>
      <c r="AT21" s="865">
        <v>0</v>
      </c>
      <c r="AU21" s="865">
        <v>20</v>
      </c>
      <c r="AV21" s="865">
        <v>0</v>
      </c>
      <c r="AW21" s="865">
        <v>0</v>
      </c>
      <c r="AX21" s="865">
        <v>0</v>
      </c>
      <c r="AY21" s="866">
        <v>2</v>
      </c>
      <c r="AZ21" s="867">
        <v>1</v>
      </c>
      <c r="BA21" s="865">
        <v>0</v>
      </c>
      <c r="BB21" s="865">
        <v>7</v>
      </c>
      <c r="BC21" s="865">
        <v>1</v>
      </c>
      <c r="BD21" s="865">
        <v>45</v>
      </c>
      <c r="BE21" s="865">
        <v>22</v>
      </c>
      <c r="BF21" s="865">
        <v>1</v>
      </c>
      <c r="BG21" s="865">
        <v>0</v>
      </c>
      <c r="BH21" s="865">
        <v>0</v>
      </c>
      <c r="BI21" s="866">
        <v>0</v>
      </c>
      <c r="BJ21" s="867">
        <v>23</v>
      </c>
      <c r="BK21" s="865">
        <v>0</v>
      </c>
      <c r="BL21" s="865">
        <v>0</v>
      </c>
      <c r="BM21" s="865">
        <v>0</v>
      </c>
      <c r="BN21" s="865">
        <v>0</v>
      </c>
      <c r="BO21" s="865">
        <v>0</v>
      </c>
      <c r="BP21" s="865">
        <v>0</v>
      </c>
      <c r="BQ21" s="865">
        <v>0</v>
      </c>
      <c r="BR21" s="865">
        <v>0</v>
      </c>
      <c r="BS21" s="866">
        <v>0</v>
      </c>
      <c r="BT21" s="867">
        <v>0</v>
      </c>
      <c r="BU21" s="865">
        <v>0</v>
      </c>
      <c r="BV21" s="865">
        <v>0</v>
      </c>
      <c r="BW21" s="865">
        <v>0</v>
      </c>
      <c r="BX21" s="865" t="s">
        <v>77</v>
      </c>
      <c r="BY21" s="865">
        <v>0</v>
      </c>
      <c r="BZ21" s="865" t="s">
        <v>77</v>
      </c>
      <c r="CA21" s="865">
        <v>0</v>
      </c>
      <c r="CB21" s="865" t="s">
        <v>77</v>
      </c>
      <c r="CC21" s="866" t="s">
        <v>77</v>
      </c>
      <c r="CD21" s="867" t="s">
        <v>77</v>
      </c>
      <c r="CE21" s="865" t="s">
        <v>77</v>
      </c>
      <c r="CF21" s="865" t="s">
        <v>77</v>
      </c>
      <c r="CG21" s="865" t="s">
        <v>77</v>
      </c>
      <c r="CH21" s="865" t="s">
        <v>77</v>
      </c>
      <c r="CI21" s="865" t="s">
        <v>77</v>
      </c>
      <c r="CJ21" s="865" t="s">
        <v>77</v>
      </c>
      <c r="CK21" s="865" t="s">
        <v>77</v>
      </c>
      <c r="CL21" s="865" t="s">
        <v>77</v>
      </c>
      <c r="CM21" s="866">
        <v>0</v>
      </c>
      <c r="CN21" s="867" t="s">
        <v>77</v>
      </c>
      <c r="CO21" s="865" t="s">
        <v>77</v>
      </c>
      <c r="CP21" s="865" t="s">
        <v>77</v>
      </c>
      <c r="CQ21" s="865" t="s">
        <v>77</v>
      </c>
      <c r="CR21" s="865" t="s">
        <v>77</v>
      </c>
      <c r="CS21" s="865" t="s">
        <v>77</v>
      </c>
      <c r="CT21" s="865" t="s">
        <v>77</v>
      </c>
      <c r="CU21" s="865" t="s">
        <v>77</v>
      </c>
      <c r="CV21" s="865" t="s">
        <v>77</v>
      </c>
      <c r="CW21" s="866" t="s">
        <v>77</v>
      </c>
      <c r="CX21" s="867" t="s">
        <v>77</v>
      </c>
      <c r="CY21" s="865" t="s">
        <v>77</v>
      </c>
      <c r="CZ21" s="865" t="s">
        <v>77</v>
      </c>
      <c r="DA21" s="865" t="s">
        <v>77</v>
      </c>
      <c r="DB21" s="865" t="s">
        <v>77</v>
      </c>
      <c r="DC21" s="865" t="s">
        <v>77</v>
      </c>
      <c r="DD21" s="865" t="s">
        <v>77</v>
      </c>
      <c r="DE21" s="865" t="s">
        <v>77</v>
      </c>
      <c r="DF21" s="865" t="s">
        <v>77</v>
      </c>
      <c r="DG21" s="866" t="s">
        <v>77</v>
      </c>
      <c r="DH21" s="866">
        <v>0</v>
      </c>
    </row>
    <row r="22" spans="1:112" ht="15.75" outlineLevel="1">
      <c r="A22" s="138"/>
      <c r="B22" s="459"/>
      <c r="C22" s="846" t="s">
        <v>85</v>
      </c>
      <c r="D22" s="834">
        <v>42.638888888888886</v>
      </c>
      <c r="E22" s="835">
        <v>17.97674989468933</v>
      </c>
      <c r="F22" s="864">
        <v>10.021739130434783</v>
      </c>
      <c r="G22" s="865">
        <v>39.021739130434781</v>
      </c>
      <c r="H22" s="865">
        <v>30.021739130434781</v>
      </c>
      <c r="I22" s="865">
        <v>34.021739130434781</v>
      </c>
      <c r="J22" s="865">
        <v>245.02173913043478</v>
      </c>
      <c r="K22" s="866">
        <v>286.02173913043481</v>
      </c>
      <c r="L22" s="867">
        <v>417.02173913043481</v>
      </c>
      <c r="M22" s="865">
        <v>183.02173913043478</v>
      </c>
      <c r="N22" s="865">
        <v>65.021739130434781</v>
      </c>
      <c r="O22" s="865">
        <v>80.021739130434781</v>
      </c>
      <c r="P22" s="865">
        <v>34.021739130434781</v>
      </c>
      <c r="Q22" s="865">
        <v>44.021739130434781</v>
      </c>
      <c r="R22" s="865">
        <v>148.02173913043478</v>
      </c>
      <c r="S22" s="865">
        <v>255.02173913043478</v>
      </c>
      <c r="T22" s="865">
        <v>62.021739130434781</v>
      </c>
      <c r="U22" s="866">
        <v>144.02173913043478</v>
      </c>
      <c r="V22" s="867">
        <v>67.021739130434781</v>
      </c>
      <c r="W22" s="865">
        <v>2.0217391304347827</v>
      </c>
      <c r="X22" s="865">
        <v>1.0217391304347827</v>
      </c>
      <c r="Y22" s="865">
        <v>17.021739130434781</v>
      </c>
      <c r="Z22" s="865">
        <v>30.021739130434781</v>
      </c>
      <c r="AA22" s="865">
        <v>2.0217391304347827</v>
      </c>
      <c r="AB22" s="865">
        <v>1.0217391304347827</v>
      </c>
      <c r="AC22" s="865">
        <v>4.0217391304347823</v>
      </c>
      <c r="AD22" s="865">
        <v>0</v>
      </c>
      <c r="AE22" s="866">
        <v>99.021739130434781</v>
      </c>
      <c r="AF22" s="867">
        <v>28.021739130434781</v>
      </c>
      <c r="AG22" s="865">
        <v>2.0217391304347827</v>
      </c>
      <c r="AH22" s="865">
        <v>46.021739130434781</v>
      </c>
      <c r="AI22" s="865">
        <v>14.021739130434783</v>
      </c>
      <c r="AJ22" s="865">
        <v>117.02173913043478</v>
      </c>
      <c r="AK22" s="865">
        <v>29.021739130434781</v>
      </c>
      <c r="AL22" s="865">
        <v>8.0217391304347831</v>
      </c>
      <c r="AM22" s="865">
        <v>15.021739130434783</v>
      </c>
      <c r="AN22" s="865">
        <v>17.021739130434781</v>
      </c>
      <c r="AO22" s="866">
        <v>5.0217391304347823</v>
      </c>
      <c r="AP22" s="867">
        <v>0</v>
      </c>
      <c r="AQ22" s="865">
        <v>0</v>
      </c>
      <c r="AR22" s="865">
        <v>0</v>
      </c>
      <c r="AS22" s="865">
        <v>0</v>
      </c>
      <c r="AT22" s="865">
        <v>0</v>
      </c>
      <c r="AU22" s="865">
        <v>1.0217391304347827</v>
      </c>
      <c r="AV22" s="865">
        <v>2.0217391304347827</v>
      </c>
      <c r="AW22" s="865">
        <v>0</v>
      </c>
      <c r="AX22" s="865">
        <v>2.0217391304347827</v>
      </c>
      <c r="AY22" s="866">
        <v>0</v>
      </c>
      <c r="AZ22" s="867">
        <v>7.0217391304347823</v>
      </c>
      <c r="BA22" s="865">
        <v>2.0217391304347827</v>
      </c>
      <c r="BB22" s="865">
        <v>7.0217391304347823</v>
      </c>
      <c r="BC22" s="865">
        <v>6.0217391304347823</v>
      </c>
      <c r="BD22" s="865">
        <v>2.0217391304347827</v>
      </c>
      <c r="BE22" s="865">
        <v>10.021739130434783</v>
      </c>
      <c r="BF22" s="865">
        <v>0</v>
      </c>
      <c r="BG22" s="865">
        <v>3.0217391304347827</v>
      </c>
      <c r="BH22" s="865">
        <v>0</v>
      </c>
      <c r="BI22" s="866">
        <v>0</v>
      </c>
      <c r="BJ22" s="867">
        <v>37.021739130434781</v>
      </c>
      <c r="BK22" s="865">
        <v>0</v>
      </c>
      <c r="BL22" s="865">
        <v>0</v>
      </c>
      <c r="BM22" s="865">
        <v>0</v>
      </c>
      <c r="BN22" s="865">
        <v>0</v>
      </c>
      <c r="BO22" s="865">
        <v>0</v>
      </c>
      <c r="BP22" s="865">
        <v>0</v>
      </c>
      <c r="BQ22" s="865">
        <v>0</v>
      </c>
      <c r="BR22" s="865">
        <v>0</v>
      </c>
      <c r="BS22" s="866">
        <v>0</v>
      </c>
      <c r="BT22" s="867">
        <v>0</v>
      </c>
      <c r="BU22" s="865">
        <v>0</v>
      </c>
      <c r="BV22" s="865">
        <v>0</v>
      </c>
      <c r="BW22" s="865">
        <v>0</v>
      </c>
      <c r="BX22" s="865" t="s">
        <v>77</v>
      </c>
      <c r="BY22" s="865">
        <v>0</v>
      </c>
      <c r="BZ22" s="865" t="s">
        <v>77</v>
      </c>
      <c r="CA22" s="865">
        <v>0</v>
      </c>
      <c r="CB22" s="865" t="s">
        <v>77</v>
      </c>
      <c r="CC22" s="866" t="s">
        <v>77</v>
      </c>
      <c r="CD22" s="867" t="s">
        <v>77</v>
      </c>
      <c r="CE22" s="865" t="s">
        <v>77</v>
      </c>
      <c r="CF22" s="865" t="s">
        <v>77</v>
      </c>
      <c r="CG22" s="865" t="s">
        <v>77</v>
      </c>
      <c r="CH22" s="865" t="s">
        <v>77</v>
      </c>
      <c r="CI22" s="865" t="s">
        <v>77</v>
      </c>
      <c r="CJ22" s="865" t="s">
        <v>77</v>
      </c>
      <c r="CK22" s="865" t="s">
        <v>77</v>
      </c>
      <c r="CL22" s="865" t="s">
        <v>77</v>
      </c>
      <c r="CM22" s="866">
        <v>0</v>
      </c>
      <c r="CN22" s="867" t="s">
        <v>77</v>
      </c>
      <c r="CO22" s="865" t="s">
        <v>77</v>
      </c>
      <c r="CP22" s="865" t="s">
        <v>77</v>
      </c>
      <c r="CQ22" s="865" t="s">
        <v>77</v>
      </c>
      <c r="CR22" s="865" t="s">
        <v>77</v>
      </c>
      <c r="CS22" s="865" t="s">
        <v>77</v>
      </c>
      <c r="CT22" s="865" t="s">
        <v>77</v>
      </c>
      <c r="CU22" s="865" t="s">
        <v>77</v>
      </c>
      <c r="CV22" s="865" t="s">
        <v>77</v>
      </c>
      <c r="CW22" s="866" t="s">
        <v>77</v>
      </c>
      <c r="CX22" s="867" t="s">
        <v>77</v>
      </c>
      <c r="CY22" s="865" t="s">
        <v>77</v>
      </c>
      <c r="CZ22" s="865" t="s">
        <v>77</v>
      </c>
      <c r="DA22" s="865" t="s">
        <v>77</v>
      </c>
      <c r="DB22" s="865" t="s">
        <v>77</v>
      </c>
      <c r="DC22" s="865" t="s">
        <v>77</v>
      </c>
      <c r="DD22" s="865" t="s">
        <v>77</v>
      </c>
      <c r="DE22" s="865" t="s">
        <v>77</v>
      </c>
      <c r="DF22" s="865" t="s">
        <v>77</v>
      </c>
      <c r="DG22" s="866" t="s">
        <v>77</v>
      </c>
      <c r="DH22" s="866">
        <v>0</v>
      </c>
    </row>
    <row r="23" spans="1:112" ht="15.75" outlineLevel="1">
      <c r="A23" s="138"/>
      <c r="B23" s="459"/>
      <c r="C23" s="846" t="s">
        <v>87</v>
      </c>
      <c r="D23" s="834">
        <v>0</v>
      </c>
      <c r="E23" s="835">
        <v>0</v>
      </c>
      <c r="F23" s="864">
        <v>0</v>
      </c>
      <c r="G23" s="865">
        <v>0</v>
      </c>
      <c r="H23" s="865">
        <v>0</v>
      </c>
      <c r="I23" s="865">
        <v>0</v>
      </c>
      <c r="J23" s="865">
        <v>0</v>
      </c>
      <c r="K23" s="866">
        <v>0</v>
      </c>
      <c r="L23" s="867">
        <v>0</v>
      </c>
      <c r="M23" s="865">
        <v>0</v>
      </c>
      <c r="N23" s="865">
        <v>0</v>
      </c>
      <c r="O23" s="865">
        <v>0</v>
      </c>
      <c r="P23" s="865">
        <v>0</v>
      </c>
      <c r="Q23" s="865">
        <v>0</v>
      </c>
      <c r="R23" s="865">
        <v>0</v>
      </c>
      <c r="S23" s="865">
        <v>0</v>
      </c>
      <c r="T23" s="865">
        <v>0</v>
      </c>
      <c r="U23" s="866">
        <v>0</v>
      </c>
      <c r="V23" s="867">
        <v>0</v>
      </c>
      <c r="W23" s="865">
        <v>0</v>
      </c>
      <c r="X23" s="865">
        <v>0</v>
      </c>
      <c r="Y23" s="865">
        <v>0</v>
      </c>
      <c r="Z23" s="865">
        <v>0</v>
      </c>
      <c r="AA23" s="865">
        <v>0</v>
      </c>
      <c r="AB23" s="865">
        <v>0</v>
      </c>
      <c r="AC23" s="865">
        <v>0</v>
      </c>
      <c r="AD23" s="865">
        <v>0</v>
      </c>
      <c r="AE23" s="866">
        <v>0</v>
      </c>
      <c r="AF23" s="867">
        <v>0</v>
      </c>
      <c r="AG23" s="865">
        <v>0</v>
      </c>
      <c r="AH23" s="865">
        <v>0</v>
      </c>
      <c r="AI23" s="865">
        <v>0</v>
      </c>
      <c r="AJ23" s="865">
        <v>0</v>
      </c>
      <c r="AK23" s="865">
        <v>0</v>
      </c>
      <c r="AL23" s="865">
        <v>0</v>
      </c>
      <c r="AM23" s="865">
        <v>0</v>
      </c>
      <c r="AN23" s="865">
        <v>0</v>
      </c>
      <c r="AO23" s="866">
        <v>0</v>
      </c>
      <c r="AP23" s="867">
        <v>0</v>
      </c>
      <c r="AQ23" s="865">
        <v>0</v>
      </c>
      <c r="AR23" s="865">
        <v>0</v>
      </c>
      <c r="AS23" s="865">
        <v>0</v>
      </c>
      <c r="AT23" s="865">
        <v>0</v>
      </c>
      <c r="AU23" s="865">
        <v>0</v>
      </c>
      <c r="AV23" s="865">
        <v>0</v>
      </c>
      <c r="AW23" s="865">
        <v>0</v>
      </c>
      <c r="AX23" s="865">
        <v>0</v>
      </c>
      <c r="AY23" s="866">
        <v>0</v>
      </c>
      <c r="AZ23" s="867">
        <v>0</v>
      </c>
      <c r="BA23" s="865">
        <v>0</v>
      </c>
      <c r="BB23" s="865">
        <v>0</v>
      </c>
      <c r="BC23" s="865">
        <v>0</v>
      </c>
      <c r="BD23" s="865">
        <v>0</v>
      </c>
      <c r="BE23" s="865">
        <v>0</v>
      </c>
      <c r="BF23" s="865">
        <v>0</v>
      </c>
      <c r="BG23" s="865">
        <v>0</v>
      </c>
      <c r="BH23" s="865">
        <v>0</v>
      </c>
      <c r="BI23" s="866">
        <v>0</v>
      </c>
      <c r="BJ23" s="867">
        <v>0</v>
      </c>
      <c r="BK23" s="865">
        <v>0</v>
      </c>
      <c r="BL23" s="865">
        <v>0</v>
      </c>
      <c r="BM23" s="865">
        <v>0</v>
      </c>
      <c r="BN23" s="865">
        <v>0</v>
      </c>
      <c r="BO23" s="865">
        <v>0</v>
      </c>
      <c r="BP23" s="865">
        <v>0</v>
      </c>
      <c r="BQ23" s="865">
        <v>0</v>
      </c>
      <c r="BR23" s="865">
        <v>0</v>
      </c>
      <c r="BS23" s="866">
        <v>0</v>
      </c>
      <c r="BT23" s="867">
        <v>0</v>
      </c>
      <c r="BU23" s="865">
        <v>0</v>
      </c>
      <c r="BV23" s="865">
        <v>0</v>
      </c>
      <c r="BW23" s="865">
        <v>0</v>
      </c>
      <c r="BX23" s="865">
        <v>0</v>
      </c>
      <c r="BY23" s="865">
        <v>0</v>
      </c>
      <c r="BZ23" s="865">
        <v>0</v>
      </c>
      <c r="CA23" s="865">
        <v>0</v>
      </c>
      <c r="CB23" s="865">
        <v>0</v>
      </c>
      <c r="CC23" s="866">
        <v>0</v>
      </c>
      <c r="CD23" s="867">
        <v>0</v>
      </c>
      <c r="CE23" s="865">
        <v>0</v>
      </c>
      <c r="CF23" s="865">
        <v>0</v>
      </c>
      <c r="CG23" s="865">
        <v>0</v>
      </c>
      <c r="CH23" s="865">
        <v>0</v>
      </c>
      <c r="CI23" s="865">
        <v>0</v>
      </c>
      <c r="CJ23" s="865">
        <v>0</v>
      </c>
      <c r="CK23" s="865">
        <v>0</v>
      </c>
      <c r="CL23" s="865">
        <v>0</v>
      </c>
      <c r="CM23" s="866">
        <v>0</v>
      </c>
      <c r="CN23" s="867">
        <v>0</v>
      </c>
      <c r="CO23" s="865">
        <v>0</v>
      </c>
      <c r="CP23" s="865">
        <v>0</v>
      </c>
      <c r="CQ23" s="865">
        <v>0</v>
      </c>
      <c r="CR23" s="865">
        <v>0</v>
      </c>
      <c r="CS23" s="865">
        <v>0</v>
      </c>
      <c r="CT23" s="865">
        <v>0</v>
      </c>
      <c r="CU23" s="865">
        <v>0</v>
      </c>
      <c r="CV23" s="865">
        <v>0</v>
      </c>
      <c r="CW23" s="866">
        <v>0</v>
      </c>
      <c r="CX23" s="867">
        <v>0</v>
      </c>
      <c r="CY23" s="865">
        <v>0</v>
      </c>
      <c r="CZ23" s="865">
        <v>0</v>
      </c>
      <c r="DA23" s="865">
        <v>0</v>
      </c>
      <c r="DB23" s="865">
        <v>0</v>
      </c>
      <c r="DC23" s="865">
        <v>0</v>
      </c>
      <c r="DD23" s="865">
        <v>0</v>
      </c>
      <c r="DE23" s="865">
        <v>0</v>
      </c>
      <c r="DF23" s="865">
        <v>0</v>
      </c>
      <c r="DG23" s="866">
        <v>0</v>
      </c>
      <c r="DH23" s="866">
        <v>0</v>
      </c>
    </row>
    <row r="24" spans="1:112" ht="15.75" outlineLevel="1">
      <c r="A24" s="138"/>
      <c r="B24" s="459"/>
      <c r="C24" s="846" t="s">
        <v>89</v>
      </c>
      <c r="D24" s="834">
        <v>29.722000000000001</v>
      </c>
      <c r="E24" s="835">
        <v>17.255730540111767</v>
      </c>
      <c r="F24" s="864">
        <v>168</v>
      </c>
      <c r="G24" s="865">
        <v>134</v>
      </c>
      <c r="H24" s="865">
        <v>169</v>
      </c>
      <c r="I24" s="865">
        <v>44</v>
      </c>
      <c r="J24" s="865">
        <v>92</v>
      </c>
      <c r="K24" s="866">
        <v>59</v>
      </c>
      <c r="L24" s="867">
        <v>87</v>
      </c>
      <c r="M24" s="865">
        <v>31</v>
      </c>
      <c r="N24" s="865">
        <v>160</v>
      </c>
      <c r="O24" s="865">
        <v>451</v>
      </c>
      <c r="P24" s="865">
        <v>352</v>
      </c>
      <c r="Q24" s="865">
        <v>289</v>
      </c>
      <c r="R24" s="865">
        <v>208</v>
      </c>
      <c r="S24" s="865">
        <v>156</v>
      </c>
      <c r="T24" s="865">
        <v>104</v>
      </c>
      <c r="U24" s="866">
        <v>99</v>
      </c>
      <c r="V24" s="867">
        <v>539</v>
      </c>
      <c r="W24" s="865">
        <v>18</v>
      </c>
      <c r="X24" s="865">
        <v>51</v>
      </c>
      <c r="Y24" s="865">
        <v>33</v>
      </c>
      <c r="Z24" s="865">
        <v>44</v>
      </c>
      <c r="AA24" s="865">
        <v>11</v>
      </c>
      <c r="AB24" s="865">
        <v>24</v>
      </c>
      <c r="AC24" s="865">
        <v>10</v>
      </c>
      <c r="AD24" s="865">
        <v>169</v>
      </c>
      <c r="AE24" s="866">
        <v>113</v>
      </c>
      <c r="AF24" s="867">
        <v>184</v>
      </c>
      <c r="AG24" s="865">
        <v>4</v>
      </c>
      <c r="AH24" s="865">
        <v>116</v>
      </c>
      <c r="AI24" s="865">
        <v>10</v>
      </c>
      <c r="AJ24" s="865">
        <v>2</v>
      </c>
      <c r="AK24" s="865">
        <v>152</v>
      </c>
      <c r="AL24" s="865">
        <v>270</v>
      </c>
      <c r="AM24" s="865">
        <v>953</v>
      </c>
      <c r="AN24" s="865">
        <v>612</v>
      </c>
      <c r="AO24" s="866">
        <v>333</v>
      </c>
      <c r="AP24" s="867">
        <v>85</v>
      </c>
      <c r="AQ24" s="865">
        <v>53</v>
      </c>
      <c r="AR24" s="865">
        <v>13</v>
      </c>
      <c r="AS24" s="865">
        <v>80</v>
      </c>
      <c r="AT24" s="865">
        <v>13</v>
      </c>
      <c r="AU24" s="865">
        <v>10</v>
      </c>
      <c r="AV24" s="865">
        <v>28</v>
      </c>
      <c r="AW24" s="865">
        <v>25</v>
      </c>
      <c r="AX24" s="865">
        <v>204</v>
      </c>
      <c r="AY24" s="866">
        <v>20</v>
      </c>
      <c r="AZ24" s="867">
        <v>53</v>
      </c>
      <c r="BA24" s="865">
        <v>46</v>
      </c>
      <c r="BB24" s="865">
        <v>104</v>
      </c>
      <c r="BC24" s="865">
        <v>33</v>
      </c>
      <c r="BD24" s="865">
        <v>103</v>
      </c>
      <c r="BE24" s="865">
        <v>63</v>
      </c>
      <c r="BF24" s="865">
        <v>79</v>
      </c>
      <c r="BG24" s="865">
        <v>35</v>
      </c>
      <c r="BH24" s="865">
        <v>20</v>
      </c>
      <c r="BI24" s="866">
        <v>21</v>
      </c>
      <c r="BJ24" s="867">
        <v>49</v>
      </c>
      <c r="BK24" s="865">
        <v>17</v>
      </c>
      <c r="BL24" s="865">
        <v>3</v>
      </c>
      <c r="BM24" s="865">
        <v>8</v>
      </c>
      <c r="BN24" s="865">
        <v>0</v>
      </c>
      <c r="BO24" s="865">
        <v>14</v>
      </c>
      <c r="BP24" s="865">
        <v>1</v>
      </c>
      <c r="BQ24" s="865">
        <v>2</v>
      </c>
      <c r="BR24" s="865">
        <v>0</v>
      </c>
      <c r="BS24" s="866">
        <v>0</v>
      </c>
      <c r="BT24" s="867">
        <v>0</v>
      </c>
      <c r="BU24" s="865">
        <v>0</v>
      </c>
      <c r="BV24" s="865">
        <v>2</v>
      </c>
      <c r="BW24" s="865">
        <v>3</v>
      </c>
      <c r="BX24" s="865" t="s">
        <v>77</v>
      </c>
      <c r="BY24" s="865">
        <v>0</v>
      </c>
      <c r="BZ24" s="865" t="s">
        <v>77</v>
      </c>
      <c r="CA24" s="865">
        <v>0</v>
      </c>
      <c r="CB24" s="865" t="s">
        <v>77</v>
      </c>
      <c r="CC24" s="866" t="s">
        <v>77</v>
      </c>
      <c r="CD24" s="867" t="s">
        <v>77</v>
      </c>
      <c r="CE24" s="865" t="s">
        <v>77</v>
      </c>
      <c r="CF24" s="865" t="s">
        <v>77</v>
      </c>
      <c r="CG24" s="865" t="s">
        <v>77</v>
      </c>
      <c r="CH24" s="865" t="s">
        <v>77</v>
      </c>
      <c r="CI24" s="865" t="s">
        <v>77</v>
      </c>
      <c r="CJ24" s="865" t="s">
        <v>77</v>
      </c>
      <c r="CK24" s="865" t="s">
        <v>77</v>
      </c>
      <c r="CL24" s="865" t="s">
        <v>77</v>
      </c>
      <c r="CM24" s="866">
        <v>0</v>
      </c>
      <c r="CN24" s="867" t="s">
        <v>77</v>
      </c>
      <c r="CO24" s="865" t="s">
        <v>77</v>
      </c>
      <c r="CP24" s="865" t="s">
        <v>77</v>
      </c>
      <c r="CQ24" s="865" t="s">
        <v>77</v>
      </c>
      <c r="CR24" s="865" t="s">
        <v>77</v>
      </c>
      <c r="CS24" s="865" t="s">
        <v>77</v>
      </c>
      <c r="CT24" s="865" t="s">
        <v>77</v>
      </c>
      <c r="CU24" s="865" t="s">
        <v>77</v>
      </c>
      <c r="CV24" s="865" t="s">
        <v>77</v>
      </c>
      <c r="CW24" s="866" t="s">
        <v>77</v>
      </c>
      <c r="CX24" s="867" t="s">
        <v>77</v>
      </c>
      <c r="CY24" s="865" t="s">
        <v>77</v>
      </c>
      <c r="CZ24" s="865" t="s">
        <v>77</v>
      </c>
      <c r="DA24" s="865" t="s">
        <v>77</v>
      </c>
      <c r="DB24" s="865" t="s">
        <v>77</v>
      </c>
      <c r="DC24" s="865" t="s">
        <v>77</v>
      </c>
      <c r="DD24" s="865" t="s">
        <v>77</v>
      </c>
      <c r="DE24" s="865" t="s">
        <v>77</v>
      </c>
      <c r="DF24" s="865" t="s">
        <v>77</v>
      </c>
      <c r="DG24" s="866" t="s">
        <v>77</v>
      </c>
      <c r="DH24" s="866">
        <v>0</v>
      </c>
    </row>
    <row r="25" spans="1:112" ht="15.75" outlineLevel="1">
      <c r="A25" s="138"/>
      <c r="B25" s="459"/>
      <c r="C25" s="846" t="s">
        <v>91</v>
      </c>
      <c r="D25" s="834">
        <v>29.722000000000001</v>
      </c>
      <c r="E25" s="835">
        <v>17.255730540111767</v>
      </c>
      <c r="F25" s="864">
        <v>0</v>
      </c>
      <c r="G25" s="865">
        <v>0</v>
      </c>
      <c r="H25" s="865">
        <v>3</v>
      </c>
      <c r="I25" s="865">
        <v>0</v>
      </c>
      <c r="J25" s="865">
        <v>8</v>
      </c>
      <c r="K25" s="866">
        <v>0</v>
      </c>
      <c r="L25" s="867">
        <v>2</v>
      </c>
      <c r="M25" s="865">
        <v>0</v>
      </c>
      <c r="N25" s="865">
        <v>1</v>
      </c>
      <c r="O25" s="865">
        <v>0</v>
      </c>
      <c r="P25" s="865">
        <v>4</v>
      </c>
      <c r="Q25" s="865">
        <v>5</v>
      </c>
      <c r="R25" s="865">
        <v>0</v>
      </c>
      <c r="S25" s="865">
        <v>0</v>
      </c>
      <c r="T25" s="865">
        <v>0</v>
      </c>
      <c r="U25" s="866">
        <v>0</v>
      </c>
      <c r="V25" s="867">
        <v>0</v>
      </c>
      <c r="W25" s="865">
        <v>0</v>
      </c>
      <c r="X25" s="865">
        <v>0</v>
      </c>
      <c r="Y25" s="865">
        <v>0</v>
      </c>
      <c r="Z25" s="865">
        <v>0</v>
      </c>
      <c r="AA25" s="865">
        <v>0</v>
      </c>
      <c r="AB25" s="865">
        <v>0</v>
      </c>
      <c r="AC25" s="865">
        <v>0</v>
      </c>
      <c r="AD25" s="865">
        <v>0</v>
      </c>
      <c r="AE25" s="866">
        <v>0</v>
      </c>
      <c r="AF25" s="867">
        <v>0</v>
      </c>
      <c r="AG25" s="865">
        <v>0</v>
      </c>
      <c r="AH25" s="865">
        <v>0</v>
      </c>
      <c r="AI25" s="865">
        <v>0</v>
      </c>
      <c r="AJ25" s="865">
        <v>0</v>
      </c>
      <c r="AK25" s="865">
        <v>0</v>
      </c>
      <c r="AL25" s="865">
        <v>0</v>
      </c>
      <c r="AM25" s="865">
        <v>1</v>
      </c>
      <c r="AN25" s="865">
        <v>0</v>
      </c>
      <c r="AO25" s="866">
        <v>1</v>
      </c>
      <c r="AP25" s="867">
        <v>0</v>
      </c>
      <c r="AQ25" s="865">
        <v>0</v>
      </c>
      <c r="AR25" s="865">
        <v>0</v>
      </c>
      <c r="AS25" s="865">
        <v>12</v>
      </c>
      <c r="AT25" s="865">
        <v>0</v>
      </c>
      <c r="AU25" s="865">
        <v>0</v>
      </c>
      <c r="AV25" s="865">
        <v>2</v>
      </c>
      <c r="AW25" s="865">
        <v>0</v>
      </c>
      <c r="AX25" s="865">
        <v>0</v>
      </c>
      <c r="AY25" s="866">
        <v>0</v>
      </c>
      <c r="AZ25" s="867">
        <v>0</v>
      </c>
      <c r="BA25" s="865">
        <v>0</v>
      </c>
      <c r="BB25" s="865">
        <v>0</v>
      </c>
      <c r="BC25" s="865">
        <v>2</v>
      </c>
      <c r="BD25" s="865">
        <v>1</v>
      </c>
      <c r="BE25" s="865">
        <v>0</v>
      </c>
      <c r="BF25" s="865">
        <v>1</v>
      </c>
      <c r="BG25" s="865">
        <v>0</v>
      </c>
      <c r="BH25" s="865">
        <v>0</v>
      </c>
      <c r="BI25" s="866">
        <v>0</v>
      </c>
      <c r="BJ25" s="867">
        <v>0</v>
      </c>
      <c r="BK25" s="865">
        <v>0</v>
      </c>
      <c r="BL25" s="865">
        <v>1</v>
      </c>
      <c r="BM25" s="865">
        <v>0</v>
      </c>
      <c r="BN25" s="865">
        <v>0</v>
      </c>
      <c r="BO25" s="865">
        <v>0</v>
      </c>
      <c r="BP25" s="865">
        <v>0</v>
      </c>
      <c r="BQ25" s="865">
        <v>0</v>
      </c>
      <c r="BR25" s="865">
        <v>0</v>
      </c>
      <c r="BS25" s="866">
        <v>0</v>
      </c>
      <c r="BT25" s="867">
        <v>0</v>
      </c>
      <c r="BU25" s="865">
        <v>0</v>
      </c>
      <c r="BV25" s="865">
        <v>0</v>
      </c>
      <c r="BW25" s="865">
        <v>0</v>
      </c>
      <c r="BX25" s="865" t="s">
        <v>77</v>
      </c>
      <c r="BY25" s="865">
        <v>0</v>
      </c>
      <c r="BZ25" s="865" t="s">
        <v>77</v>
      </c>
      <c r="CA25" s="865">
        <v>0</v>
      </c>
      <c r="CB25" s="865" t="s">
        <v>77</v>
      </c>
      <c r="CC25" s="866" t="s">
        <v>77</v>
      </c>
      <c r="CD25" s="867" t="s">
        <v>77</v>
      </c>
      <c r="CE25" s="865" t="s">
        <v>77</v>
      </c>
      <c r="CF25" s="865" t="s">
        <v>77</v>
      </c>
      <c r="CG25" s="865" t="s">
        <v>77</v>
      </c>
      <c r="CH25" s="865" t="s">
        <v>77</v>
      </c>
      <c r="CI25" s="865" t="s">
        <v>77</v>
      </c>
      <c r="CJ25" s="865" t="s">
        <v>77</v>
      </c>
      <c r="CK25" s="865" t="s">
        <v>77</v>
      </c>
      <c r="CL25" s="865" t="s">
        <v>77</v>
      </c>
      <c r="CM25" s="866">
        <v>0</v>
      </c>
      <c r="CN25" s="867" t="s">
        <v>77</v>
      </c>
      <c r="CO25" s="865" t="s">
        <v>77</v>
      </c>
      <c r="CP25" s="865" t="s">
        <v>77</v>
      </c>
      <c r="CQ25" s="865" t="s">
        <v>77</v>
      </c>
      <c r="CR25" s="865" t="s">
        <v>77</v>
      </c>
      <c r="CS25" s="865" t="s">
        <v>77</v>
      </c>
      <c r="CT25" s="865" t="s">
        <v>77</v>
      </c>
      <c r="CU25" s="865" t="s">
        <v>77</v>
      </c>
      <c r="CV25" s="865" t="s">
        <v>77</v>
      </c>
      <c r="CW25" s="866" t="s">
        <v>77</v>
      </c>
      <c r="CX25" s="867" t="s">
        <v>77</v>
      </c>
      <c r="CY25" s="865" t="s">
        <v>77</v>
      </c>
      <c r="CZ25" s="865" t="s">
        <v>77</v>
      </c>
      <c r="DA25" s="865" t="s">
        <v>77</v>
      </c>
      <c r="DB25" s="865" t="s">
        <v>77</v>
      </c>
      <c r="DC25" s="865" t="s">
        <v>77</v>
      </c>
      <c r="DD25" s="865" t="s">
        <v>77</v>
      </c>
      <c r="DE25" s="865" t="s">
        <v>77</v>
      </c>
      <c r="DF25" s="865" t="s">
        <v>77</v>
      </c>
      <c r="DG25" s="866" t="s">
        <v>77</v>
      </c>
      <c r="DH25" s="866">
        <v>0</v>
      </c>
    </row>
    <row r="26" spans="1:112" ht="15.75" outlineLevel="1">
      <c r="A26" s="138"/>
      <c r="B26" s="459"/>
      <c r="C26" s="846" t="s">
        <v>93</v>
      </c>
      <c r="D26" s="834">
        <v>29.722000000000001</v>
      </c>
      <c r="E26" s="835">
        <v>17.255730540111767</v>
      </c>
      <c r="F26" s="864">
        <v>0</v>
      </c>
      <c r="G26" s="865">
        <v>0</v>
      </c>
      <c r="H26" s="865">
        <v>0</v>
      </c>
      <c r="I26" s="865">
        <v>1</v>
      </c>
      <c r="J26" s="865">
        <v>0</v>
      </c>
      <c r="K26" s="866">
        <v>0</v>
      </c>
      <c r="L26" s="867">
        <v>0</v>
      </c>
      <c r="M26" s="865">
        <v>0</v>
      </c>
      <c r="N26" s="865">
        <v>0</v>
      </c>
      <c r="O26" s="865">
        <v>0</v>
      </c>
      <c r="P26" s="865">
        <v>0</v>
      </c>
      <c r="Q26" s="865">
        <v>1</v>
      </c>
      <c r="R26" s="865">
        <v>0</v>
      </c>
      <c r="S26" s="865">
        <v>2</v>
      </c>
      <c r="T26" s="865">
        <v>4</v>
      </c>
      <c r="U26" s="866">
        <v>0</v>
      </c>
      <c r="V26" s="867">
        <v>0</v>
      </c>
      <c r="W26" s="865">
        <v>0</v>
      </c>
      <c r="X26" s="865">
        <v>0</v>
      </c>
      <c r="Y26" s="865">
        <v>0</v>
      </c>
      <c r="Z26" s="865">
        <v>0</v>
      </c>
      <c r="AA26" s="865">
        <v>0</v>
      </c>
      <c r="AB26" s="865">
        <v>0</v>
      </c>
      <c r="AC26" s="865">
        <v>0</v>
      </c>
      <c r="AD26" s="865">
        <v>0</v>
      </c>
      <c r="AE26" s="866">
        <v>0</v>
      </c>
      <c r="AF26" s="867">
        <v>0</v>
      </c>
      <c r="AG26" s="865">
        <v>0</v>
      </c>
      <c r="AH26" s="865">
        <v>0</v>
      </c>
      <c r="AI26" s="865">
        <v>0</v>
      </c>
      <c r="AJ26" s="865">
        <v>0</v>
      </c>
      <c r="AK26" s="865">
        <v>0</v>
      </c>
      <c r="AL26" s="865">
        <v>0</v>
      </c>
      <c r="AM26" s="865">
        <v>0</v>
      </c>
      <c r="AN26" s="865">
        <v>0</v>
      </c>
      <c r="AO26" s="866">
        <v>0</v>
      </c>
      <c r="AP26" s="867">
        <v>0</v>
      </c>
      <c r="AQ26" s="865">
        <v>0</v>
      </c>
      <c r="AR26" s="865">
        <v>0</v>
      </c>
      <c r="AS26" s="865">
        <v>0</v>
      </c>
      <c r="AT26" s="865">
        <v>0</v>
      </c>
      <c r="AU26" s="865">
        <v>0</v>
      </c>
      <c r="AV26" s="865">
        <v>0</v>
      </c>
      <c r="AW26" s="865">
        <v>0</v>
      </c>
      <c r="AX26" s="865">
        <v>0</v>
      </c>
      <c r="AY26" s="866">
        <v>0</v>
      </c>
      <c r="AZ26" s="867">
        <v>0</v>
      </c>
      <c r="BA26" s="865">
        <v>0</v>
      </c>
      <c r="BB26" s="865">
        <v>0</v>
      </c>
      <c r="BC26" s="865">
        <v>0</v>
      </c>
      <c r="BD26" s="865">
        <v>0</v>
      </c>
      <c r="BE26" s="865">
        <v>0</v>
      </c>
      <c r="BF26" s="865">
        <v>0</v>
      </c>
      <c r="BG26" s="865">
        <v>0</v>
      </c>
      <c r="BH26" s="865">
        <v>0</v>
      </c>
      <c r="BI26" s="866">
        <v>0</v>
      </c>
      <c r="BJ26" s="867">
        <v>0</v>
      </c>
      <c r="BK26" s="865">
        <v>0</v>
      </c>
      <c r="BL26" s="865">
        <v>0</v>
      </c>
      <c r="BM26" s="865">
        <v>0</v>
      </c>
      <c r="BN26" s="865">
        <v>0</v>
      </c>
      <c r="BO26" s="865">
        <v>0</v>
      </c>
      <c r="BP26" s="865">
        <v>0</v>
      </c>
      <c r="BQ26" s="865">
        <v>0</v>
      </c>
      <c r="BR26" s="865">
        <v>0</v>
      </c>
      <c r="BS26" s="866">
        <v>0</v>
      </c>
      <c r="BT26" s="867">
        <v>0</v>
      </c>
      <c r="BU26" s="865">
        <v>0</v>
      </c>
      <c r="BV26" s="865">
        <v>0</v>
      </c>
      <c r="BW26" s="865">
        <v>0</v>
      </c>
      <c r="BX26" s="865" t="s">
        <v>77</v>
      </c>
      <c r="BY26" s="865">
        <v>0</v>
      </c>
      <c r="BZ26" s="865" t="s">
        <v>77</v>
      </c>
      <c r="CA26" s="865">
        <v>0</v>
      </c>
      <c r="CB26" s="865" t="s">
        <v>77</v>
      </c>
      <c r="CC26" s="866" t="s">
        <v>77</v>
      </c>
      <c r="CD26" s="867" t="s">
        <v>77</v>
      </c>
      <c r="CE26" s="865" t="s">
        <v>77</v>
      </c>
      <c r="CF26" s="865" t="s">
        <v>77</v>
      </c>
      <c r="CG26" s="865" t="s">
        <v>77</v>
      </c>
      <c r="CH26" s="865" t="s">
        <v>77</v>
      </c>
      <c r="CI26" s="865" t="s">
        <v>77</v>
      </c>
      <c r="CJ26" s="865" t="s">
        <v>77</v>
      </c>
      <c r="CK26" s="865" t="s">
        <v>77</v>
      </c>
      <c r="CL26" s="865" t="s">
        <v>77</v>
      </c>
      <c r="CM26" s="866">
        <v>0</v>
      </c>
      <c r="CN26" s="867" t="s">
        <v>77</v>
      </c>
      <c r="CO26" s="865" t="s">
        <v>77</v>
      </c>
      <c r="CP26" s="865" t="s">
        <v>77</v>
      </c>
      <c r="CQ26" s="865" t="s">
        <v>77</v>
      </c>
      <c r="CR26" s="865" t="s">
        <v>77</v>
      </c>
      <c r="CS26" s="865" t="s">
        <v>77</v>
      </c>
      <c r="CT26" s="865" t="s">
        <v>77</v>
      </c>
      <c r="CU26" s="865" t="s">
        <v>77</v>
      </c>
      <c r="CV26" s="865" t="s">
        <v>77</v>
      </c>
      <c r="CW26" s="866" t="s">
        <v>77</v>
      </c>
      <c r="CX26" s="867" t="s">
        <v>77</v>
      </c>
      <c r="CY26" s="865" t="s">
        <v>77</v>
      </c>
      <c r="CZ26" s="865" t="s">
        <v>77</v>
      </c>
      <c r="DA26" s="865" t="s">
        <v>77</v>
      </c>
      <c r="DB26" s="865" t="s">
        <v>77</v>
      </c>
      <c r="DC26" s="865" t="s">
        <v>77</v>
      </c>
      <c r="DD26" s="865" t="s">
        <v>77</v>
      </c>
      <c r="DE26" s="865" t="s">
        <v>77</v>
      </c>
      <c r="DF26" s="865" t="s">
        <v>77</v>
      </c>
      <c r="DG26" s="866" t="s">
        <v>77</v>
      </c>
      <c r="DH26" s="866">
        <v>0</v>
      </c>
    </row>
    <row r="27" spans="1:112" ht="15.75" outlineLevel="1">
      <c r="A27" s="138"/>
      <c r="B27" s="459"/>
      <c r="C27" s="846" t="s">
        <v>94</v>
      </c>
      <c r="D27" s="834">
        <v>29.722000000000001</v>
      </c>
      <c r="E27" s="835">
        <v>17.255730540111767</v>
      </c>
      <c r="F27" s="864">
        <v>0</v>
      </c>
      <c r="G27" s="865">
        <v>5</v>
      </c>
      <c r="H27" s="865">
        <v>1</v>
      </c>
      <c r="I27" s="865">
        <v>9</v>
      </c>
      <c r="J27" s="865">
        <v>24</v>
      </c>
      <c r="K27" s="866">
        <v>100</v>
      </c>
      <c r="L27" s="867">
        <v>2</v>
      </c>
      <c r="M27" s="865">
        <v>1</v>
      </c>
      <c r="N27" s="865">
        <v>21</v>
      </c>
      <c r="O27" s="865">
        <v>46</v>
      </c>
      <c r="P27" s="865">
        <v>28</v>
      </c>
      <c r="Q27" s="865">
        <v>0</v>
      </c>
      <c r="R27" s="865">
        <v>0</v>
      </c>
      <c r="S27" s="865">
        <v>0</v>
      </c>
      <c r="T27" s="865">
        <v>0</v>
      </c>
      <c r="U27" s="866">
        <v>0</v>
      </c>
      <c r="V27" s="867">
        <v>0</v>
      </c>
      <c r="W27" s="865">
        <v>0</v>
      </c>
      <c r="X27" s="865">
        <v>0</v>
      </c>
      <c r="Y27" s="865">
        <v>0</v>
      </c>
      <c r="Z27" s="865">
        <v>0</v>
      </c>
      <c r="AA27" s="865">
        <v>0</v>
      </c>
      <c r="AB27" s="865">
        <v>0</v>
      </c>
      <c r="AC27" s="865">
        <v>0</v>
      </c>
      <c r="AD27" s="865">
        <v>0</v>
      </c>
      <c r="AE27" s="866">
        <v>0</v>
      </c>
      <c r="AF27" s="867">
        <v>0</v>
      </c>
      <c r="AG27" s="865">
        <v>0</v>
      </c>
      <c r="AH27" s="865">
        <v>0</v>
      </c>
      <c r="AI27" s="865">
        <v>0</v>
      </c>
      <c r="AJ27" s="865">
        <v>0</v>
      </c>
      <c r="AK27" s="865">
        <v>0</v>
      </c>
      <c r="AL27" s="865">
        <v>0</v>
      </c>
      <c r="AM27" s="865">
        <v>0</v>
      </c>
      <c r="AN27" s="865">
        <v>0</v>
      </c>
      <c r="AO27" s="866">
        <v>0</v>
      </c>
      <c r="AP27" s="867">
        <v>0</v>
      </c>
      <c r="AQ27" s="865">
        <v>0</v>
      </c>
      <c r="AR27" s="865">
        <v>0</v>
      </c>
      <c r="AS27" s="865">
        <v>0</v>
      </c>
      <c r="AT27" s="865">
        <v>0</v>
      </c>
      <c r="AU27" s="865">
        <v>0</v>
      </c>
      <c r="AV27" s="865">
        <v>0</v>
      </c>
      <c r="AW27" s="865">
        <v>0</v>
      </c>
      <c r="AX27" s="865">
        <v>0</v>
      </c>
      <c r="AY27" s="866">
        <v>0</v>
      </c>
      <c r="AZ27" s="867">
        <v>0</v>
      </c>
      <c r="BA27" s="865">
        <v>0</v>
      </c>
      <c r="BB27" s="865">
        <v>0</v>
      </c>
      <c r="BC27" s="865">
        <v>0</v>
      </c>
      <c r="BD27" s="865">
        <v>0</v>
      </c>
      <c r="BE27" s="865">
        <v>0</v>
      </c>
      <c r="BF27" s="865">
        <v>0</v>
      </c>
      <c r="BG27" s="865">
        <v>0</v>
      </c>
      <c r="BH27" s="865">
        <v>0</v>
      </c>
      <c r="BI27" s="866">
        <v>0</v>
      </c>
      <c r="BJ27" s="867">
        <v>0</v>
      </c>
      <c r="BK27" s="865">
        <v>0</v>
      </c>
      <c r="BL27" s="865">
        <v>0</v>
      </c>
      <c r="BM27" s="865">
        <v>0</v>
      </c>
      <c r="BN27" s="865">
        <v>0</v>
      </c>
      <c r="BO27" s="865">
        <v>0</v>
      </c>
      <c r="BP27" s="865">
        <v>0</v>
      </c>
      <c r="BQ27" s="865">
        <v>0</v>
      </c>
      <c r="BR27" s="865">
        <v>0</v>
      </c>
      <c r="BS27" s="866">
        <v>0</v>
      </c>
      <c r="BT27" s="867">
        <v>0</v>
      </c>
      <c r="BU27" s="865">
        <v>0</v>
      </c>
      <c r="BV27" s="865">
        <v>0</v>
      </c>
      <c r="BW27" s="865">
        <v>0</v>
      </c>
      <c r="BX27" s="865" t="s">
        <v>77</v>
      </c>
      <c r="BY27" s="865">
        <v>0</v>
      </c>
      <c r="BZ27" s="865" t="s">
        <v>77</v>
      </c>
      <c r="CA27" s="865">
        <v>0</v>
      </c>
      <c r="CB27" s="865" t="s">
        <v>77</v>
      </c>
      <c r="CC27" s="866" t="s">
        <v>77</v>
      </c>
      <c r="CD27" s="867" t="s">
        <v>77</v>
      </c>
      <c r="CE27" s="865" t="s">
        <v>77</v>
      </c>
      <c r="CF27" s="865" t="s">
        <v>77</v>
      </c>
      <c r="CG27" s="865" t="s">
        <v>77</v>
      </c>
      <c r="CH27" s="865" t="s">
        <v>77</v>
      </c>
      <c r="CI27" s="865" t="s">
        <v>77</v>
      </c>
      <c r="CJ27" s="865" t="s">
        <v>77</v>
      </c>
      <c r="CK27" s="865" t="s">
        <v>77</v>
      </c>
      <c r="CL27" s="865" t="s">
        <v>77</v>
      </c>
      <c r="CM27" s="866">
        <v>0</v>
      </c>
      <c r="CN27" s="867" t="s">
        <v>77</v>
      </c>
      <c r="CO27" s="865" t="s">
        <v>77</v>
      </c>
      <c r="CP27" s="865" t="s">
        <v>77</v>
      </c>
      <c r="CQ27" s="865" t="s">
        <v>77</v>
      </c>
      <c r="CR27" s="865" t="s">
        <v>77</v>
      </c>
      <c r="CS27" s="865" t="s">
        <v>77</v>
      </c>
      <c r="CT27" s="865" t="s">
        <v>77</v>
      </c>
      <c r="CU27" s="865" t="s">
        <v>77</v>
      </c>
      <c r="CV27" s="865" t="s">
        <v>77</v>
      </c>
      <c r="CW27" s="866" t="s">
        <v>77</v>
      </c>
      <c r="CX27" s="867" t="s">
        <v>77</v>
      </c>
      <c r="CY27" s="865" t="s">
        <v>77</v>
      </c>
      <c r="CZ27" s="865" t="s">
        <v>77</v>
      </c>
      <c r="DA27" s="865" t="s">
        <v>77</v>
      </c>
      <c r="DB27" s="865" t="s">
        <v>77</v>
      </c>
      <c r="DC27" s="865" t="s">
        <v>77</v>
      </c>
      <c r="DD27" s="865" t="s">
        <v>77</v>
      </c>
      <c r="DE27" s="865" t="s">
        <v>77</v>
      </c>
      <c r="DF27" s="865" t="s">
        <v>77</v>
      </c>
      <c r="DG27" s="866" t="s">
        <v>77</v>
      </c>
      <c r="DH27" s="866">
        <v>0</v>
      </c>
    </row>
    <row r="28" spans="1:112" ht="15.75" outlineLevel="1">
      <c r="A28" s="138"/>
      <c r="B28" s="459"/>
      <c r="C28" s="846" t="s">
        <v>95</v>
      </c>
      <c r="D28" s="834">
        <v>29.722000000000001</v>
      </c>
      <c r="E28" s="835">
        <v>17.255730540111767</v>
      </c>
      <c r="F28" s="864">
        <v>8.0555555555555554</v>
      </c>
      <c r="G28" s="865">
        <v>67.055555555555557</v>
      </c>
      <c r="H28" s="865">
        <v>74.055555555555557</v>
      </c>
      <c r="I28" s="865">
        <v>6.0555555555555554</v>
      </c>
      <c r="J28" s="865">
        <v>8.0555555555555554</v>
      </c>
      <c r="K28" s="866">
        <v>9.0555555555555554</v>
      </c>
      <c r="L28" s="867">
        <v>14.055555555555555</v>
      </c>
      <c r="M28" s="865">
        <v>7.0555555555555554</v>
      </c>
      <c r="N28" s="865">
        <v>6.0555555555555554</v>
      </c>
      <c r="O28" s="865">
        <v>0</v>
      </c>
      <c r="P28" s="865">
        <v>14.055555555555555</v>
      </c>
      <c r="Q28" s="865">
        <v>11.055555555555555</v>
      </c>
      <c r="R28" s="865">
        <v>2.0555555555555554</v>
      </c>
      <c r="S28" s="865">
        <v>0</v>
      </c>
      <c r="T28" s="865">
        <v>0</v>
      </c>
      <c r="U28" s="866">
        <v>0</v>
      </c>
      <c r="V28" s="867">
        <v>0</v>
      </c>
      <c r="W28" s="865">
        <v>0</v>
      </c>
      <c r="X28" s="865">
        <v>0</v>
      </c>
      <c r="Y28" s="865">
        <v>0</v>
      </c>
      <c r="Z28" s="865">
        <v>0</v>
      </c>
      <c r="AA28" s="865">
        <v>0</v>
      </c>
      <c r="AB28" s="865">
        <v>0</v>
      </c>
      <c r="AC28" s="865">
        <v>0</v>
      </c>
      <c r="AD28" s="865">
        <v>0</v>
      </c>
      <c r="AE28" s="866">
        <v>0</v>
      </c>
      <c r="AF28" s="867">
        <v>0</v>
      </c>
      <c r="AG28" s="865">
        <v>0</v>
      </c>
      <c r="AH28" s="865">
        <v>9.0555555555555554</v>
      </c>
      <c r="AI28" s="865">
        <v>0</v>
      </c>
      <c r="AJ28" s="865">
        <v>0</v>
      </c>
      <c r="AK28" s="865">
        <v>0</v>
      </c>
      <c r="AL28" s="865">
        <v>0</v>
      </c>
      <c r="AM28" s="865">
        <v>2.0555555555555554</v>
      </c>
      <c r="AN28" s="865">
        <v>0</v>
      </c>
      <c r="AO28" s="866">
        <v>36.055555555555557</v>
      </c>
      <c r="AP28" s="867">
        <v>0</v>
      </c>
      <c r="AQ28" s="865">
        <v>0</v>
      </c>
      <c r="AR28" s="865">
        <v>1.0555555555555556</v>
      </c>
      <c r="AS28" s="865">
        <v>0</v>
      </c>
      <c r="AT28" s="865">
        <v>0</v>
      </c>
      <c r="AU28" s="865">
        <v>0</v>
      </c>
      <c r="AV28" s="865">
        <v>0</v>
      </c>
      <c r="AW28" s="865">
        <v>0</v>
      </c>
      <c r="AX28" s="865">
        <v>0</v>
      </c>
      <c r="AY28" s="866">
        <v>0</v>
      </c>
      <c r="AZ28" s="867">
        <v>0</v>
      </c>
      <c r="BA28" s="865">
        <v>0</v>
      </c>
      <c r="BB28" s="865">
        <v>0</v>
      </c>
      <c r="BC28" s="865">
        <v>0</v>
      </c>
      <c r="BD28" s="865">
        <v>0</v>
      </c>
      <c r="BE28" s="865">
        <v>0</v>
      </c>
      <c r="BF28" s="865">
        <v>0</v>
      </c>
      <c r="BG28" s="865">
        <v>0</v>
      </c>
      <c r="BH28" s="865">
        <v>0</v>
      </c>
      <c r="BI28" s="866">
        <v>0</v>
      </c>
      <c r="BJ28" s="867">
        <v>2.0555555555555554</v>
      </c>
      <c r="BK28" s="865">
        <v>0</v>
      </c>
      <c r="BL28" s="865">
        <v>4.0555555555555554</v>
      </c>
      <c r="BM28" s="865">
        <v>0</v>
      </c>
      <c r="BN28" s="865">
        <v>0</v>
      </c>
      <c r="BO28" s="865">
        <v>0</v>
      </c>
      <c r="BP28" s="865">
        <v>0</v>
      </c>
      <c r="BQ28" s="865">
        <v>0</v>
      </c>
      <c r="BR28" s="865">
        <v>0</v>
      </c>
      <c r="BS28" s="866">
        <v>0</v>
      </c>
      <c r="BT28" s="867">
        <v>0</v>
      </c>
      <c r="BU28" s="865">
        <v>0</v>
      </c>
      <c r="BV28" s="865">
        <v>0</v>
      </c>
      <c r="BW28" s="865">
        <v>0</v>
      </c>
      <c r="BX28" s="865" t="s">
        <v>77</v>
      </c>
      <c r="BY28" s="865">
        <v>0</v>
      </c>
      <c r="BZ28" s="865" t="s">
        <v>77</v>
      </c>
      <c r="CA28" s="865">
        <v>0</v>
      </c>
      <c r="CB28" s="865" t="s">
        <v>77</v>
      </c>
      <c r="CC28" s="866" t="s">
        <v>77</v>
      </c>
      <c r="CD28" s="867" t="s">
        <v>77</v>
      </c>
      <c r="CE28" s="865" t="s">
        <v>77</v>
      </c>
      <c r="CF28" s="865" t="s">
        <v>77</v>
      </c>
      <c r="CG28" s="865" t="s">
        <v>77</v>
      </c>
      <c r="CH28" s="865" t="s">
        <v>77</v>
      </c>
      <c r="CI28" s="865" t="s">
        <v>77</v>
      </c>
      <c r="CJ28" s="865" t="s">
        <v>77</v>
      </c>
      <c r="CK28" s="865" t="s">
        <v>77</v>
      </c>
      <c r="CL28" s="865" t="s">
        <v>77</v>
      </c>
      <c r="CM28" s="866">
        <v>0</v>
      </c>
      <c r="CN28" s="867" t="s">
        <v>77</v>
      </c>
      <c r="CO28" s="865" t="s">
        <v>77</v>
      </c>
      <c r="CP28" s="865" t="s">
        <v>77</v>
      </c>
      <c r="CQ28" s="865" t="s">
        <v>77</v>
      </c>
      <c r="CR28" s="865" t="s">
        <v>77</v>
      </c>
      <c r="CS28" s="865" t="s">
        <v>77</v>
      </c>
      <c r="CT28" s="865" t="s">
        <v>77</v>
      </c>
      <c r="CU28" s="865" t="s">
        <v>77</v>
      </c>
      <c r="CV28" s="865" t="s">
        <v>77</v>
      </c>
      <c r="CW28" s="866" t="s">
        <v>77</v>
      </c>
      <c r="CX28" s="867" t="s">
        <v>77</v>
      </c>
      <c r="CY28" s="865" t="s">
        <v>77</v>
      </c>
      <c r="CZ28" s="865" t="s">
        <v>77</v>
      </c>
      <c r="DA28" s="865" t="s">
        <v>77</v>
      </c>
      <c r="DB28" s="865" t="s">
        <v>77</v>
      </c>
      <c r="DC28" s="865" t="s">
        <v>77</v>
      </c>
      <c r="DD28" s="865" t="s">
        <v>77</v>
      </c>
      <c r="DE28" s="865" t="s">
        <v>77</v>
      </c>
      <c r="DF28" s="865" t="s">
        <v>77</v>
      </c>
      <c r="DG28" s="866" t="s">
        <v>77</v>
      </c>
      <c r="DH28" s="866">
        <v>0</v>
      </c>
    </row>
    <row r="29" spans="1:112" ht="15.75" outlineLevel="1">
      <c r="A29" s="138"/>
      <c r="B29" s="459"/>
      <c r="C29" s="846" t="s">
        <v>96</v>
      </c>
      <c r="D29" s="834">
        <v>0</v>
      </c>
      <c r="E29" s="835">
        <v>0</v>
      </c>
      <c r="F29" s="864">
        <v>0</v>
      </c>
      <c r="G29" s="865">
        <v>0</v>
      </c>
      <c r="H29" s="865">
        <v>0</v>
      </c>
      <c r="I29" s="865">
        <v>0</v>
      </c>
      <c r="J29" s="865">
        <v>0</v>
      </c>
      <c r="K29" s="866">
        <v>0</v>
      </c>
      <c r="L29" s="867">
        <v>0</v>
      </c>
      <c r="M29" s="865">
        <v>0</v>
      </c>
      <c r="N29" s="865">
        <v>0</v>
      </c>
      <c r="O29" s="865">
        <v>0</v>
      </c>
      <c r="P29" s="865">
        <v>0</v>
      </c>
      <c r="Q29" s="865">
        <v>0</v>
      </c>
      <c r="R29" s="865">
        <v>0</v>
      </c>
      <c r="S29" s="865">
        <v>0</v>
      </c>
      <c r="T29" s="865">
        <v>0</v>
      </c>
      <c r="U29" s="866">
        <v>0</v>
      </c>
      <c r="V29" s="867">
        <v>0</v>
      </c>
      <c r="W29" s="865">
        <v>0</v>
      </c>
      <c r="X29" s="865">
        <v>0</v>
      </c>
      <c r="Y29" s="865">
        <v>0</v>
      </c>
      <c r="Z29" s="865">
        <v>0</v>
      </c>
      <c r="AA29" s="865">
        <v>0</v>
      </c>
      <c r="AB29" s="865">
        <v>0</v>
      </c>
      <c r="AC29" s="865">
        <v>0</v>
      </c>
      <c r="AD29" s="865">
        <v>0</v>
      </c>
      <c r="AE29" s="866">
        <v>0</v>
      </c>
      <c r="AF29" s="867">
        <v>0</v>
      </c>
      <c r="AG29" s="865">
        <v>0</v>
      </c>
      <c r="AH29" s="865">
        <v>0</v>
      </c>
      <c r="AI29" s="865">
        <v>0</v>
      </c>
      <c r="AJ29" s="865">
        <v>0</v>
      </c>
      <c r="AK29" s="865">
        <v>0</v>
      </c>
      <c r="AL29" s="865">
        <v>0</v>
      </c>
      <c r="AM29" s="865">
        <v>0</v>
      </c>
      <c r="AN29" s="865">
        <v>0</v>
      </c>
      <c r="AO29" s="866">
        <v>0</v>
      </c>
      <c r="AP29" s="867">
        <v>0</v>
      </c>
      <c r="AQ29" s="865">
        <v>0</v>
      </c>
      <c r="AR29" s="865">
        <v>0</v>
      </c>
      <c r="AS29" s="865">
        <v>0</v>
      </c>
      <c r="AT29" s="865">
        <v>0</v>
      </c>
      <c r="AU29" s="865">
        <v>0</v>
      </c>
      <c r="AV29" s="865">
        <v>0</v>
      </c>
      <c r="AW29" s="865">
        <v>0</v>
      </c>
      <c r="AX29" s="865">
        <v>0</v>
      </c>
      <c r="AY29" s="866">
        <v>0</v>
      </c>
      <c r="AZ29" s="867">
        <v>0</v>
      </c>
      <c r="BA29" s="865">
        <v>0</v>
      </c>
      <c r="BB29" s="865">
        <v>0</v>
      </c>
      <c r="BC29" s="865">
        <v>0</v>
      </c>
      <c r="BD29" s="865">
        <v>0</v>
      </c>
      <c r="BE29" s="865">
        <v>0</v>
      </c>
      <c r="BF29" s="865">
        <v>0</v>
      </c>
      <c r="BG29" s="865">
        <v>0</v>
      </c>
      <c r="BH29" s="865">
        <v>0</v>
      </c>
      <c r="BI29" s="866">
        <v>0</v>
      </c>
      <c r="BJ29" s="867">
        <v>0</v>
      </c>
      <c r="BK29" s="865">
        <v>0</v>
      </c>
      <c r="BL29" s="865">
        <v>0</v>
      </c>
      <c r="BM29" s="865">
        <v>0</v>
      </c>
      <c r="BN29" s="865">
        <v>0</v>
      </c>
      <c r="BO29" s="865">
        <v>0</v>
      </c>
      <c r="BP29" s="865">
        <v>0</v>
      </c>
      <c r="BQ29" s="865">
        <v>0</v>
      </c>
      <c r="BR29" s="865">
        <v>0</v>
      </c>
      <c r="BS29" s="866">
        <v>0</v>
      </c>
      <c r="BT29" s="867">
        <v>0</v>
      </c>
      <c r="BU29" s="865">
        <v>0</v>
      </c>
      <c r="BV29" s="865">
        <v>0</v>
      </c>
      <c r="BW29" s="865">
        <v>0</v>
      </c>
      <c r="BX29" s="865">
        <v>0</v>
      </c>
      <c r="BY29" s="865">
        <v>0</v>
      </c>
      <c r="BZ29" s="865">
        <v>0</v>
      </c>
      <c r="CA29" s="865">
        <v>0</v>
      </c>
      <c r="CB29" s="865">
        <v>0</v>
      </c>
      <c r="CC29" s="866">
        <v>0</v>
      </c>
      <c r="CD29" s="867">
        <v>0</v>
      </c>
      <c r="CE29" s="865">
        <v>0</v>
      </c>
      <c r="CF29" s="865">
        <v>0</v>
      </c>
      <c r="CG29" s="865">
        <v>0</v>
      </c>
      <c r="CH29" s="865">
        <v>0</v>
      </c>
      <c r="CI29" s="865">
        <v>0</v>
      </c>
      <c r="CJ29" s="865">
        <v>0</v>
      </c>
      <c r="CK29" s="865">
        <v>0</v>
      </c>
      <c r="CL29" s="865">
        <v>0</v>
      </c>
      <c r="CM29" s="866">
        <v>0</v>
      </c>
      <c r="CN29" s="867">
        <v>0</v>
      </c>
      <c r="CO29" s="865">
        <v>0</v>
      </c>
      <c r="CP29" s="865">
        <v>0</v>
      </c>
      <c r="CQ29" s="865">
        <v>0</v>
      </c>
      <c r="CR29" s="865">
        <v>0</v>
      </c>
      <c r="CS29" s="865">
        <v>0</v>
      </c>
      <c r="CT29" s="865">
        <v>0</v>
      </c>
      <c r="CU29" s="865">
        <v>0</v>
      </c>
      <c r="CV29" s="865">
        <v>0</v>
      </c>
      <c r="CW29" s="866">
        <v>0</v>
      </c>
      <c r="CX29" s="867">
        <v>0</v>
      </c>
      <c r="CY29" s="865">
        <v>0</v>
      </c>
      <c r="CZ29" s="865">
        <v>0</v>
      </c>
      <c r="DA29" s="865">
        <v>0</v>
      </c>
      <c r="DB29" s="865">
        <v>0</v>
      </c>
      <c r="DC29" s="865">
        <v>0</v>
      </c>
      <c r="DD29" s="865">
        <v>0</v>
      </c>
      <c r="DE29" s="865">
        <v>0</v>
      </c>
      <c r="DF29" s="865">
        <v>0</v>
      </c>
      <c r="DG29" s="866">
        <v>0</v>
      </c>
      <c r="DH29" s="866">
        <v>0</v>
      </c>
    </row>
    <row r="30" spans="1:112" ht="16.5" outlineLevel="1" thickBot="1">
      <c r="A30" s="149"/>
      <c r="B30" s="459"/>
      <c r="C30" s="847" t="s">
        <v>99</v>
      </c>
      <c r="D30" s="836">
        <v>0</v>
      </c>
      <c r="E30" s="837">
        <v>0</v>
      </c>
      <c r="F30" s="868">
        <v>0</v>
      </c>
      <c r="G30" s="869">
        <v>0</v>
      </c>
      <c r="H30" s="869">
        <v>0</v>
      </c>
      <c r="I30" s="869">
        <v>0</v>
      </c>
      <c r="J30" s="869">
        <v>0</v>
      </c>
      <c r="K30" s="870">
        <v>0</v>
      </c>
      <c r="L30" s="871">
        <v>0</v>
      </c>
      <c r="M30" s="869">
        <v>0</v>
      </c>
      <c r="N30" s="869">
        <v>0</v>
      </c>
      <c r="O30" s="869">
        <v>0</v>
      </c>
      <c r="P30" s="869">
        <v>0</v>
      </c>
      <c r="Q30" s="869">
        <v>0</v>
      </c>
      <c r="R30" s="869">
        <v>0</v>
      </c>
      <c r="S30" s="869">
        <v>0</v>
      </c>
      <c r="T30" s="869">
        <v>0</v>
      </c>
      <c r="U30" s="870">
        <v>0</v>
      </c>
      <c r="V30" s="871">
        <v>0</v>
      </c>
      <c r="W30" s="869">
        <v>0</v>
      </c>
      <c r="X30" s="869">
        <v>0</v>
      </c>
      <c r="Y30" s="869">
        <v>0</v>
      </c>
      <c r="Z30" s="869">
        <v>0</v>
      </c>
      <c r="AA30" s="869">
        <v>0</v>
      </c>
      <c r="AB30" s="869">
        <v>0</v>
      </c>
      <c r="AC30" s="869">
        <v>0</v>
      </c>
      <c r="AD30" s="869">
        <v>0</v>
      </c>
      <c r="AE30" s="870">
        <v>0</v>
      </c>
      <c r="AF30" s="871">
        <v>0</v>
      </c>
      <c r="AG30" s="869">
        <v>0</v>
      </c>
      <c r="AH30" s="869">
        <v>0</v>
      </c>
      <c r="AI30" s="869">
        <v>0</v>
      </c>
      <c r="AJ30" s="869">
        <v>0</v>
      </c>
      <c r="AK30" s="869">
        <v>0</v>
      </c>
      <c r="AL30" s="869">
        <v>0</v>
      </c>
      <c r="AM30" s="869">
        <v>0</v>
      </c>
      <c r="AN30" s="869">
        <v>0</v>
      </c>
      <c r="AO30" s="870">
        <v>0</v>
      </c>
      <c r="AP30" s="871">
        <v>0</v>
      </c>
      <c r="AQ30" s="869">
        <v>0</v>
      </c>
      <c r="AR30" s="869">
        <v>0</v>
      </c>
      <c r="AS30" s="869">
        <v>0</v>
      </c>
      <c r="AT30" s="869">
        <v>0</v>
      </c>
      <c r="AU30" s="869">
        <v>0</v>
      </c>
      <c r="AV30" s="869">
        <v>0</v>
      </c>
      <c r="AW30" s="869">
        <v>0</v>
      </c>
      <c r="AX30" s="869">
        <v>0</v>
      </c>
      <c r="AY30" s="870">
        <v>0</v>
      </c>
      <c r="AZ30" s="871">
        <v>0</v>
      </c>
      <c r="BA30" s="869">
        <v>0</v>
      </c>
      <c r="BB30" s="869">
        <v>0</v>
      </c>
      <c r="BC30" s="869">
        <v>0</v>
      </c>
      <c r="BD30" s="869">
        <v>0</v>
      </c>
      <c r="BE30" s="869">
        <v>0</v>
      </c>
      <c r="BF30" s="869">
        <v>0</v>
      </c>
      <c r="BG30" s="869">
        <v>0</v>
      </c>
      <c r="BH30" s="869">
        <v>0</v>
      </c>
      <c r="BI30" s="870">
        <v>0</v>
      </c>
      <c r="BJ30" s="871">
        <v>0</v>
      </c>
      <c r="BK30" s="869">
        <v>0</v>
      </c>
      <c r="BL30" s="869">
        <v>0</v>
      </c>
      <c r="BM30" s="869">
        <v>0</v>
      </c>
      <c r="BN30" s="869">
        <v>0</v>
      </c>
      <c r="BO30" s="869">
        <v>0</v>
      </c>
      <c r="BP30" s="869">
        <v>0</v>
      </c>
      <c r="BQ30" s="869">
        <v>0</v>
      </c>
      <c r="BR30" s="869">
        <v>0</v>
      </c>
      <c r="BS30" s="870">
        <v>0</v>
      </c>
      <c r="BT30" s="871">
        <v>0</v>
      </c>
      <c r="BU30" s="869">
        <v>0</v>
      </c>
      <c r="BV30" s="869">
        <v>0</v>
      </c>
      <c r="BW30" s="869">
        <v>0</v>
      </c>
      <c r="BX30" s="869">
        <v>0</v>
      </c>
      <c r="BY30" s="869">
        <v>0</v>
      </c>
      <c r="BZ30" s="869">
        <v>0</v>
      </c>
      <c r="CA30" s="869">
        <v>0</v>
      </c>
      <c r="CB30" s="869">
        <v>0</v>
      </c>
      <c r="CC30" s="870">
        <v>0</v>
      </c>
      <c r="CD30" s="871">
        <v>0</v>
      </c>
      <c r="CE30" s="869">
        <v>0</v>
      </c>
      <c r="CF30" s="869">
        <v>0</v>
      </c>
      <c r="CG30" s="869">
        <v>0</v>
      </c>
      <c r="CH30" s="869">
        <v>0</v>
      </c>
      <c r="CI30" s="869">
        <v>0</v>
      </c>
      <c r="CJ30" s="869">
        <v>0</v>
      </c>
      <c r="CK30" s="869">
        <v>0</v>
      </c>
      <c r="CL30" s="869">
        <v>0</v>
      </c>
      <c r="CM30" s="870">
        <v>0</v>
      </c>
      <c r="CN30" s="871">
        <v>0</v>
      </c>
      <c r="CO30" s="869">
        <v>0</v>
      </c>
      <c r="CP30" s="869">
        <v>0</v>
      </c>
      <c r="CQ30" s="869">
        <v>0</v>
      </c>
      <c r="CR30" s="869">
        <v>0</v>
      </c>
      <c r="CS30" s="869">
        <v>0</v>
      </c>
      <c r="CT30" s="869">
        <v>0</v>
      </c>
      <c r="CU30" s="869">
        <v>0</v>
      </c>
      <c r="CV30" s="869">
        <v>0</v>
      </c>
      <c r="CW30" s="870">
        <v>0</v>
      </c>
      <c r="CX30" s="871">
        <v>0</v>
      </c>
      <c r="CY30" s="869">
        <v>0</v>
      </c>
      <c r="CZ30" s="869">
        <v>0</v>
      </c>
      <c r="DA30" s="869">
        <v>0</v>
      </c>
      <c r="DB30" s="869">
        <v>0</v>
      </c>
      <c r="DC30" s="869">
        <v>0</v>
      </c>
      <c r="DD30" s="869">
        <v>0</v>
      </c>
      <c r="DE30" s="869">
        <v>0</v>
      </c>
      <c r="DF30" s="869">
        <v>0</v>
      </c>
      <c r="DG30" s="870">
        <v>0</v>
      </c>
      <c r="DH30" s="870">
        <v>0</v>
      </c>
    </row>
    <row r="31" spans="1:112" ht="52.5" customHeight="1">
      <c r="A31" s="149"/>
      <c r="B31" s="173" t="s">
        <v>108</v>
      </c>
      <c r="C31" s="848" t="s">
        <v>102</v>
      </c>
      <c r="D31" s="832">
        <v>40.646675358539767</v>
      </c>
      <c r="E31" s="833">
        <v>14.967351952111484</v>
      </c>
      <c r="F31" s="860">
        <v>67.768474306782423</v>
      </c>
      <c r="G31" s="861">
        <v>93.742351620543175</v>
      </c>
      <c r="H31" s="861">
        <v>140.34196910773747</v>
      </c>
      <c r="I31" s="861">
        <v>108.97048856401979</v>
      </c>
      <c r="J31" s="861">
        <v>152.01069747568405</v>
      </c>
      <c r="K31" s="862">
        <v>150.12194400099537</v>
      </c>
      <c r="L31" s="872">
        <v>129.11684118086643</v>
      </c>
      <c r="M31" s="861">
        <v>136.7875811334489</v>
      </c>
      <c r="N31" s="861">
        <v>123.39037286066498</v>
      </c>
      <c r="O31" s="861">
        <v>104.49543744988887</v>
      </c>
      <c r="P31" s="861">
        <v>113.13727996226507</v>
      </c>
      <c r="Q31" s="861">
        <v>106.13776320757218</v>
      </c>
      <c r="R31" s="861">
        <v>88.937947413425505</v>
      </c>
      <c r="S31" s="861">
        <v>99.00925482260557</v>
      </c>
      <c r="T31" s="861">
        <v>69.097878345019623</v>
      </c>
      <c r="U31" s="862">
        <v>65.780177599269919</v>
      </c>
      <c r="V31" s="872">
        <v>71.008636215715001</v>
      </c>
      <c r="W31" s="861">
        <v>59.418480197804719</v>
      </c>
      <c r="X31" s="861">
        <v>51.314692923858196</v>
      </c>
      <c r="Y31" s="861">
        <v>50.383464022497535</v>
      </c>
      <c r="Z31" s="861">
        <v>52.512790307383248</v>
      </c>
      <c r="AA31" s="861">
        <v>65.444008666087115</v>
      </c>
      <c r="AB31" s="861">
        <v>64.789845951008786</v>
      </c>
      <c r="AC31" s="861">
        <v>46.539050331009236</v>
      </c>
      <c r="AD31" s="861">
        <v>37.123734186425892</v>
      </c>
      <c r="AE31" s="862">
        <v>87.906123085458333</v>
      </c>
      <c r="AF31" s="872">
        <v>109.51665129399422</v>
      </c>
      <c r="AG31" s="861">
        <v>81.803681606630562</v>
      </c>
      <c r="AH31" s="861">
        <v>69.436240230876706</v>
      </c>
      <c r="AI31" s="861">
        <v>106.17798668787938</v>
      </c>
      <c r="AJ31" s="861">
        <v>102.31806512429654</v>
      </c>
      <c r="AK31" s="861">
        <v>119.67668532947867</v>
      </c>
      <c r="AL31" s="861">
        <v>92.715046456406867</v>
      </c>
      <c r="AM31" s="861">
        <v>86.225904970939865</v>
      </c>
      <c r="AN31" s="861">
        <v>174.64116254842222</v>
      </c>
      <c r="AO31" s="862">
        <v>165.37448213766228</v>
      </c>
      <c r="AP31" s="872">
        <v>358.9701566891377</v>
      </c>
      <c r="AQ31" s="861">
        <v>221.66322535026339</v>
      </c>
      <c r="AR31" s="861">
        <v>133.16720600872804</v>
      </c>
      <c r="AS31" s="861">
        <v>149.64096603060364</v>
      </c>
      <c r="AT31" s="861">
        <v>146.05152709024102</v>
      </c>
      <c r="AU31" s="861">
        <v>172.82882734100485</v>
      </c>
      <c r="AV31" s="861">
        <v>269.09251581867329</v>
      </c>
      <c r="AW31" s="861">
        <v>176.21115908101325</v>
      </c>
      <c r="AX31" s="861">
        <v>273.13916892174979</v>
      </c>
      <c r="AY31" s="862">
        <v>199.91565146747033</v>
      </c>
      <c r="AZ31" s="872">
        <v>244.59474390711702</v>
      </c>
      <c r="BA31" s="861">
        <v>329.6656123355217</v>
      </c>
      <c r="BB31" s="861">
        <v>436.49558282627629</v>
      </c>
      <c r="BC31" s="861">
        <v>304.51877565093781</v>
      </c>
      <c r="BD31" s="861">
        <v>520.24199982439654</v>
      </c>
      <c r="BE31" s="861">
        <v>536.48694272541684</v>
      </c>
      <c r="BF31" s="861">
        <v>531.53990543372959</v>
      </c>
      <c r="BG31" s="861">
        <v>897.86333700064915</v>
      </c>
      <c r="BH31" s="861">
        <v>462.17902246577046</v>
      </c>
      <c r="BI31" s="862">
        <v>525.83863116690168</v>
      </c>
      <c r="BJ31" s="872">
        <v>592.77062583550139</v>
      </c>
      <c r="BK31" s="861">
        <v>516.73730907574054</v>
      </c>
      <c r="BL31" s="861">
        <v>274.53706024520204</v>
      </c>
      <c r="BM31" s="861">
        <v>337.47399197174855</v>
      </c>
      <c r="BN31" s="861">
        <v>377.75852258402057</v>
      </c>
      <c r="BO31" s="861">
        <v>100.84367117250474</v>
      </c>
      <c r="BP31" s="861">
        <v>51.049976148761637</v>
      </c>
      <c r="BQ31" s="861">
        <v>50.965932785417429</v>
      </c>
      <c r="BR31" s="861">
        <v>39.448959733118606</v>
      </c>
      <c r="BS31" s="862">
        <v>56.03456588837269</v>
      </c>
      <c r="BT31" s="872">
        <v>21.82519728694442</v>
      </c>
      <c r="BU31" s="861">
        <v>40.575559362398565</v>
      </c>
      <c r="BV31" s="861">
        <v>19.580788476926827</v>
      </c>
      <c r="BW31" s="861">
        <v>5.3792258548097589</v>
      </c>
      <c r="BX31" s="861">
        <v>9.6157233996686315</v>
      </c>
      <c r="BY31" s="861">
        <v>61.2639323442285</v>
      </c>
      <c r="BZ31" s="861">
        <v>0</v>
      </c>
      <c r="CA31" s="861">
        <v>0</v>
      </c>
      <c r="CB31" s="861">
        <v>0</v>
      </c>
      <c r="CC31" s="862">
        <v>0</v>
      </c>
      <c r="CD31" s="872">
        <v>52.501588649354055</v>
      </c>
      <c r="CE31" s="861">
        <v>0</v>
      </c>
      <c r="CF31" s="861">
        <v>0</v>
      </c>
      <c r="CG31" s="861">
        <v>0</v>
      </c>
      <c r="CH31" s="861">
        <v>0</v>
      </c>
      <c r="CI31" s="861">
        <v>0</v>
      </c>
      <c r="CJ31" s="861">
        <v>0</v>
      </c>
      <c r="CK31" s="861">
        <v>0</v>
      </c>
      <c r="CL31" s="861">
        <v>0</v>
      </c>
      <c r="CM31" s="862">
        <v>0</v>
      </c>
      <c r="CN31" s="872">
        <v>0</v>
      </c>
      <c r="CO31" s="861">
        <v>0</v>
      </c>
      <c r="CP31" s="861">
        <v>76.403890530268839</v>
      </c>
      <c r="CQ31" s="861">
        <v>64.814241305636415</v>
      </c>
      <c r="CR31" s="861">
        <v>0</v>
      </c>
      <c r="CS31" s="861">
        <v>0</v>
      </c>
      <c r="CT31" s="861">
        <v>0</v>
      </c>
      <c r="CU31" s="861">
        <v>0</v>
      </c>
      <c r="CV31" s="861">
        <v>0</v>
      </c>
      <c r="CW31" s="862">
        <v>0</v>
      </c>
      <c r="CX31" s="872">
        <v>1.7016947837410585</v>
      </c>
      <c r="CY31" s="861">
        <v>3.998718682251861</v>
      </c>
      <c r="CZ31" s="861">
        <v>0</v>
      </c>
      <c r="DA31" s="861">
        <v>0</v>
      </c>
      <c r="DB31" s="861">
        <v>0</v>
      </c>
      <c r="DC31" s="861">
        <v>0</v>
      </c>
      <c r="DD31" s="861">
        <v>0</v>
      </c>
      <c r="DE31" s="861">
        <v>0</v>
      </c>
      <c r="DF31" s="861">
        <v>0</v>
      </c>
      <c r="DG31" s="862">
        <v>0</v>
      </c>
      <c r="DH31" s="862">
        <v>0</v>
      </c>
    </row>
    <row r="32" spans="1:112" ht="15" customHeight="1" outlineLevel="1">
      <c r="A32" s="138"/>
      <c r="B32" s="460"/>
      <c r="C32" s="846" t="s">
        <v>103</v>
      </c>
      <c r="D32" s="834">
        <v>40.646675358539767</v>
      </c>
      <c r="E32" s="835">
        <v>14.967351952111484</v>
      </c>
      <c r="F32" s="864">
        <v>196.01142908870918</v>
      </c>
      <c r="G32" s="865">
        <v>108.7376544982007</v>
      </c>
      <c r="H32" s="865">
        <v>162.82560618013136</v>
      </c>
      <c r="I32" s="865">
        <v>165.49960746225065</v>
      </c>
      <c r="J32" s="865">
        <v>133.67299043176516</v>
      </c>
      <c r="K32" s="866">
        <v>165.51191941036413</v>
      </c>
      <c r="L32" s="873">
        <v>144.21257218044803</v>
      </c>
      <c r="M32" s="865">
        <v>159.58654883340336</v>
      </c>
      <c r="N32" s="865">
        <v>139.36608351890169</v>
      </c>
      <c r="O32" s="865">
        <v>136.50750890049423</v>
      </c>
      <c r="P32" s="865">
        <v>106.82546745046591</v>
      </c>
      <c r="Q32" s="865">
        <v>188.03896395784548</v>
      </c>
      <c r="R32" s="865">
        <v>117.71625050622437</v>
      </c>
      <c r="S32" s="865">
        <v>129.66577154135399</v>
      </c>
      <c r="T32" s="865">
        <v>121.15451434358053</v>
      </c>
      <c r="U32" s="866">
        <v>124.7202446192112</v>
      </c>
      <c r="V32" s="873">
        <v>161.71409146488739</v>
      </c>
      <c r="W32" s="865">
        <v>135.07900812601386</v>
      </c>
      <c r="X32" s="865">
        <v>102.48516141666221</v>
      </c>
      <c r="Y32" s="865">
        <v>61.649302765855232</v>
      </c>
      <c r="Z32" s="865">
        <v>60.796348869866364</v>
      </c>
      <c r="AA32" s="865">
        <v>64.38099280816715</v>
      </c>
      <c r="AB32" s="865">
        <v>61.881196246988743</v>
      </c>
      <c r="AC32" s="865">
        <v>56.107521041967388</v>
      </c>
      <c r="AD32" s="865">
        <v>55.912217679115855</v>
      </c>
      <c r="AE32" s="866">
        <v>75.440856921009583</v>
      </c>
      <c r="AF32" s="873">
        <v>90.906749446804156</v>
      </c>
      <c r="AG32" s="865">
        <v>63.786958247997902</v>
      </c>
      <c r="AH32" s="865">
        <v>69.068211881082661</v>
      </c>
      <c r="AI32" s="865">
        <v>85.126395885442165</v>
      </c>
      <c r="AJ32" s="865">
        <v>93.456515518509136</v>
      </c>
      <c r="AK32" s="865">
        <v>82.180378231539663</v>
      </c>
      <c r="AL32" s="865">
        <v>64.39567982785367</v>
      </c>
      <c r="AM32" s="865">
        <v>60.018837045465702</v>
      </c>
      <c r="AN32" s="865">
        <v>127.22822635663667</v>
      </c>
      <c r="AO32" s="866">
        <v>101.16406775097001</v>
      </c>
      <c r="AP32" s="873">
        <v>273.78233556477659</v>
      </c>
      <c r="AQ32" s="865">
        <v>180.00861882837211</v>
      </c>
      <c r="AR32" s="865">
        <v>123.17009370883993</v>
      </c>
      <c r="AS32" s="865">
        <v>165.53350941950632</v>
      </c>
      <c r="AT32" s="865">
        <v>154.20919114399354</v>
      </c>
      <c r="AU32" s="865">
        <v>142.2677502764061</v>
      </c>
      <c r="AV32" s="865">
        <v>207.91480310477365</v>
      </c>
      <c r="AW32" s="865">
        <v>248.4725572566154</v>
      </c>
      <c r="AX32" s="865">
        <v>347.26582987710594</v>
      </c>
      <c r="AY32" s="866">
        <v>205.52950047846161</v>
      </c>
      <c r="AZ32" s="873">
        <v>170.50693284378872</v>
      </c>
      <c r="BA32" s="865">
        <v>364.64614203451379</v>
      </c>
      <c r="BB32" s="865">
        <v>311.5148147007215</v>
      </c>
      <c r="BC32" s="865">
        <v>248.15279743314309</v>
      </c>
      <c r="BD32" s="865">
        <v>260.74338915665487</v>
      </c>
      <c r="BE32" s="865">
        <v>317.58744119252771</v>
      </c>
      <c r="BF32" s="865">
        <v>254.30814549475085</v>
      </c>
      <c r="BG32" s="865">
        <v>481.07208214285487</v>
      </c>
      <c r="BH32" s="865">
        <v>171.07616991000899</v>
      </c>
      <c r="BI32" s="866">
        <v>321.32319915711241</v>
      </c>
      <c r="BJ32" s="873">
        <v>199.83396351407293</v>
      </c>
      <c r="BK32" s="865">
        <v>207.41286261869061</v>
      </c>
      <c r="BL32" s="865">
        <v>99.495482625437035</v>
      </c>
      <c r="BM32" s="865">
        <v>121.70336416711075</v>
      </c>
      <c r="BN32" s="865">
        <v>135.5595391585382</v>
      </c>
      <c r="BO32" s="865">
        <v>15.77310810531436</v>
      </c>
      <c r="BP32" s="865">
        <v>31.114730245334268</v>
      </c>
      <c r="BQ32" s="865">
        <v>13.438873296342205</v>
      </c>
      <c r="BR32" s="865">
        <v>29.694493288761709</v>
      </c>
      <c r="BS32" s="866">
        <v>1.0199710424776118</v>
      </c>
      <c r="BT32" s="873">
        <v>0</v>
      </c>
      <c r="BU32" s="865">
        <v>0</v>
      </c>
      <c r="BV32" s="865">
        <v>0</v>
      </c>
      <c r="BW32" s="865">
        <v>9.8008703067305767</v>
      </c>
      <c r="BX32" s="865">
        <v>0</v>
      </c>
      <c r="BY32" s="865">
        <v>0</v>
      </c>
      <c r="BZ32" s="865">
        <v>0</v>
      </c>
      <c r="CA32" s="865">
        <v>0</v>
      </c>
      <c r="CB32" s="865">
        <v>0</v>
      </c>
      <c r="CC32" s="866">
        <v>0</v>
      </c>
      <c r="CD32" s="873">
        <v>11.738118806911851</v>
      </c>
      <c r="CE32" s="865">
        <v>0</v>
      </c>
      <c r="CF32" s="865">
        <v>0</v>
      </c>
      <c r="CG32" s="865">
        <v>0</v>
      </c>
      <c r="CH32" s="865">
        <v>0</v>
      </c>
      <c r="CI32" s="865">
        <v>0</v>
      </c>
      <c r="CJ32" s="865">
        <v>0</v>
      </c>
      <c r="CK32" s="865">
        <v>0</v>
      </c>
      <c r="CL32" s="865">
        <v>0</v>
      </c>
      <c r="CM32" s="866">
        <v>0</v>
      </c>
      <c r="CN32" s="873">
        <v>0</v>
      </c>
      <c r="CO32" s="865">
        <v>0</v>
      </c>
      <c r="CP32" s="865">
        <v>0.47851113947761192</v>
      </c>
      <c r="CQ32" s="865">
        <v>0</v>
      </c>
      <c r="CR32" s="865">
        <v>0</v>
      </c>
      <c r="CS32" s="865">
        <v>0</v>
      </c>
      <c r="CT32" s="865">
        <v>0</v>
      </c>
      <c r="CU32" s="865">
        <v>0</v>
      </c>
      <c r="CV32" s="865">
        <v>0</v>
      </c>
      <c r="CW32" s="866">
        <v>0</v>
      </c>
      <c r="CX32" s="873">
        <v>0</v>
      </c>
      <c r="CY32" s="865">
        <v>0</v>
      </c>
      <c r="CZ32" s="865">
        <v>0</v>
      </c>
      <c r="DA32" s="865">
        <v>0</v>
      </c>
      <c r="DB32" s="865">
        <v>0</v>
      </c>
      <c r="DC32" s="865">
        <v>0</v>
      </c>
      <c r="DD32" s="865">
        <v>0</v>
      </c>
      <c r="DE32" s="865">
        <v>0</v>
      </c>
      <c r="DF32" s="865">
        <v>0</v>
      </c>
      <c r="DG32" s="866">
        <v>0</v>
      </c>
      <c r="DH32" s="866">
        <v>0</v>
      </c>
    </row>
    <row r="33" spans="1:112" ht="15.75" outlineLevel="1">
      <c r="A33" s="138"/>
      <c r="B33" s="460"/>
      <c r="C33" s="846" t="s">
        <v>109</v>
      </c>
      <c r="D33" s="834">
        <v>40.646675358539767</v>
      </c>
      <c r="E33" s="835">
        <v>14.967351952111484</v>
      </c>
      <c r="F33" s="864">
        <v>0</v>
      </c>
      <c r="G33" s="865">
        <v>1.00179838E-4</v>
      </c>
      <c r="H33" s="865">
        <v>0</v>
      </c>
      <c r="I33" s="865">
        <v>0</v>
      </c>
      <c r="J33" s="865">
        <v>6.7200442300000001</v>
      </c>
      <c r="K33" s="866">
        <v>0</v>
      </c>
      <c r="L33" s="873">
        <v>0</v>
      </c>
      <c r="M33" s="865">
        <v>0</v>
      </c>
      <c r="N33" s="865">
        <v>0</v>
      </c>
      <c r="O33" s="865">
        <v>0.22216687500000001</v>
      </c>
      <c r="P33" s="865">
        <v>0.1668156390011111</v>
      </c>
      <c r="Q33" s="865">
        <v>0.15593462599999999</v>
      </c>
      <c r="R33" s="865">
        <v>0</v>
      </c>
      <c r="S33" s="865">
        <v>0</v>
      </c>
      <c r="T33" s="865">
        <v>0</v>
      </c>
      <c r="U33" s="866">
        <v>0.23866062400711111</v>
      </c>
      <c r="V33" s="873">
        <v>0.31154670800000001</v>
      </c>
      <c r="W33" s="865">
        <v>0</v>
      </c>
      <c r="X33" s="865">
        <v>0</v>
      </c>
      <c r="Y33" s="865">
        <v>0</v>
      </c>
      <c r="Z33" s="865">
        <v>0</v>
      </c>
      <c r="AA33" s="865">
        <v>0</v>
      </c>
      <c r="AB33" s="865">
        <v>0</v>
      </c>
      <c r="AC33" s="865">
        <v>0.16496034608301111</v>
      </c>
      <c r="AD33" s="865">
        <v>0</v>
      </c>
      <c r="AE33" s="866">
        <v>0</v>
      </c>
      <c r="AF33" s="873">
        <v>0.97771528923311113</v>
      </c>
      <c r="AG33" s="865">
        <v>0.16516062583711111</v>
      </c>
      <c r="AH33" s="865">
        <v>0.16516129383111111</v>
      </c>
      <c r="AI33" s="865">
        <v>3.7396452138911114</v>
      </c>
      <c r="AJ33" s="865">
        <v>0</v>
      </c>
      <c r="AK33" s="865">
        <v>39.405805240691109</v>
      </c>
      <c r="AL33" s="865">
        <v>1.6295675991111109</v>
      </c>
      <c r="AM33" s="865">
        <v>9.9984998899999998E-5</v>
      </c>
      <c r="AN33" s="865">
        <v>0.16724581471301109</v>
      </c>
      <c r="AO33" s="866">
        <v>0</v>
      </c>
      <c r="AP33" s="873">
        <v>0</v>
      </c>
      <c r="AQ33" s="865">
        <v>0</v>
      </c>
      <c r="AR33" s="865">
        <v>0.16496042611111109</v>
      </c>
      <c r="AS33" s="865">
        <v>2.4105651831111112</v>
      </c>
      <c r="AT33" s="865">
        <v>0</v>
      </c>
      <c r="AU33" s="865">
        <v>0</v>
      </c>
      <c r="AV33" s="865">
        <v>4.5304670618411116</v>
      </c>
      <c r="AW33" s="865">
        <v>1.4173691411111111</v>
      </c>
      <c r="AX33" s="865">
        <v>0</v>
      </c>
      <c r="AY33" s="866">
        <v>0.39759483299999998</v>
      </c>
      <c r="AZ33" s="873">
        <v>1.1745073551111112</v>
      </c>
      <c r="BA33" s="865">
        <v>0</v>
      </c>
      <c r="BB33" s="865">
        <v>0</v>
      </c>
      <c r="BC33" s="865">
        <v>0</v>
      </c>
      <c r="BD33" s="865">
        <v>0</v>
      </c>
      <c r="BE33" s="865">
        <v>0</v>
      </c>
      <c r="BF33" s="865">
        <v>0</v>
      </c>
      <c r="BG33" s="865">
        <v>11.297504511111111</v>
      </c>
      <c r="BH33" s="865">
        <v>6.2238849611111116</v>
      </c>
      <c r="BI33" s="866">
        <v>0</v>
      </c>
      <c r="BJ33" s="873">
        <v>0</v>
      </c>
      <c r="BK33" s="865">
        <v>0</v>
      </c>
      <c r="BL33" s="865">
        <v>0</v>
      </c>
      <c r="BM33" s="865">
        <v>42.680900211111108</v>
      </c>
      <c r="BN33" s="865">
        <v>0</v>
      </c>
      <c r="BO33" s="865">
        <v>0</v>
      </c>
      <c r="BP33" s="865">
        <v>0</v>
      </c>
      <c r="BQ33" s="865">
        <v>0</v>
      </c>
      <c r="BR33" s="865">
        <v>0</v>
      </c>
      <c r="BS33" s="866">
        <v>0</v>
      </c>
      <c r="BT33" s="873">
        <v>0</v>
      </c>
      <c r="BU33" s="865">
        <v>0</v>
      </c>
      <c r="BV33" s="865">
        <v>0</v>
      </c>
      <c r="BW33" s="865">
        <v>0</v>
      </c>
      <c r="BX33" s="865">
        <v>0</v>
      </c>
      <c r="BY33" s="865">
        <v>0</v>
      </c>
      <c r="BZ33" s="865">
        <v>0</v>
      </c>
      <c r="CA33" s="865">
        <v>0</v>
      </c>
      <c r="CB33" s="865">
        <v>0</v>
      </c>
      <c r="CC33" s="866">
        <v>0</v>
      </c>
      <c r="CD33" s="873">
        <v>0</v>
      </c>
      <c r="CE33" s="865">
        <v>0</v>
      </c>
      <c r="CF33" s="865">
        <v>0</v>
      </c>
      <c r="CG33" s="865">
        <v>0</v>
      </c>
      <c r="CH33" s="865">
        <v>0</v>
      </c>
      <c r="CI33" s="865">
        <v>0</v>
      </c>
      <c r="CJ33" s="865">
        <v>0</v>
      </c>
      <c r="CK33" s="865">
        <v>0</v>
      </c>
      <c r="CL33" s="865">
        <v>0</v>
      </c>
      <c r="CM33" s="866">
        <v>0</v>
      </c>
      <c r="CN33" s="873">
        <v>0</v>
      </c>
      <c r="CO33" s="865">
        <v>0</v>
      </c>
      <c r="CP33" s="865">
        <v>0</v>
      </c>
      <c r="CQ33" s="865">
        <v>0</v>
      </c>
      <c r="CR33" s="865">
        <v>0</v>
      </c>
      <c r="CS33" s="865">
        <v>0</v>
      </c>
      <c r="CT33" s="865">
        <v>0</v>
      </c>
      <c r="CU33" s="865">
        <v>0</v>
      </c>
      <c r="CV33" s="865">
        <v>0</v>
      </c>
      <c r="CW33" s="866">
        <v>0</v>
      </c>
      <c r="CX33" s="873">
        <v>0</v>
      </c>
      <c r="CY33" s="865">
        <v>0</v>
      </c>
      <c r="CZ33" s="865">
        <v>0</v>
      </c>
      <c r="DA33" s="865">
        <v>0</v>
      </c>
      <c r="DB33" s="865">
        <v>0</v>
      </c>
      <c r="DC33" s="865">
        <v>0</v>
      </c>
      <c r="DD33" s="865">
        <v>0</v>
      </c>
      <c r="DE33" s="865">
        <v>0</v>
      </c>
      <c r="DF33" s="865">
        <v>0</v>
      </c>
      <c r="DG33" s="866">
        <v>0</v>
      </c>
      <c r="DH33" s="866">
        <v>0</v>
      </c>
    </row>
    <row r="34" spans="1:112" ht="15.75" outlineLevel="1">
      <c r="A34" s="138"/>
      <c r="B34" s="460"/>
      <c r="C34" s="846" t="s">
        <v>110</v>
      </c>
      <c r="D34" s="834">
        <v>40.646675358539767</v>
      </c>
      <c r="E34" s="835">
        <v>14.967351952111484</v>
      </c>
      <c r="F34" s="864">
        <v>1E-4</v>
      </c>
      <c r="G34" s="865">
        <v>0</v>
      </c>
      <c r="H34" s="865">
        <v>0</v>
      </c>
      <c r="I34" s="865">
        <v>0</v>
      </c>
      <c r="J34" s="865">
        <v>0</v>
      </c>
      <c r="K34" s="866">
        <v>0</v>
      </c>
      <c r="L34" s="873">
        <v>0</v>
      </c>
      <c r="M34" s="865">
        <v>4.0392099999999997</v>
      </c>
      <c r="N34" s="865">
        <v>0.26844000000000001</v>
      </c>
      <c r="O34" s="865">
        <v>0</v>
      </c>
      <c r="P34" s="865">
        <v>0</v>
      </c>
      <c r="Q34" s="865">
        <v>2.0857502437156605</v>
      </c>
      <c r="R34" s="865">
        <v>5.7359799999999996</v>
      </c>
      <c r="S34" s="865">
        <v>0.24646000000000001</v>
      </c>
      <c r="T34" s="865">
        <v>0.37304999999999999</v>
      </c>
      <c r="U34" s="866">
        <v>2.1828099999999999</v>
      </c>
      <c r="V34" s="873">
        <v>11.40643</v>
      </c>
      <c r="W34" s="865">
        <v>4.4335500000000003</v>
      </c>
      <c r="X34" s="865">
        <v>2.07925</v>
      </c>
      <c r="Y34" s="865">
        <v>0.68764000000000003</v>
      </c>
      <c r="Z34" s="865">
        <v>0</v>
      </c>
      <c r="AA34" s="865">
        <v>0.49713999999999997</v>
      </c>
      <c r="AB34" s="865">
        <v>0</v>
      </c>
      <c r="AC34" s="865">
        <v>1E-4</v>
      </c>
      <c r="AD34" s="865">
        <v>0.23105000000000001</v>
      </c>
      <c r="AE34" s="866">
        <v>1.2122999999999999</v>
      </c>
      <c r="AF34" s="873">
        <v>1.21644</v>
      </c>
      <c r="AG34" s="865">
        <v>0.77146000000000003</v>
      </c>
      <c r="AH34" s="865">
        <v>0</v>
      </c>
      <c r="AI34" s="865">
        <v>1E-4</v>
      </c>
      <c r="AJ34" s="865">
        <v>0.17812999999999998</v>
      </c>
      <c r="AK34" s="865">
        <v>0</v>
      </c>
      <c r="AL34" s="865">
        <v>0.18787000000000001</v>
      </c>
      <c r="AM34" s="865">
        <v>0.84714999999999996</v>
      </c>
      <c r="AN34" s="865">
        <v>0.55758000000000008</v>
      </c>
      <c r="AO34" s="866">
        <v>1.1183699999999999</v>
      </c>
      <c r="AP34" s="873">
        <v>1.73E-3</v>
      </c>
      <c r="AQ34" s="865">
        <v>0</v>
      </c>
      <c r="AR34" s="865">
        <v>0</v>
      </c>
      <c r="AS34" s="865">
        <v>0</v>
      </c>
      <c r="AT34" s="865">
        <v>0</v>
      </c>
      <c r="AU34" s="865">
        <v>0</v>
      </c>
      <c r="AV34" s="865">
        <v>6.2148900000000005</v>
      </c>
      <c r="AW34" s="865">
        <v>6.1378999999999992</v>
      </c>
      <c r="AX34" s="865">
        <v>9.3771200000000015</v>
      </c>
      <c r="AY34" s="866">
        <v>3.4397899999999999</v>
      </c>
      <c r="AZ34" s="873">
        <v>6.2976599999999996</v>
      </c>
      <c r="BA34" s="865">
        <v>0</v>
      </c>
      <c r="BB34" s="865">
        <v>0</v>
      </c>
      <c r="BC34" s="865">
        <v>0</v>
      </c>
      <c r="BD34" s="865">
        <v>0</v>
      </c>
      <c r="BE34" s="865">
        <v>0</v>
      </c>
      <c r="BF34" s="865">
        <v>0</v>
      </c>
      <c r="BG34" s="865">
        <v>0</v>
      </c>
      <c r="BH34" s="865">
        <v>0</v>
      </c>
      <c r="BI34" s="866">
        <v>0</v>
      </c>
      <c r="BJ34" s="873">
        <v>0</v>
      </c>
      <c r="BK34" s="865">
        <v>0</v>
      </c>
      <c r="BL34" s="865">
        <v>0</v>
      </c>
      <c r="BM34" s="865">
        <v>0</v>
      </c>
      <c r="BN34" s="865">
        <v>0</v>
      </c>
      <c r="BO34" s="865">
        <v>0</v>
      </c>
      <c r="BP34" s="865">
        <v>0</v>
      </c>
      <c r="BQ34" s="865">
        <v>0</v>
      </c>
      <c r="BR34" s="865">
        <v>0</v>
      </c>
      <c r="BS34" s="866">
        <v>0</v>
      </c>
      <c r="BT34" s="873">
        <v>0</v>
      </c>
      <c r="BU34" s="865">
        <v>0</v>
      </c>
      <c r="BV34" s="865">
        <v>0</v>
      </c>
      <c r="BW34" s="865">
        <v>0</v>
      </c>
      <c r="BX34" s="865">
        <v>0</v>
      </c>
      <c r="BY34" s="865">
        <v>0</v>
      </c>
      <c r="BZ34" s="865">
        <v>0</v>
      </c>
      <c r="CA34" s="865">
        <v>0</v>
      </c>
      <c r="CB34" s="865">
        <v>0</v>
      </c>
      <c r="CC34" s="866">
        <v>0</v>
      </c>
      <c r="CD34" s="873">
        <v>0</v>
      </c>
      <c r="CE34" s="865">
        <v>0</v>
      </c>
      <c r="CF34" s="865">
        <v>0</v>
      </c>
      <c r="CG34" s="865">
        <v>0</v>
      </c>
      <c r="CH34" s="865">
        <v>0</v>
      </c>
      <c r="CI34" s="865">
        <v>0</v>
      </c>
      <c r="CJ34" s="865">
        <v>0</v>
      </c>
      <c r="CK34" s="865">
        <v>0</v>
      </c>
      <c r="CL34" s="865">
        <v>0</v>
      </c>
      <c r="CM34" s="866">
        <v>0</v>
      </c>
      <c r="CN34" s="873">
        <v>0</v>
      </c>
      <c r="CO34" s="865">
        <v>0</v>
      </c>
      <c r="CP34" s="865">
        <v>0</v>
      </c>
      <c r="CQ34" s="865">
        <v>0</v>
      </c>
      <c r="CR34" s="865">
        <v>0</v>
      </c>
      <c r="CS34" s="865">
        <v>0</v>
      </c>
      <c r="CT34" s="865">
        <v>0</v>
      </c>
      <c r="CU34" s="865">
        <v>0</v>
      </c>
      <c r="CV34" s="865">
        <v>0</v>
      </c>
      <c r="CW34" s="866">
        <v>0</v>
      </c>
      <c r="CX34" s="873">
        <v>0</v>
      </c>
      <c r="CY34" s="865">
        <v>0</v>
      </c>
      <c r="CZ34" s="865">
        <v>0</v>
      </c>
      <c r="DA34" s="865">
        <v>0</v>
      </c>
      <c r="DB34" s="865">
        <v>0</v>
      </c>
      <c r="DC34" s="865">
        <v>0</v>
      </c>
      <c r="DD34" s="865">
        <v>0</v>
      </c>
      <c r="DE34" s="865">
        <v>0</v>
      </c>
      <c r="DF34" s="865">
        <v>0</v>
      </c>
      <c r="DG34" s="866">
        <v>0</v>
      </c>
      <c r="DH34" s="866">
        <v>0</v>
      </c>
    </row>
    <row r="35" spans="1:112" ht="15.75" outlineLevel="1">
      <c r="A35" s="138"/>
      <c r="B35" s="460"/>
      <c r="C35" s="846" t="s">
        <v>111</v>
      </c>
      <c r="D35" s="834">
        <v>40.646675358539767</v>
      </c>
      <c r="E35" s="835">
        <v>14.967351952111484</v>
      </c>
      <c r="F35" s="864">
        <v>0</v>
      </c>
      <c r="G35" s="865">
        <v>0</v>
      </c>
      <c r="H35" s="865">
        <v>0</v>
      </c>
      <c r="I35" s="865">
        <v>0</v>
      </c>
      <c r="J35" s="865">
        <v>0</v>
      </c>
      <c r="K35" s="866">
        <v>0</v>
      </c>
      <c r="L35" s="873">
        <v>0.12703</v>
      </c>
      <c r="M35" s="865">
        <v>0</v>
      </c>
      <c r="N35" s="865">
        <v>0</v>
      </c>
      <c r="O35" s="865">
        <v>0</v>
      </c>
      <c r="P35" s="865">
        <v>0</v>
      </c>
      <c r="Q35" s="865">
        <v>5.0243715660576E-5</v>
      </c>
      <c r="R35" s="865">
        <v>3.12405</v>
      </c>
      <c r="S35" s="865">
        <v>0.48319999999999996</v>
      </c>
      <c r="T35" s="865">
        <v>5.1994699999999998</v>
      </c>
      <c r="U35" s="866">
        <v>0</v>
      </c>
      <c r="V35" s="873">
        <v>0.65589999999999993</v>
      </c>
      <c r="W35" s="865">
        <v>1.06E-3</v>
      </c>
      <c r="X35" s="865">
        <v>1.1819500000000001</v>
      </c>
      <c r="Y35" s="865">
        <v>0</v>
      </c>
      <c r="Z35" s="865">
        <v>0</v>
      </c>
      <c r="AA35" s="865">
        <v>2.6755200000000001</v>
      </c>
      <c r="AB35" s="865">
        <v>0</v>
      </c>
      <c r="AC35" s="865">
        <v>0</v>
      </c>
      <c r="AD35" s="865">
        <v>0</v>
      </c>
      <c r="AE35" s="866">
        <v>8.6749999999999994E-2</v>
      </c>
      <c r="AF35" s="873">
        <v>0</v>
      </c>
      <c r="AG35" s="865">
        <v>1.8029200000000001</v>
      </c>
      <c r="AH35" s="865">
        <v>0</v>
      </c>
      <c r="AI35" s="865">
        <v>0</v>
      </c>
      <c r="AJ35" s="865">
        <v>0</v>
      </c>
      <c r="AK35" s="865">
        <v>0</v>
      </c>
      <c r="AL35" s="865">
        <v>0</v>
      </c>
      <c r="AM35" s="865">
        <v>0</v>
      </c>
      <c r="AN35" s="865">
        <v>0</v>
      </c>
      <c r="AO35" s="866">
        <v>0</v>
      </c>
      <c r="AP35" s="873">
        <v>0</v>
      </c>
      <c r="AQ35" s="865">
        <v>0</v>
      </c>
      <c r="AR35" s="865">
        <v>0</v>
      </c>
      <c r="AS35" s="865">
        <v>0</v>
      </c>
      <c r="AT35" s="865">
        <v>0</v>
      </c>
      <c r="AU35" s="865">
        <v>0</v>
      </c>
      <c r="AV35" s="865">
        <v>1.7712699999999999</v>
      </c>
      <c r="AW35" s="865">
        <v>1.8200399999999999</v>
      </c>
      <c r="AX35" s="865">
        <v>1E-4</v>
      </c>
      <c r="AY35" s="866">
        <v>0</v>
      </c>
      <c r="AZ35" s="873">
        <v>23.238349999999997</v>
      </c>
      <c r="BA35" s="865">
        <v>0</v>
      </c>
      <c r="BB35" s="865">
        <v>0</v>
      </c>
      <c r="BC35" s="865">
        <v>0</v>
      </c>
      <c r="BD35" s="865">
        <v>0</v>
      </c>
      <c r="BE35" s="865">
        <v>0</v>
      </c>
      <c r="BF35" s="865">
        <v>11.66248</v>
      </c>
      <c r="BG35" s="865">
        <v>0</v>
      </c>
      <c r="BH35" s="865">
        <v>0</v>
      </c>
      <c r="BI35" s="866">
        <v>0</v>
      </c>
      <c r="BJ35" s="873">
        <v>0</v>
      </c>
      <c r="BK35" s="865">
        <v>0</v>
      </c>
      <c r="BL35" s="865">
        <v>0</v>
      </c>
      <c r="BM35" s="865">
        <v>0</v>
      </c>
      <c r="BN35" s="865">
        <v>0</v>
      </c>
      <c r="BO35" s="865">
        <v>0</v>
      </c>
      <c r="BP35" s="865">
        <v>0</v>
      </c>
      <c r="BQ35" s="865">
        <v>0</v>
      </c>
      <c r="BR35" s="865">
        <v>0</v>
      </c>
      <c r="BS35" s="866">
        <v>0</v>
      </c>
      <c r="BT35" s="873">
        <v>0</v>
      </c>
      <c r="BU35" s="865">
        <v>0</v>
      </c>
      <c r="BV35" s="865">
        <v>0</v>
      </c>
      <c r="BW35" s="865">
        <v>0</v>
      </c>
      <c r="BX35" s="865">
        <v>0</v>
      </c>
      <c r="BY35" s="865">
        <v>0</v>
      </c>
      <c r="BZ35" s="865">
        <v>0</v>
      </c>
      <c r="CA35" s="865">
        <v>0</v>
      </c>
      <c r="CB35" s="865">
        <v>0</v>
      </c>
      <c r="CC35" s="866">
        <v>0</v>
      </c>
      <c r="CD35" s="873">
        <v>0</v>
      </c>
      <c r="CE35" s="865">
        <v>0</v>
      </c>
      <c r="CF35" s="865">
        <v>0</v>
      </c>
      <c r="CG35" s="865">
        <v>0</v>
      </c>
      <c r="CH35" s="865">
        <v>0</v>
      </c>
      <c r="CI35" s="865">
        <v>0</v>
      </c>
      <c r="CJ35" s="865">
        <v>0</v>
      </c>
      <c r="CK35" s="865">
        <v>0</v>
      </c>
      <c r="CL35" s="865">
        <v>0</v>
      </c>
      <c r="CM35" s="866">
        <v>0</v>
      </c>
      <c r="CN35" s="873">
        <v>0</v>
      </c>
      <c r="CO35" s="865">
        <v>0</v>
      </c>
      <c r="CP35" s="865">
        <v>0</v>
      </c>
      <c r="CQ35" s="865">
        <v>0</v>
      </c>
      <c r="CR35" s="865">
        <v>0</v>
      </c>
      <c r="CS35" s="865">
        <v>0</v>
      </c>
      <c r="CT35" s="865">
        <v>0</v>
      </c>
      <c r="CU35" s="865">
        <v>0</v>
      </c>
      <c r="CV35" s="865">
        <v>0</v>
      </c>
      <c r="CW35" s="866">
        <v>0</v>
      </c>
      <c r="CX35" s="873">
        <v>0</v>
      </c>
      <c r="CY35" s="865">
        <v>0</v>
      </c>
      <c r="CZ35" s="865">
        <v>0</v>
      </c>
      <c r="DA35" s="865">
        <v>0</v>
      </c>
      <c r="DB35" s="865">
        <v>0</v>
      </c>
      <c r="DC35" s="865">
        <v>0</v>
      </c>
      <c r="DD35" s="865">
        <v>0</v>
      </c>
      <c r="DE35" s="865">
        <v>0</v>
      </c>
      <c r="DF35" s="865">
        <v>0</v>
      </c>
      <c r="DG35" s="866">
        <v>0</v>
      </c>
      <c r="DH35" s="866">
        <v>0</v>
      </c>
    </row>
    <row r="36" spans="1:112" ht="15.75" outlineLevel="1">
      <c r="A36" s="138"/>
      <c r="B36" s="460"/>
      <c r="C36" s="846" t="s">
        <v>105</v>
      </c>
      <c r="D36" s="834">
        <v>40.646675358539767</v>
      </c>
      <c r="E36" s="835">
        <v>14.967351952111484</v>
      </c>
      <c r="F36" s="864">
        <v>7.4795435611819423</v>
      </c>
      <c r="G36" s="865">
        <v>14.057725514890544</v>
      </c>
      <c r="H36" s="865">
        <v>5.7548411436027997</v>
      </c>
      <c r="I36" s="865">
        <v>31.196197292529682</v>
      </c>
      <c r="J36" s="865">
        <v>22.587029020107842</v>
      </c>
      <c r="K36" s="866">
        <v>58.423158039848531</v>
      </c>
      <c r="L36" s="873">
        <v>73.366218196626463</v>
      </c>
      <c r="M36" s="865">
        <v>17.554099422490204</v>
      </c>
      <c r="N36" s="865">
        <v>60.739987073359934</v>
      </c>
      <c r="O36" s="865">
        <v>39.604603082061132</v>
      </c>
      <c r="P36" s="865">
        <v>74.134478195977408</v>
      </c>
      <c r="Q36" s="865">
        <v>33.87476309711812</v>
      </c>
      <c r="R36" s="865">
        <v>14.666112370478334</v>
      </c>
      <c r="S36" s="865">
        <v>10.026824112070535</v>
      </c>
      <c r="T36" s="865">
        <v>21.038894497753745</v>
      </c>
      <c r="U36" s="866">
        <v>23.169811040933517</v>
      </c>
      <c r="V36" s="873">
        <v>13.122575102857127</v>
      </c>
      <c r="W36" s="865">
        <v>9.20819039345721</v>
      </c>
      <c r="X36" s="865">
        <v>17.969259139775392</v>
      </c>
      <c r="Y36" s="865">
        <v>1.6225246094376624</v>
      </c>
      <c r="Z36" s="865">
        <v>6.7135490913619487</v>
      </c>
      <c r="AA36" s="865">
        <v>4.3779931658841287</v>
      </c>
      <c r="AB36" s="865">
        <v>30.980590600822463</v>
      </c>
      <c r="AC36" s="865">
        <v>0.73830166975209099</v>
      </c>
      <c r="AD36" s="865">
        <v>20.642778765285129</v>
      </c>
      <c r="AE36" s="866">
        <v>1.297369292251948</v>
      </c>
      <c r="AF36" s="873">
        <v>15.015903183423877</v>
      </c>
      <c r="AG36" s="865">
        <v>6.0641013781335573</v>
      </c>
      <c r="AH36" s="865">
        <v>0.67984962935194804</v>
      </c>
      <c r="AI36" s="865">
        <v>2.3761139629948049</v>
      </c>
      <c r="AJ36" s="865">
        <v>0.45041239585380521</v>
      </c>
      <c r="AK36" s="865">
        <v>32.527702874937859</v>
      </c>
      <c r="AL36" s="865">
        <v>8.27683205543598</v>
      </c>
      <c r="AM36" s="865">
        <v>12.502532121153312</v>
      </c>
      <c r="AN36" s="865">
        <v>26.591684476274416</v>
      </c>
      <c r="AO36" s="866">
        <v>41.505805959815397</v>
      </c>
      <c r="AP36" s="873">
        <v>75.208192817967216</v>
      </c>
      <c r="AQ36" s="865">
        <v>15.623230694909092</v>
      </c>
      <c r="AR36" s="865">
        <v>9.7052015511572094</v>
      </c>
      <c r="AS36" s="865">
        <v>38.228396205656551</v>
      </c>
      <c r="AT36" s="865">
        <v>18.487881749909093</v>
      </c>
      <c r="AU36" s="865">
        <v>12.094889075464806</v>
      </c>
      <c r="AV36" s="865">
        <v>20.532093108560129</v>
      </c>
      <c r="AW36" s="865">
        <v>6.9278578363277292</v>
      </c>
      <c r="AX36" s="865">
        <v>24.249584388800152</v>
      </c>
      <c r="AY36" s="866">
        <v>11.980715039617273</v>
      </c>
      <c r="AZ36" s="873">
        <v>23.021379967374415</v>
      </c>
      <c r="BA36" s="865">
        <v>59.39623141037066</v>
      </c>
      <c r="BB36" s="865">
        <v>95.085578047722521</v>
      </c>
      <c r="BC36" s="865">
        <v>48.194284922118136</v>
      </c>
      <c r="BD36" s="865">
        <v>13.655925206722536</v>
      </c>
      <c r="BE36" s="865">
        <v>129.74691164824753</v>
      </c>
      <c r="BF36" s="865">
        <v>106.23534937590007</v>
      </c>
      <c r="BG36" s="865">
        <v>89.086442477146946</v>
      </c>
      <c r="BH36" s="865">
        <v>26.50626405040007</v>
      </c>
      <c r="BI36" s="866">
        <v>24.59984863290007</v>
      </c>
      <c r="BJ36" s="873">
        <v>93.513367217175386</v>
      </c>
      <c r="BK36" s="865">
        <v>0</v>
      </c>
      <c r="BL36" s="865">
        <v>0</v>
      </c>
      <c r="BM36" s="865">
        <v>2.7904292197999996</v>
      </c>
      <c r="BN36" s="865">
        <v>19.802705252900068</v>
      </c>
      <c r="BO36" s="865">
        <v>10.895395774990977</v>
      </c>
      <c r="BP36" s="865">
        <v>6.1002559328857142</v>
      </c>
      <c r="BQ36" s="865">
        <v>11.074419404990977</v>
      </c>
      <c r="BR36" s="865">
        <v>5.8801712594705879</v>
      </c>
      <c r="BS36" s="866">
        <v>0</v>
      </c>
      <c r="BT36" s="873">
        <v>0</v>
      </c>
      <c r="BU36" s="865">
        <v>0</v>
      </c>
      <c r="BV36" s="865">
        <v>0</v>
      </c>
      <c r="BW36" s="865">
        <v>0</v>
      </c>
      <c r="BX36" s="865">
        <v>0</v>
      </c>
      <c r="BY36" s="865">
        <v>0</v>
      </c>
      <c r="BZ36" s="865">
        <v>0</v>
      </c>
      <c r="CA36" s="865">
        <v>0</v>
      </c>
      <c r="CB36" s="865">
        <v>0</v>
      </c>
      <c r="CC36" s="866">
        <v>0</v>
      </c>
      <c r="CD36" s="873">
        <v>0</v>
      </c>
      <c r="CE36" s="865">
        <v>0</v>
      </c>
      <c r="CF36" s="865">
        <v>0</v>
      </c>
      <c r="CG36" s="865">
        <v>0</v>
      </c>
      <c r="CH36" s="865">
        <v>0</v>
      </c>
      <c r="CI36" s="865">
        <v>0</v>
      </c>
      <c r="CJ36" s="865">
        <v>0</v>
      </c>
      <c r="CK36" s="865">
        <v>0</v>
      </c>
      <c r="CL36" s="865">
        <v>0</v>
      </c>
      <c r="CM36" s="866">
        <v>0</v>
      </c>
      <c r="CN36" s="873">
        <v>0</v>
      </c>
      <c r="CO36" s="865">
        <v>0</v>
      </c>
      <c r="CP36" s="865">
        <v>0</v>
      </c>
      <c r="CQ36" s="865">
        <v>0</v>
      </c>
      <c r="CR36" s="865">
        <v>0</v>
      </c>
      <c r="CS36" s="865">
        <v>0</v>
      </c>
      <c r="CT36" s="865">
        <v>0</v>
      </c>
      <c r="CU36" s="865">
        <v>0</v>
      </c>
      <c r="CV36" s="865">
        <v>0</v>
      </c>
      <c r="CW36" s="866">
        <v>0</v>
      </c>
      <c r="CX36" s="873">
        <v>0</v>
      </c>
      <c r="CY36" s="865">
        <v>0</v>
      </c>
      <c r="CZ36" s="865">
        <v>0</v>
      </c>
      <c r="DA36" s="865">
        <v>0</v>
      </c>
      <c r="DB36" s="865">
        <v>0</v>
      </c>
      <c r="DC36" s="865">
        <v>0</v>
      </c>
      <c r="DD36" s="865">
        <v>0</v>
      </c>
      <c r="DE36" s="865">
        <v>0</v>
      </c>
      <c r="DF36" s="865">
        <v>0</v>
      </c>
      <c r="DG36" s="866">
        <v>0</v>
      </c>
      <c r="DH36" s="866">
        <v>0</v>
      </c>
    </row>
    <row r="37" spans="1:112" ht="15.75" outlineLevel="1">
      <c r="A37" s="138"/>
      <c r="B37" s="460"/>
      <c r="C37" s="846" t="s">
        <v>106</v>
      </c>
      <c r="D37" s="834">
        <v>40.646675358539767</v>
      </c>
      <c r="E37" s="835">
        <v>14.967351952111484</v>
      </c>
      <c r="F37" s="864">
        <v>1.9400899096000002</v>
      </c>
      <c r="G37" s="865">
        <v>22.847017891444445</v>
      </c>
      <c r="H37" s="865">
        <v>43.013947594444438</v>
      </c>
      <c r="I37" s="865">
        <v>12.142112272874444</v>
      </c>
      <c r="J37" s="865">
        <v>21.891379536807523</v>
      </c>
      <c r="K37" s="866">
        <v>75.988019641353532</v>
      </c>
      <c r="L37" s="873">
        <v>15.902463312353534</v>
      </c>
      <c r="M37" s="865">
        <v>3.146146967949091</v>
      </c>
      <c r="N37" s="865">
        <v>7.5308461099999997</v>
      </c>
      <c r="O37" s="865">
        <v>7.6819398933535359</v>
      </c>
      <c r="P37" s="865">
        <v>1.4606448013630768</v>
      </c>
      <c r="Q37" s="865">
        <v>2.7979429100000002</v>
      </c>
      <c r="R37" s="865">
        <v>11.00949649690909</v>
      </c>
      <c r="S37" s="865">
        <v>19.581680531363077</v>
      </c>
      <c r="T37" s="865">
        <v>13.506971200000001</v>
      </c>
      <c r="U37" s="866">
        <v>3.5291968369090907</v>
      </c>
      <c r="V37" s="873">
        <v>4.441772013909091</v>
      </c>
      <c r="W37" s="865">
        <v>0</v>
      </c>
      <c r="X37" s="865">
        <v>4.6546465499999998</v>
      </c>
      <c r="Y37" s="865">
        <v>1.6916779799999999</v>
      </c>
      <c r="Z37" s="865">
        <v>0</v>
      </c>
      <c r="AA37" s="865">
        <v>35.462466160999995</v>
      </c>
      <c r="AB37" s="865">
        <v>0</v>
      </c>
      <c r="AC37" s="865">
        <v>0</v>
      </c>
      <c r="AD37" s="865">
        <v>0</v>
      </c>
      <c r="AE37" s="866">
        <v>0</v>
      </c>
      <c r="AF37" s="873">
        <v>0</v>
      </c>
      <c r="AG37" s="865">
        <v>0</v>
      </c>
      <c r="AH37" s="865">
        <v>6.2427495399999993</v>
      </c>
      <c r="AI37" s="865">
        <v>3.9376652157090906</v>
      </c>
      <c r="AJ37" s="865">
        <v>4.5061322369090915</v>
      </c>
      <c r="AK37" s="865">
        <v>50.676759056909091</v>
      </c>
      <c r="AL37" s="865">
        <v>3.5752445899999999E-2</v>
      </c>
      <c r="AM37" s="865">
        <v>8.7828359900000006</v>
      </c>
      <c r="AN37" s="865">
        <v>16.191415116909091</v>
      </c>
      <c r="AO37" s="866">
        <v>2.1234643569090905</v>
      </c>
      <c r="AP37" s="873">
        <v>0.69606495400000001</v>
      </c>
      <c r="AQ37" s="865">
        <v>29.016621989972165</v>
      </c>
      <c r="AR37" s="865">
        <v>28.826659033272168</v>
      </c>
      <c r="AS37" s="865">
        <v>20.670301425199998</v>
      </c>
      <c r="AT37" s="865">
        <v>0.47850422100000001</v>
      </c>
      <c r="AU37" s="865">
        <v>12.677785552363076</v>
      </c>
      <c r="AV37" s="865">
        <v>27.530696386353533</v>
      </c>
      <c r="AW37" s="865">
        <v>24.773299788199996</v>
      </c>
      <c r="AX37" s="865">
        <v>32.169667451363075</v>
      </c>
      <c r="AY37" s="866">
        <v>4.3391905653630776</v>
      </c>
      <c r="AZ37" s="873">
        <v>3.6821455645999999</v>
      </c>
      <c r="BA37" s="865">
        <v>13.062947331</v>
      </c>
      <c r="BB37" s="865">
        <v>117.63468170827218</v>
      </c>
      <c r="BC37" s="865">
        <v>8.5606640982721682</v>
      </c>
      <c r="BD37" s="865">
        <v>0.39799036290909096</v>
      </c>
      <c r="BE37" s="865">
        <v>14.646889376909092</v>
      </c>
      <c r="BF37" s="865">
        <v>50.975743508272167</v>
      </c>
      <c r="BG37" s="865">
        <v>42.528120049999998</v>
      </c>
      <c r="BH37" s="865">
        <v>10.28809953</v>
      </c>
      <c r="BI37" s="866">
        <v>54.740757345909088</v>
      </c>
      <c r="BJ37" s="873">
        <v>189.0288689843166</v>
      </c>
      <c r="BK37" s="865">
        <v>0</v>
      </c>
      <c r="BL37" s="865">
        <v>0</v>
      </c>
      <c r="BM37" s="865">
        <v>0</v>
      </c>
      <c r="BN37" s="865">
        <v>11.635793601363076</v>
      </c>
      <c r="BO37" s="865">
        <v>0</v>
      </c>
      <c r="BP37" s="865">
        <v>0</v>
      </c>
      <c r="BQ37" s="865">
        <v>0</v>
      </c>
      <c r="BR37" s="865">
        <v>0</v>
      </c>
      <c r="BS37" s="866">
        <v>0</v>
      </c>
      <c r="BT37" s="873">
        <v>0</v>
      </c>
      <c r="BU37" s="865">
        <v>0</v>
      </c>
      <c r="BV37" s="865">
        <v>0</v>
      </c>
      <c r="BW37" s="865">
        <v>0</v>
      </c>
      <c r="BX37" s="865">
        <v>0</v>
      </c>
      <c r="BY37" s="865">
        <v>0</v>
      </c>
      <c r="BZ37" s="865">
        <v>0</v>
      </c>
      <c r="CA37" s="865">
        <v>0</v>
      </c>
      <c r="CB37" s="865">
        <v>0</v>
      </c>
      <c r="CC37" s="866">
        <v>0</v>
      </c>
      <c r="CD37" s="873">
        <v>0</v>
      </c>
      <c r="CE37" s="865">
        <v>0</v>
      </c>
      <c r="CF37" s="865">
        <v>0</v>
      </c>
      <c r="CG37" s="865">
        <v>0</v>
      </c>
      <c r="CH37" s="865">
        <v>0</v>
      </c>
      <c r="CI37" s="865">
        <v>0</v>
      </c>
      <c r="CJ37" s="865">
        <v>0</v>
      </c>
      <c r="CK37" s="865">
        <v>0</v>
      </c>
      <c r="CL37" s="865">
        <v>0</v>
      </c>
      <c r="CM37" s="866">
        <v>0</v>
      </c>
      <c r="CN37" s="873">
        <v>0</v>
      </c>
      <c r="CO37" s="865">
        <v>0</v>
      </c>
      <c r="CP37" s="865">
        <v>0</v>
      </c>
      <c r="CQ37" s="865">
        <v>0</v>
      </c>
      <c r="CR37" s="865">
        <v>0</v>
      </c>
      <c r="CS37" s="865">
        <v>0</v>
      </c>
      <c r="CT37" s="865">
        <v>0</v>
      </c>
      <c r="CU37" s="865">
        <v>0</v>
      </c>
      <c r="CV37" s="865">
        <v>0</v>
      </c>
      <c r="CW37" s="866">
        <v>0</v>
      </c>
      <c r="CX37" s="873">
        <v>0</v>
      </c>
      <c r="CY37" s="865">
        <v>0</v>
      </c>
      <c r="CZ37" s="865">
        <v>0</v>
      </c>
      <c r="DA37" s="865">
        <v>0</v>
      </c>
      <c r="DB37" s="865">
        <v>0</v>
      </c>
      <c r="DC37" s="865">
        <v>0</v>
      </c>
      <c r="DD37" s="865">
        <v>0</v>
      </c>
      <c r="DE37" s="865">
        <v>0</v>
      </c>
      <c r="DF37" s="865">
        <v>0</v>
      </c>
      <c r="DG37" s="866">
        <v>0</v>
      </c>
      <c r="DH37" s="866">
        <v>0</v>
      </c>
    </row>
    <row r="38" spans="1:112" ht="15.75" outlineLevel="1">
      <c r="A38" s="138"/>
      <c r="B38" s="460"/>
      <c r="C38" s="846" t="s">
        <v>107</v>
      </c>
      <c r="D38" s="834">
        <v>0</v>
      </c>
      <c r="E38" s="835">
        <v>0</v>
      </c>
      <c r="F38" s="864">
        <v>0</v>
      </c>
      <c r="G38" s="865">
        <v>0</v>
      </c>
      <c r="H38" s="865">
        <v>0</v>
      </c>
      <c r="I38" s="865">
        <v>0</v>
      </c>
      <c r="J38" s="865">
        <v>0</v>
      </c>
      <c r="K38" s="866">
        <v>0</v>
      </c>
      <c r="L38" s="873">
        <v>0</v>
      </c>
      <c r="M38" s="865">
        <v>0</v>
      </c>
      <c r="N38" s="865">
        <v>0</v>
      </c>
      <c r="O38" s="865">
        <v>0</v>
      </c>
      <c r="P38" s="865">
        <v>0</v>
      </c>
      <c r="Q38" s="865">
        <v>0</v>
      </c>
      <c r="R38" s="865">
        <v>0</v>
      </c>
      <c r="S38" s="865">
        <v>0</v>
      </c>
      <c r="T38" s="865">
        <v>0</v>
      </c>
      <c r="U38" s="866">
        <v>0</v>
      </c>
      <c r="V38" s="873">
        <v>0</v>
      </c>
      <c r="W38" s="865">
        <v>0</v>
      </c>
      <c r="X38" s="865">
        <v>0</v>
      </c>
      <c r="Y38" s="865">
        <v>0</v>
      </c>
      <c r="Z38" s="865">
        <v>0</v>
      </c>
      <c r="AA38" s="865">
        <v>0</v>
      </c>
      <c r="AB38" s="865">
        <v>0</v>
      </c>
      <c r="AC38" s="865">
        <v>0</v>
      </c>
      <c r="AD38" s="865">
        <v>0</v>
      </c>
      <c r="AE38" s="866">
        <v>0</v>
      </c>
      <c r="AF38" s="873">
        <v>0</v>
      </c>
      <c r="AG38" s="865">
        <v>0</v>
      </c>
      <c r="AH38" s="865">
        <v>0</v>
      </c>
      <c r="AI38" s="865">
        <v>0</v>
      </c>
      <c r="AJ38" s="865">
        <v>0</v>
      </c>
      <c r="AK38" s="865">
        <v>0</v>
      </c>
      <c r="AL38" s="865">
        <v>0</v>
      </c>
      <c r="AM38" s="865">
        <v>0</v>
      </c>
      <c r="AN38" s="865">
        <v>0</v>
      </c>
      <c r="AO38" s="866">
        <v>0</v>
      </c>
      <c r="AP38" s="873">
        <v>0</v>
      </c>
      <c r="AQ38" s="865">
        <v>0</v>
      </c>
      <c r="AR38" s="865">
        <v>0</v>
      </c>
      <c r="AS38" s="865">
        <v>0</v>
      </c>
      <c r="AT38" s="865">
        <v>0</v>
      </c>
      <c r="AU38" s="865">
        <v>0</v>
      </c>
      <c r="AV38" s="865">
        <v>0</v>
      </c>
      <c r="AW38" s="865">
        <v>0</v>
      </c>
      <c r="AX38" s="865">
        <v>0</v>
      </c>
      <c r="AY38" s="866">
        <v>0</v>
      </c>
      <c r="AZ38" s="873">
        <v>0</v>
      </c>
      <c r="BA38" s="865">
        <v>0</v>
      </c>
      <c r="BB38" s="865">
        <v>0</v>
      </c>
      <c r="BC38" s="865">
        <v>0</v>
      </c>
      <c r="BD38" s="865">
        <v>0</v>
      </c>
      <c r="BE38" s="865">
        <v>0</v>
      </c>
      <c r="BF38" s="865">
        <v>0</v>
      </c>
      <c r="BG38" s="865">
        <v>0</v>
      </c>
      <c r="BH38" s="865">
        <v>0</v>
      </c>
      <c r="BI38" s="866">
        <v>0</v>
      </c>
      <c r="BJ38" s="873">
        <v>0</v>
      </c>
      <c r="BK38" s="865">
        <v>0</v>
      </c>
      <c r="BL38" s="865">
        <v>0</v>
      </c>
      <c r="BM38" s="865">
        <v>0</v>
      </c>
      <c r="BN38" s="865">
        <v>0</v>
      </c>
      <c r="BO38" s="865">
        <v>0</v>
      </c>
      <c r="BP38" s="865">
        <v>0</v>
      </c>
      <c r="BQ38" s="865">
        <v>0</v>
      </c>
      <c r="BR38" s="865">
        <v>0</v>
      </c>
      <c r="BS38" s="866">
        <v>0</v>
      </c>
      <c r="BT38" s="873">
        <v>0</v>
      </c>
      <c r="BU38" s="865">
        <v>0</v>
      </c>
      <c r="BV38" s="865">
        <v>0</v>
      </c>
      <c r="BW38" s="865">
        <v>0</v>
      </c>
      <c r="BX38" s="865">
        <v>0</v>
      </c>
      <c r="BY38" s="865">
        <v>0</v>
      </c>
      <c r="BZ38" s="865">
        <v>0</v>
      </c>
      <c r="CA38" s="865">
        <v>0</v>
      </c>
      <c r="CB38" s="865">
        <v>0</v>
      </c>
      <c r="CC38" s="866">
        <v>0</v>
      </c>
      <c r="CD38" s="873">
        <v>0</v>
      </c>
      <c r="CE38" s="865">
        <v>0</v>
      </c>
      <c r="CF38" s="865">
        <v>0</v>
      </c>
      <c r="CG38" s="865">
        <v>0</v>
      </c>
      <c r="CH38" s="865">
        <v>0</v>
      </c>
      <c r="CI38" s="865">
        <v>0</v>
      </c>
      <c r="CJ38" s="865">
        <v>0</v>
      </c>
      <c r="CK38" s="865">
        <v>0</v>
      </c>
      <c r="CL38" s="865">
        <v>0</v>
      </c>
      <c r="CM38" s="866">
        <v>0</v>
      </c>
      <c r="CN38" s="873">
        <v>0</v>
      </c>
      <c r="CO38" s="865">
        <v>0</v>
      </c>
      <c r="CP38" s="865">
        <v>0</v>
      </c>
      <c r="CQ38" s="865">
        <v>0</v>
      </c>
      <c r="CR38" s="865">
        <v>0</v>
      </c>
      <c r="CS38" s="865">
        <v>0</v>
      </c>
      <c r="CT38" s="865">
        <v>0</v>
      </c>
      <c r="CU38" s="865">
        <v>0</v>
      </c>
      <c r="CV38" s="865">
        <v>0</v>
      </c>
      <c r="CW38" s="866">
        <v>0</v>
      </c>
      <c r="CX38" s="873">
        <v>0</v>
      </c>
      <c r="CY38" s="865">
        <v>0</v>
      </c>
      <c r="CZ38" s="865">
        <v>0</v>
      </c>
      <c r="DA38" s="865">
        <v>0</v>
      </c>
      <c r="DB38" s="865">
        <v>0</v>
      </c>
      <c r="DC38" s="865">
        <v>0</v>
      </c>
      <c r="DD38" s="865">
        <v>0</v>
      </c>
      <c r="DE38" s="865">
        <v>0</v>
      </c>
      <c r="DF38" s="865">
        <v>0</v>
      </c>
      <c r="DG38" s="866">
        <v>0</v>
      </c>
      <c r="DH38" s="866">
        <v>0</v>
      </c>
    </row>
    <row r="39" spans="1:112" ht="16.5" outlineLevel="1" thickBot="1">
      <c r="A39" s="138"/>
      <c r="B39" s="460"/>
      <c r="C39" s="847" t="s">
        <v>99</v>
      </c>
      <c r="D39" s="836">
        <v>0</v>
      </c>
      <c r="E39" s="837">
        <v>0</v>
      </c>
      <c r="F39" s="868">
        <v>0</v>
      </c>
      <c r="G39" s="869">
        <v>0</v>
      </c>
      <c r="H39" s="869">
        <v>0</v>
      </c>
      <c r="I39" s="869">
        <v>0</v>
      </c>
      <c r="J39" s="869">
        <v>0</v>
      </c>
      <c r="K39" s="870">
        <v>0</v>
      </c>
      <c r="L39" s="874">
        <v>0</v>
      </c>
      <c r="M39" s="869">
        <v>0</v>
      </c>
      <c r="N39" s="869">
        <v>0</v>
      </c>
      <c r="O39" s="869">
        <v>0</v>
      </c>
      <c r="P39" s="869">
        <v>0</v>
      </c>
      <c r="Q39" s="869">
        <v>0</v>
      </c>
      <c r="R39" s="869">
        <v>0</v>
      </c>
      <c r="S39" s="869">
        <v>0</v>
      </c>
      <c r="T39" s="869">
        <v>0</v>
      </c>
      <c r="U39" s="870">
        <v>0</v>
      </c>
      <c r="V39" s="874">
        <v>0</v>
      </c>
      <c r="W39" s="869">
        <v>0</v>
      </c>
      <c r="X39" s="869">
        <v>0</v>
      </c>
      <c r="Y39" s="869">
        <v>0</v>
      </c>
      <c r="Z39" s="869">
        <v>0</v>
      </c>
      <c r="AA39" s="869">
        <v>0</v>
      </c>
      <c r="AB39" s="869">
        <v>0</v>
      </c>
      <c r="AC39" s="869">
        <v>0</v>
      </c>
      <c r="AD39" s="869">
        <v>0</v>
      </c>
      <c r="AE39" s="870">
        <v>0</v>
      </c>
      <c r="AF39" s="874">
        <v>0</v>
      </c>
      <c r="AG39" s="869">
        <v>0</v>
      </c>
      <c r="AH39" s="869">
        <v>0</v>
      </c>
      <c r="AI39" s="869">
        <v>0</v>
      </c>
      <c r="AJ39" s="869">
        <v>0</v>
      </c>
      <c r="AK39" s="869">
        <v>0</v>
      </c>
      <c r="AL39" s="869">
        <v>0</v>
      </c>
      <c r="AM39" s="869">
        <v>0</v>
      </c>
      <c r="AN39" s="869">
        <v>0</v>
      </c>
      <c r="AO39" s="870">
        <v>0</v>
      </c>
      <c r="AP39" s="874">
        <v>0</v>
      </c>
      <c r="AQ39" s="869">
        <v>0</v>
      </c>
      <c r="AR39" s="869">
        <v>0</v>
      </c>
      <c r="AS39" s="869">
        <v>0</v>
      </c>
      <c r="AT39" s="869">
        <v>0</v>
      </c>
      <c r="AU39" s="869">
        <v>0</v>
      </c>
      <c r="AV39" s="869">
        <v>0</v>
      </c>
      <c r="AW39" s="869">
        <v>0</v>
      </c>
      <c r="AX39" s="869">
        <v>0</v>
      </c>
      <c r="AY39" s="870">
        <v>0</v>
      </c>
      <c r="AZ39" s="874">
        <v>0</v>
      </c>
      <c r="BA39" s="869">
        <v>0</v>
      </c>
      <c r="BB39" s="869">
        <v>0</v>
      </c>
      <c r="BC39" s="869">
        <v>0</v>
      </c>
      <c r="BD39" s="869">
        <v>0</v>
      </c>
      <c r="BE39" s="869">
        <v>0</v>
      </c>
      <c r="BF39" s="869">
        <v>0</v>
      </c>
      <c r="BG39" s="869">
        <v>0</v>
      </c>
      <c r="BH39" s="869">
        <v>0</v>
      </c>
      <c r="BI39" s="870">
        <v>0</v>
      </c>
      <c r="BJ39" s="874">
        <v>0</v>
      </c>
      <c r="BK39" s="869">
        <v>0</v>
      </c>
      <c r="BL39" s="869">
        <v>0</v>
      </c>
      <c r="BM39" s="869">
        <v>0</v>
      </c>
      <c r="BN39" s="869">
        <v>0</v>
      </c>
      <c r="BO39" s="869">
        <v>0</v>
      </c>
      <c r="BP39" s="869">
        <v>0</v>
      </c>
      <c r="BQ39" s="869">
        <v>0</v>
      </c>
      <c r="BR39" s="869">
        <v>0</v>
      </c>
      <c r="BS39" s="870">
        <v>0</v>
      </c>
      <c r="BT39" s="874">
        <v>0</v>
      </c>
      <c r="BU39" s="869">
        <v>0</v>
      </c>
      <c r="BV39" s="869">
        <v>0</v>
      </c>
      <c r="BW39" s="869">
        <v>0</v>
      </c>
      <c r="BX39" s="869">
        <v>0</v>
      </c>
      <c r="BY39" s="869">
        <v>0</v>
      </c>
      <c r="BZ39" s="869">
        <v>0</v>
      </c>
      <c r="CA39" s="869">
        <v>0</v>
      </c>
      <c r="CB39" s="869">
        <v>0</v>
      </c>
      <c r="CC39" s="870">
        <v>0</v>
      </c>
      <c r="CD39" s="874">
        <v>0</v>
      </c>
      <c r="CE39" s="869">
        <v>0</v>
      </c>
      <c r="CF39" s="869">
        <v>0</v>
      </c>
      <c r="CG39" s="869">
        <v>0</v>
      </c>
      <c r="CH39" s="869">
        <v>0</v>
      </c>
      <c r="CI39" s="869">
        <v>0</v>
      </c>
      <c r="CJ39" s="869">
        <v>0</v>
      </c>
      <c r="CK39" s="869">
        <v>0</v>
      </c>
      <c r="CL39" s="869">
        <v>0</v>
      </c>
      <c r="CM39" s="870">
        <v>0</v>
      </c>
      <c r="CN39" s="874">
        <v>0</v>
      </c>
      <c r="CO39" s="869">
        <v>0</v>
      </c>
      <c r="CP39" s="869">
        <v>0</v>
      </c>
      <c r="CQ39" s="869">
        <v>0</v>
      </c>
      <c r="CR39" s="869">
        <v>0</v>
      </c>
      <c r="CS39" s="869">
        <v>0</v>
      </c>
      <c r="CT39" s="869">
        <v>0</v>
      </c>
      <c r="CU39" s="869">
        <v>0</v>
      </c>
      <c r="CV39" s="869">
        <v>0</v>
      </c>
      <c r="CW39" s="870">
        <v>0</v>
      </c>
      <c r="CX39" s="874">
        <v>0</v>
      </c>
      <c r="CY39" s="869">
        <v>0</v>
      </c>
      <c r="CZ39" s="869">
        <v>0</v>
      </c>
      <c r="DA39" s="869">
        <v>0</v>
      </c>
      <c r="DB39" s="869">
        <v>0</v>
      </c>
      <c r="DC39" s="869">
        <v>0</v>
      </c>
      <c r="DD39" s="869">
        <v>0</v>
      </c>
      <c r="DE39" s="869">
        <v>0</v>
      </c>
      <c r="DF39" s="869">
        <v>0</v>
      </c>
      <c r="DG39" s="870">
        <v>0</v>
      </c>
      <c r="DH39" s="870">
        <v>0</v>
      </c>
    </row>
    <row r="40" spans="1:112" ht="46.5" customHeight="1">
      <c r="A40" s="138"/>
      <c r="B40" s="173" t="s">
        <v>112</v>
      </c>
      <c r="C40" s="848" t="s">
        <v>102</v>
      </c>
      <c r="D40" s="832">
        <v>42.889091041870905</v>
      </c>
      <c r="E40" s="833">
        <v>14.73564709552805</v>
      </c>
      <c r="F40" s="860">
        <v>135.41367663792676</v>
      </c>
      <c r="G40" s="861">
        <v>161.97590443293666</v>
      </c>
      <c r="H40" s="861">
        <v>178.55852609630986</v>
      </c>
      <c r="I40" s="861">
        <v>177.53543302111743</v>
      </c>
      <c r="J40" s="861">
        <v>224.29414478183813</v>
      </c>
      <c r="K40" s="862">
        <v>179.37588487478334</v>
      </c>
      <c r="L40" s="872">
        <v>134.21278652995105</v>
      </c>
      <c r="M40" s="861">
        <v>158.61827865568654</v>
      </c>
      <c r="N40" s="861">
        <v>127.20817621675843</v>
      </c>
      <c r="O40" s="861">
        <v>126.46285707232219</v>
      </c>
      <c r="P40" s="861">
        <v>159.8887325342327</v>
      </c>
      <c r="Q40" s="861">
        <v>154.88060638966857</v>
      </c>
      <c r="R40" s="861">
        <v>142.77137656392171</v>
      </c>
      <c r="S40" s="861">
        <v>148.4238211718679</v>
      </c>
      <c r="T40" s="861">
        <v>96.034795638673529</v>
      </c>
      <c r="U40" s="862">
        <v>97.590636286733599</v>
      </c>
      <c r="V40" s="872">
        <v>99.358038224654152</v>
      </c>
      <c r="W40" s="861">
        <v>108.83704954565133</v>
      </c>
      <c r="X40" s="861">
        <v>62.144708606156719</v>
      </c>
      <c r="Y40" s="861">
        <v>68.882905314015829</v>
      </c>
      <c r="Z40" s="861">
        <v>58.272473784586573</v>
      </c>
      <c r="AA40" s="861">
        <v>76.617917848692827</v>
      </c>
      <c r="AB40" s="861">
        <v>54.294663448729402</v>
      </c>
      <c r="AC40" s="861">
        <v>67.91696382180038</v>
      </c>
      <c r="AD40" s="861">
        <v>48.110912010040884</v>
      </c>
      <c r="AE40" s="862">
        <v>43.142365538061682</v>
      </c>
      <c r="AF40" s="872">
        <v>31.381246958543237</v>
      </c>
      <c r="AG40" s="861">
        <v>48.892331239321088</v>
      </c>
      <c r="AH40" s="861">
        <v>74.787914434943602</v>
      </c>
      <c r="AI40" s="861">
        <v>33.445008254602691</v>
      </c>
      <c r="AJ40" s="861">
        <v>39.643296199157163</v>
      </c>
      <c r="AK40" s="861">
        <v>53.886246425236052</v>
      </c>
      <c r="AL40" s="861">
        <v>43.405684172696866</v>
      </c>
      <c r="AM40" s="861">
        <v>73.709311895779379</v>
      </c>
      <c r="AN40" s="861">
        <v>109.32130027170804</v>
      </c>
      <c r="AO40" s="862">
        <v>138.12404492774658</v>
      </c>
      <c r="AP40" s="872">
        <v>91.779428520083783</v>
      </c>
      <c r="AQ40" s="861">
        <v>130.78976965603582</v>
      </c>
      <c r="AR40" s="861">
        <v>109.1255524067319</v>
      </c>
      <c r="AS40" s="861">
        <v>120.61696272244934</v>
      </c>
      <c r="AT40" s="861">
        <v>52.909284036344935</v>
      </c>
      <c r="AU40" s="861">
        <v>54.345083554364955</v>
      </c>
      <c r="AV40" s="861">
        <v>94.501138501272479</v>
      </c>
      <c r="AW40" s="861">
        <v>46.144372006909208</v>
      </c>
      <c r="AX40" s="861">
        <v>87.990377452294169</v>
      </c>
      <c r="AY40" s="862">
        <v>48.453423119509303</v>
      </c>
      <c r="AZ40" s="872">
        <v>65.447963588966047</v>
      </c>
      <c r="BA40" s="861">
        <v>77.548200329810768</v>
      </c>
      <c r="BB40" s="861">
        <v>103.84049005117353</v>
      </c>
      <c r="BC40" s="861">
        <v>29.267400834758238</v>
      </c>
      <c r="BD40" s="861">
        <v>95.740792398525556</v>
      </c>
      <c r="BE40" s="861">
        <v>119.63512041926326</v>
      </c>
      <c r="BF40" s="861">
        <v>75.273890103250622</v>
      </c>
      <c r="BG40" s="861">
        <v>126.62924308580412</v>
      </c>
      <c r="BH40" s="861">
        <v>69.36288177243452</v>
      </c>
      <c r="BI40" s="862">
        <v>110.00671964236369</v>
      </c>
      <c r="BJ40" s="872">
        <v>105.54702198631831</v>
      </c>
      <c r="BK40" s="861">
        <v>85.440141234319569</v>
      </c>
      <c r="BL40" s="861">
        <v>56.492192548158229</v>
      </c>
      <c r="BM40" s="861">
        <v>69.582201700835057</v>
      </c>
      <c r="BN40" s="861">
        <v>50.112419223507196</v>
      </c>
      <c r="BO40" s="861">
        <v>83.862135054189409</v>
      </c>
      <c r="BP40" s="861">
        <v>11.975810961185383</v>
      </c>
      <c r="BQ40" s="861">
        <v>6.1119110181506766</v>
      </c>
      <c r="BR40" s="861">
        <v>15.375760348236762</v>
      </c>
      <c r="BS40" s="862">
        <v>13.865402860150221</v>
      </c>
      <c r="BT40" s="872">
        <v>11.585791912800882</v>
      </c>
      <c r="BU40" s="861">
        <v>14.046481887246223</v>
      </c>
      <c r="BV40" s="861">
        <v>8.2539962782010843</v>
      </c>
      <c r="BW40" s="861">
        <v>0.52578390895917759</v>
      </c>
      <c r="BX40" s="861">
        <v>2.6775784402766583</v>
      </c>
      <c r="BY40" s="861">
        <v>15.747031083780474</v>
      </c>
      <c r="BZ40" s="861">
        <v>3.4357616950071543E-2</v>
      </c>
      <c r="CA40" s="861">
        <v>0.10884675964588236</v>
      </c>
      <c r="CB40" s="861">
        <v>0.17837161428924228</v>
      </c>
      <c r="CC40" s="862">
        <v>0.46488222498247928</v>
      </c>
      <c r="CD40" s="872">
        <v>3.8592910623079382</v>
      </c>
      <c r="CE40" s="861">
        <v>0.36691413867159162</v>
      </c>
      <c r="CF40" s="861">
        <v>0.40324009191896876</v>
      </c>
      <c r="CG40" s="861">
        <v>0.16511568207426008</v>
      </c>
      <c r="CH40" s="861">
        <v>0.13984152729126006</v>
      </c>
      <c r="CI40" s="861">
        <v>1.2096526751410257E-2</v>
      </c>
      <c r="CJ40" s="861">
        <v>0.24959876122194807</v>
      </c>
      <c r="CK40" s="861">
        <v>7.5371222315781208E-2</v>
      </c>
      <c r="CL40" s="861">
        <v>0.15107896288613723</v>
      </c>
      <c r="CM40" s="862">
        <v>0.76894044423078012</v>
      </c>
      <c r="CN40" s="872">
        <v>0.14564388884659094</v>
      </c>
      <c r="CO40" s="861">
        <v>0.2790482480707801</v>
      </c>
      <c r="CP40" s="861">
        <v>20.974503655549729</v>
      </c>
      <c r="CQ40" s="861">
        <v>13.228470209109219</v>
      </c>
      <c r="CR40" s="861">
        <v>0.12176490725641026</v>
      </c>
      <c r="CS40" s="861">
        <v>9.6679026899999989E-3</v>
      </c>
      <c r="CT40" s="861">
        <v>0</v>
      </c>
      <c r="CU40" s="861">
        <v>0</v>
      </c>
      <c r="CV40" s="861">
        <v>6.0452280869491525E-3</v>
      </c>
      <c r="CW40" s="862">
        <v>9.2819425469491523E-3</v>
      </c>
      <c r="CX40" s="872">
        <v>0</v>
      </c>
      <c r="CY40" s="861">
        <v>6.2200129945908724</v>
      </c>
      <c r="CZ40" s="861">
        <v>0</v>
      </c>
      <c r="DA40" s="861">
        <v>0</v>
      </c>
      <c r="DB40" s="861">
        <v>0</v>
      </c>
      <c r="DC40" s="861">
        <v>0</v>
      </c>
      <c r="DD40" s="861">
        <v>0</v>
      </c>
      <c r="DE40" s="861">
        <v>0</v>
      </c>
      <c r="DF40" s="861">
        <v>0</v>
      </c>
      <c r="DG40" s="862">
        <v>0</v>
      </c>
      <c r="DH40" s="862">
        <v>0</v>
      </c>
    </row>
    <row r="41" spans="1:112" ht="15.75" outlineLevel="1">
      <c r="A41" s="138"/>
      <c r="B41" s="461"/>
      <c r="C41" s="846" t="s">
        <v>103</v>
      </c>
      <c r="D41" s="834">
        <v>46.499919858049118</v>
      </c>
      <c r="E41" s="835">
        <v>17.979282851463765</v>
      </c>
      <c r="F41" s="864">
        <v>118.51159124998686</v>
      </c>
      <c r="G41" s="865">
        <v>125.60374605639741</v>
      </c>
      <c r="H41" s="865">
        <v>262.66683698783442</v>
      </c>
      <c r="I41" s="865">
        <v>278.16289586538022</v>
      </c>
      <c r="J41" s="865">
        <v>299.57631007847783</v>
      </c>
      <c r="K41" s="866">
        <v>279.25509757637934</v>
      </c>
      <c r="L41" s="873">
        <v>220.75058868904887</v>
      </c>
      <c r="M41" s="865">
        <v>219.86086938054061</v>
      </c>
      <c r="N41" s="865">
        <v>166.84514291686375</v>
      </c>
      <c r="O41" s="865">
        <v>193.02131335018993</v>
      </c>
      <c r="P41" s="865">
        <v>132.24046790455253</v>
      </c>
      <c r="Q41" s="865">
        <v>126.05929890976238</v>
      </c>
      <c r="R41" s="865">
        <v>111.47951759525992</v>
      </c>
      <c r="S41" s="865">
        <v>112.5800645078002</v>
      </c>
      <c r="T41" s="865">
        <v>96.734541335702772</v>
      </c>
      <c r="U41" s="866">
        <v>111.44300610541322</v>
      </c>
      <c r="V41" s="873">
        <v>120.46771935848059</v>
      </c>
      <c r="W41" s="865">
        <v>104.80754011407485</v>
      </c>
      <c r="X41" s="865">
        <v>82.360427650849374</v>
      </c>
      <c r="Y41" s="865">
        <v>53.156757102256798</v>
      </c>
      <c r="Z41" s="865">
        <v>60.014095008030651</v>
      </c>
      <c r="AA41" s="865">
        <v>90.140102324878853</v>
      </c>
      <c r="AB41" s="865">
        <v>56.322568655284158</v>
      </c>
      <c r="AC41" s="865">
        <v>71.084861592349696</v>
      </c>
      <c r="AD41" s="865">
        <v>86.87231475280096</v>
      </c>
      <c r="AE41" s="866">
        <v>58.595163477120046</v>
      </c>
      <c r="AF41" s="873">
        <v>59.579402537818346</v>
      </c>
      <c r="AG41" s="865">
        <v>52.497903292638604</v>
      </c>
      <c r="AH41" s="865">
        <v>84.640765379341403</v>
      </c>
      <c r="AI41" s="865">
        <v>46.162243061773879</v>
      </c>
      <c r="AJ41" s="865">
        <v>39.917215982099954</v>
      </c>
      <c r="AK41" s="865">
        <v>77.077746003886503</v>
      </c>
      <c r="AL41" s="865">
        <v>33.465686097274933</v>
      </c>
      <c r="AM41" s="865">
        <v>78.131867619551059</v>
      </c>
      <c r="AN41" s="865">
        <v>91.031593379459309</v>
      </c>
      <c r="AO41" s="866">
        <v>113.26217737491889</v>
      </c>
      <c r="AP41" s="873">
        <v>133.87913404424003</v>
      </c>
      <c r="AQ41" s="865">
        <v>156.52224364823931</v>
      </c>
      <c r="AR41" s="865">
        <v>127.07559370505814</v>
      </c>
      <c r="AS41" s="865">
        <v>116.97297686273859</v>
      </c>
      <c r="AT41" s="865">
        <v>90.082870476068877</v>
      </c>
      <c r="AU41" s="865">
        <v>88.125018392640897</v>
      </c>
      <c r="AV41" s="865">
        <v>109.48177607633421</v>
      </c>
      <c r="AW41" s="865">
        <v>73.063716780167113</v>
      </c>
      <c r="AX41" s="865">
        <v>98.274740571817333</v>
      </c>
      <c r="AY41" s="866">
        <v>55.300855381442645</v>
      </c>
      <c r="AZ41" s="873">
        <v>120.49464914952068</v>
      </c>
      <c r="BA41" s="865">
        <v>75.065081141362441</v>
      </c>
      <c r="BB41" s="865">
        <v>144.00393081153453</v>
      </c>
      <c r="BC41" s="865">
        <v>76.939166625388239</v>
      </c>
      <c r="BD41" s="865">
        <v>125.62962017134296</v>
      </c>
      <c r="BE41" s="865">
        <v>136.344006752002</v>
      </c>
      <c r="BF41" s="865">
        <v>164.60924982171636</v>
      </c>
      <c r="BG41" s="865">
        <v>258.10610517446958</v>
      </c>
      <c r="BH41" s="865">
        <v>115.33912499115935</v>
      </c>
      <c r="BI41" s="866">
        <v>182.20655331253673</v>
      </c>
      <c r="BJ41" s="873">
        <v>157.20328389682646</v>
      </c>
      <c r="BK41" s="865">
        <v>172.57273057864765</v>
      </c>
      <c r="BL41" s="865">
        <v>147.86737800433266</v>
      </c>
      <c r="BM41" s="865">
        <v>154.31511458760147</v>
      </c>
      <c r="BN41" s="865">
        <v>173.73048483977027</v>
      </c>
      <c r="BO41" s="865">
        <v>202.51221974350159</v>
      </c>
      <c r="BP41" s="865">
        <v>21.787494354652633</v>
      </c>
      <c r="BQ41" s="865">
        <v>33.856613967059623</v>
      </c>
      <c r="BR41" s="865">
        <v>23.309050051313648</v>
      </c>
      <c r="BS41" s="866">
        <v>25.66859913280484</v>
      </c>
      <c r="BT41" s="873">
        <v>22.439052676865018</v>
      </c>
      <c r="BU41" s="865">
        <v>23.540323255438281</v>
      </c>
      <c r="BV41" s="865">
        <v>15.147930873380247</v>
      </c>
      <c r="BW41" s="865">
        <v>1.2010371796916739</v>
      </c>
      <c r="BX41" s="865">
        <v>3.6380369206715901</v>
      </c>
      <c r="BY41" s="865">
        <v>42.348030557193468</v>
      </c>
      <c r="BZ41" s="865">
        <v>0.60566835328118607</v>
      </c>
      <c r="CA41" s="865">
        <v>1.785480335679845</v>
      </c>
      <c r="CB41" s="865">
        <v>1.1455717621227284</v>
      </c>
      <c r="CC41" s="866">
        <v>1.0703142345578447</v>
      </c>
      <c r="CD41" s="873">
        <v>27.341132318531006</v>
      </c>
      <c r="CE41" s="865">
        <v>3.7071886638378455</v>
      </c>
      <c r="CF41" s="865">
        <v>5.1150657321647293</v>
      </c>
      <c r="CG41" s="865">
        <v>2.1080533686731098</v>
      </c>
      <c r="CH41" s="865">
        <v>1.4169279491296671</v>
      </c>
      <c r="CI41" s="865">
        <v>0.46295429947804878</v>
      </c>
      <c r="CJ41" s="865">
        <v>0.33324577909984465</v>
      </c>
      <c r="CK41" s="865">
        <v>0.1907242117530612</v>
      </c>
      <c r="CL41" s="865">
        <v>1.3854656477029059</v>
      </c>
      <c r="CM41" s="866">
        <v>2.2641028994598447</v>
      </c>
      <c r="CN41" s="873">
        <v>18.220406102702906</v>
      </c>
      <c r="CO41" s="865">
        <v>10.236347915060906</v>
      </c>
      <c r="CP41" s="865">
        <v>62.596156107174011</v>
      </c>
      <c r="CQ41" s="865">
        <v>50.587097803727033</v>
      </c>
      <c r="CR41" s="865">
        <v>2.3241334958717959</v>
      </c>
      <c r="CS41" s="865">
        <v>9.775556248001048E-3</v>
      </c>
      <c r="CT41" s="865">
        <v>0</v>
      </c>
      <c r="CU41" s="865">
        <v>9.0007610799999998E-4</v>
      </c>
      <c r="CV41" s="865">
        <v>0</v>
      </c>
      <c r="CW41" s="866">
        <v>0</v>
      </c>
      <c r="CX41" s="873">
        <v>0</v>
      </c>
      <c r="CY41" s="865">
        <v>0</v>
      </c>
      <c r="CZ41" s="865">
        <v>0</v>
      </c>
      <c r="DA41" s="865">
        <v>0</v>
      </c>
      <c r="DB41" s="865">
        <v>0</v>
      </c>
      <c r="DC41" s="865">
        <v>0</v>
      </c>
      <c r="DD41" s="865">
        <v>0</v>
      </c>
      <c r="DE41" s="865">
        <v>0</v>
      </c>
      <c r="DF41" s="865">
        <v>0</v>
      </c>
      <c r="DG41" s="866">
        <v>0</v>
      </c>
      <c r="DH41" s="866">
        <v>0</v>
      </c>
    </row>
    <row r="42" spans="1:112" ht="15.75" outlineLevel="1">
      <c r="A42" s="138"/>
      <c r="B42" s="461"/>
      <c r="C42" s="846" t="s">
        <v>113</v>
      </c>
      <c r="D42" s="834">
        <v>0</v>
      </c>
      <c r="E42" s="835">
        <v>0</v>
      </c>
      <c r="F42" s="864">
        <v>0</v>
      </c>
      <c r="G42" s="865">
        <v>0</v>
      </c>
      <c r="H42" s="865">
        <v>0</v>
      </c>
      <c r="I42" s="865">
        <v>0</v>
      </c>
      <c r="J42" s="865">
        <v>0</v>
      </c>
      <c r="K42" s="866">
        <v>0</v>
      </c>
      <c r="L42" s="873">
        <v>0</v>
      </c>
      <c r="M42" s="865">
        <v>0</v>
      </c>
      <c r="N42" s="865">
        <v>0</v>
      </c>
      <c r="O42" s="865">
        <v>0</v>
      </c>
      <c r="P42" s="865">
        <v>0</v>
      </c>
      <c r="Q42" s="865">
        <v>0</v>
      </c>
      <c r="R42" s="865">
        <v>0</v>
      </c>
      <c r="S42" s="865">
        <v>0</v>
      </c>
      <c r="T42" s="865">
        <v>0</v>
      </c>
      <c r="U42" s="866">
        <v>0</v>
      </c>
      <c r="V42" s="873">
        <v>0</v>
      </c>
      <c r="W42" s="865">
        <v>0</v>
      </c>
      <c r="X42" s="865">
        <v>0</v>
      </c>
      <c r="Y42" s="865">
        <v>0</v>
      </c>
      <c r="Z42" s="865">
        <v>0</v>
      </c>
      <c r="AA42" s="865">
        <v>0</v>
      </c>
      <c r="AB42" s="865">
        <v>0</v>
      </c>
      <c r="AC42" s="865">
        <v>0</v>
      </c>
      <c r="AD42" s="865">
        <v>0</v>
      </c>
      <c r="AE42" s="866">
        <v>0</v>
      </c>
      <c r="AF42" s="873">
        <v>0</v>
      </c>
      <c r="AG42" s="865">
        <v>0</v>
      </c>
      <c r="AH42" s="865">
        <v>0</v>
      </c>
      <c r="AI42" s="865">
        <v>0</v>
      </c>
      <c r="AJ42" s="865">
        <v>0</v>
      </c>
      <c r="AK42" s="865">
        <v>0</v>
      </c>
      <c r="AL42" s="865">
        <v>0</v>
      </c>
      <c r="AM42" s="865">
        <v>0</v>
      </c>
      <c r="AN42" s="865">
        <v>0</v>
      </c>
      <c r="AO42" s="866">
        <v>0</v>
      </c>
      <c r="AP42" s="873">
        <v>0</v>
      </c>
      <c r="AQ42" s="865">
        <v>0</v>
      </c>
      <c r="AR42" s="865">
        <v>0</v>
      </c>
      <c r="AS42" s="865">
        <v>0</v>
      </c>
      <c r="AT42" s="865">
        <v>0</v>
      </c>
      <c r="AU42" s="865">
        <v>0</v>
      </c>
      <c r="AV42" s="865">
        <v>0</v>
      </c>
      <c r="AW42" s="865">
        <v>0</v>
      </c>
      <c r="AX42" s="865">
        <v>0</v>
      </c>
      <c r="AY42" s="866">
        <v>0</v>
      </c>
      <c r="AZ42" s="873">
        <v>0</v>
      </c>
      <c r="BA42" s="865">
        <v>0</v>
      </c>
      <c r="BB42" s="865">
        <v>0</v>
      </c>
      <c r="BC42" s="865">
        <v>0</v>
      </c>
      <c r="BD42" s="865">
        <v>0</v>
      </c>
      <c r="BE42" s="865">
        <v>0</v>
      </c>
      <c r="BF42" s="865">
        <v>0</v>
      </c>
      <c r="BG42" s="865">
        <v>0</v>
      </c>
      <c r="BH42" s="865">
        <v>0</v>
      </c>
      <c r="BI42" s="866">
        <v>0</v>
      </c>
      <c r="BJ42" s="873">
        <v>0</v>
      </c>
      <c r="BK42" s="865">
        <v>0</v>
      </c>
      <c r="BL42" s="865">
        <v>0</v>
      </c>
      <c r="BM42" s="865">
        <v>0</v>
      </c>
      <c r="BN42" s="865">
        <v>0</v>
      </c>
      <c r="BO42" s="865">
        <v>0</v>
      </c>
      <c r="BP42" s="865">
        <v>0</v>
      </c>
      <c r="BQ42" s="865">
        <v>0</v>
      </c>
      <c r="BR42" s="865">
        <v>0</v>
      </c>
      <c r="BS42" s="866">
        <v>0</v>
      </c>
      <c r="BT42" s="873">
        <v>0</v>
      </c>
      <c r="BU42" s="865">
        <v>0</v>
      </c>
      <c r="BV42" s="865">
        <v>0</v>
      </c>
      <c r="BW42" s="865">
        <v>0</v>
      </c>
      <c r="BX42" s="865">
        <v>0</v>
      </c>
      <c r="BY42" s="865">
        <v>0</v>
      </c>
      <c r="BZ42" s="865">
        <v>0</v>
      </c>
      <c r="CA42" s="865">
        <v>0</v>
      </c>
      <c r="CB42" s="865">
        <v>0</v>
      </c>
      <c r="CC42" s="866">
        <v>0</v>
      </c>
      <c r="CD42" s="873">
        <v>0</v>
      </c>
      <c r="CE42" s="865">
        <v>0</v>
      </c>
      <c r="CF42" s="865">
        <v>0</v>
      </c>
      <c r="CG42" s="865">
        <v>0</v>
      </c>
      <c r="CH42" s="865">
        <v>0</v>
      </c>
      <c r="CI42" s="865">
        <v>0</v>
      </c>
      <c r="CJ42" s="865">
        <v>0</v>
      </c>
      <c r="CK42" s="865">
        <v>0</v>
      </c>
      <c r="CL42" s="865">
        <v>0</v>
      </c>
      <c r="CM42" s="866">
        <v>0</v>
      </c>
      <c r="CN42" s="873">
        <v>0</v>
      </c>
      <c r="CO42" s="865">
        <v>0</v>
      </c>
      <c r="CP42" s="865">
        <v>0</v>
      </c>
      <c r="CQ42" s="865">
        <v>0</v>
      </c>
      <c r="CR42" s="865">
        <v>0</v>
      </c>
      <c r="CS42" s="865">
        <v>0</v>
      </c>
      <c r="CT42" s="865">
        <v>0</v>
      </c>
      <c r="CU42" s="865">
        <v>0</v>
      </c>
      <c r="CV42" s="865">
        <v>0</v>
      </c>
      <c r="CW42" s="866">
        <v>0</v>
      </c>
      <c r="CX42" s="873">
        <v>0</v>
      </c>
      <c r="CY42" s="865">
        <v>0</v>
      </c>
      <c r="CZ42" s="865">
        <v>0</v>
      </c>
      <c r="DA42" s="865">
        <v>0</v>
      </c>
      <c r="DB42" s="865">
        <v>0</v>
      </c>
      <c r="DC42" s="865">
        <v>0</v>
      </c>
      <c r="DD42" s="865">
        <v>0</v>
      </c>
      <c r="DE42" s="865">
        <v>0</v>
      </c>
      <c r="DF42" s="865">
        <v>0</v>
      </c>
      <c r="DG42" s="866">
        <v>0</v>
      </c>
      <c r="DH42" s="866">
        <v>0</v>
      </c>
    </row>
    <row r="43" spans="1:112" ht="15.75" outlineLevel="1">
      <c r="A43" s="138"/>
      <c r="B43" s="461"/>
      <c r="C43" s="846" t="s">
        <v>114</v>
      </c>
      <c r="D43" s="834">
        <v>49.470402517017178</v>
      </c>
      <c r="E43" s="835">
        <v>17.120241558963819</v>
      </c>
      <c r="F43" s="864">
        <v>6.8354880389770836</v>
      </c>
      <c r="G43" s="865">
        <v>2.9052667593933332</v>
      </c>
      <c r="H43" s="865">
        <v>7.763701890856666</v>
      </c>
      <c r="I43" s="865">
        <v>15.420105851461425</v>
      </c>
      <c r="J43" s="865">
        <v>20.943342305821528</v>
      </c>
      <c r="K43" s="866">
        <v>25.460488692026672</v>
      </c>
      <c r="L43" s="873">
        <v>28.926939066797075</v>
      </c>
      <c r="M43" s="865">
        <v>19.857607117499999</v>
      </c>
      <c r="N43" s="865">
        <v>8.3941311152133338</v>
      </c>
      <c r="O43" s="865">
        <v>16.859109303829996</v>
      </c>
      <c r="P43" s="865">
        <v>5.77319907660375</v>
      </c>
      <c r="Q43" s="865">
        <v>10.990032990710001</v>
      </c>
      <c r="R43" s="865">
        <v>0.65838832182999996</v>
      </c>
      <c r="S43" s="865">
        <v>10.45249172868375</v>
      </c>
      <c r="T43" s="865">
        <v>5.0024127590737493</v>
      </c>
      <c r="U43" s="866">
        <v>6.2324761520237502</v>
      </c>
      <c r="V43" s="873">
        <v>9.7234158672447499</v>
      </c>
      <c r="W43" s="865">
        <v>1.0299492990481944</v>
      </c>
      <c r="X43" s="865">
        <v>2.5552033081999999</v>
      </c>
      <c r="Y43" s="865">
        <v>0.70104752548375004</v>
      </c>
      <c r="Z43" s="865">
        <v>7.3293686734837511</v>
      </c>
      <c r="AA43" s="865">
        <v>0.21451501468999998</v>
      </c>
      <c r="AB43" s="865">
        <v>2.5313084278737499</v>
      </c>
      <c r="AC43" s="865">
        <v>0.27890976889999997</v>
      </c>
      <c r="AD43" s="865">
        <v>0.50410199495999997</v>
      </c>
      <c r="AE43" s="866">
        <v>0.85685278370100004</v>
      </c>
      <c r="AF43" s="873">
        <v>0.55713976801999998</v>
      </c>
      <c r="AG43" s="865">
        <v>0.92968619520444451</v>
      </c>
      <c r="AH43" s="865">
        <v>7.7177218399999997E-2</v>
      </c>
      <c r="AI43" s="865">
        <v>1.2548935750644443</v>
      </c>
      <c r="AJ43" s="865">
        <v>0.48054650338999999</v>
      </c>
      <c r="AK43" s="865">
        <v>8.9490850420000004E-2</v>
      </c>
      <c r="AL43" s="865">
        <v>0.50714386089999997</v>
      </c>
      <c r="AM43" s="865">
        <v>0.24575018605999999</v>
      </c>
      <c r="AN43" s="865">
        <v>2.4480714149999999E-2</v>
      </c>
      <c r="AO43" s="866">
        <v>0.40229753351999997</v>
      </c>
      <c r="AP43" s="873">
        <v>0.13447691284000002</v>
      </c>
      <c r="AQ43" s="865">
        <v>3.8286500060714284</v>
      </c>
      <c r="AR43" s="865">
        <v>0.27196291890000002</v>
      </c>
      <c r="AS43" s="865">
        <v>0.65750925665999993</v>
      </c>
      <c r="AT43" s="865">
        <v>4.0606635051</v>
      </c>
      <c r="AU43" s="865">
        <v>9.1849368316058744</v>
      </c>
      <c r="AV43" s="865">
        <v>11.3066666904</v>
      </c>
      <c r="AW43" s="865">
        <v>7.1098339385299996</v>
      </c>
      <c r="AX43" s="865">
        <v>13.6520874745</v>
      </c>
      <c r="AY43" s="866">
        <v>11.62287212</v>
      </c>
      <c r="AZ43" s="873">
        <v>2.9525165670714286</v>
      </c>
      <c r="BA43" s="865">
        <v>1.6833854569700002</v>
      </c>
      <c r="BB43" s="865">
        <v>31.364795798394447</v>
      </c>
      <c r="BC43" s="865">
        <v>17.491901645861425</v>
      </c>
      <c r="BD43" s="865">
        <v>16.907267269181428</v>
      </c>
      <c r="BE43" s="865">
        <v>35.070834604594452</v>
      </c>
      <c r="BF43" s="865">
        <v>24.759894732283747</v>
      </c>
      <c r="BG43" s="865">
        <v>26.724864449446191</v>
      </c>
      <c r="BH43" s="865">
        <v>0.112437935</v>
      </c>
      <c r="BI43" s="866">
        <v>0</v>
      </c>
      <c r="BJ43" s="873">
        <v>0.40118021265000003</v>
      </c>
      <c r="BK43" s="865">
        <v>0.1549298512</v>
      </c>
      <c r="BL43" s="865">
        <v>0.47974928</v>
      </c>
      <c r="BM43" s="865">
        <v>2.5530238389999997</v>
      </c>
      <c r="BN43" s="865">
        <v>43.7136519664882</v>
      </c>
      <c r="BO43" s="865">
        <v>19.949105832200001</v>
      </c>
      <c r="BP43" s="865">
        <v>0.495090066</v>
      </c>
      <c r="BQ43" s="865">
        <v>20.677426868200001</v>
      </c>
      <c r="BR43" s="865">
        <v>7.5146629392714281</v>
      </c>
      <c r="BS43" s="866">
        <v>4.1312944950000006</v>
      </c>
      <c r="BT43" s="873">
        <v>0.94677725400000001</v>
      </c>
      <c r="BU43" s="865">
        <v>19.579986253999998</v>
      </c>
      <c r="BV43" s="865">
        <v>15.895087239383749</v>
      </c>
      <c r="BW43" s="865">
        <v>42.298282808320003</v>
      </c>
      <c r="BX43" s="865">
        <v>0.63551075000000001</v>
      </c>
      <c r="BY43" s="865">
        <v>0</v>
      </c>
      <c r="BZ43" s="865">
        <v>1.21233992</v>
      </c>
      <c r="CA43" s="865">
        <v>2.3472788499999999</v>
      </c>
      <c r="CB43" s="865">
        <v>0.12820078900000001</v>
      </c>
      <c r="CC43" s="866">
        <v>3.7749651100000001</v>
      </c>
      <c r="CD43" s="873">
        <v>0.45411731599999999</v>
      </c>
      <c r="CE43" s="865">
        <v>1.37157057</v>
      </c>
      <c r="CF43" s="865">
        <v>1.1160486000000001</v>
      </c>
      <c r="CG43" s="865">
        <v>20.542310972240003</v>
      </c>
      <c r="CH43" s="865">
        <v>0</v>
      </c>
      <c r="CI43" s="865">
        <v>0</v>
      </c>
      <c r="CJ43" s="865">
        <v>0</v>
      </c>
      <c r="CK43" s="865">
        <v>0</v>
      </c>
      <c r="CL43" s="865">
        <v>18.404455892520001</v>
      </c>
      <c r="CM43" s="866">
        <v>4.5762151410000005</v>
      </c>
      <c r="CN43" s="873">
        <v>8.5291585699999999</v>
      </c>
      <c r="CO43" s="865">
        <v>0</v>
      </c>
      <c r="CP43" s="865">
        <v>0</v>
      </c>
      <c r="CQ43" s="865">
        <v>0</v>
      </c>
      <c r="CR43" s="865">
        <v>0</v>
      </c>
      <c r="CS43" s="865">
        <v>0</v>
      </c>
      <c r="CT43" s="865">
        <v>0</v>
      </c>
      <c r="CU43" s="865">
        <v>0</v>
      </c>
      <c r="CV43" s="865">
        <v>0</v>
      </c>
      <c r="CW43" s="866">
        <v>0</v>
      </c>
      <c r="CX43" s="873">
        <v>0</v>
      </c>
      <c r="CY43" s="865">
        <v>0</v>
      </c>
      <c r="CZ43" s="865">
        <v>0</v>
      </c>
      <c r="DA43" s="865">
        <v>0</v>
      </c>
      <c r="DB43" s="865">
        <v>0</v>
      </c>
      <c r="DC43" s="865">
        <v>0</v>
      </c>
      <c r="DD43" s="865">
        <v>0</v>
      </c>
      <c r="DE43" s="865">
        <v>0</v>
      </c>
      <c r="DF43" s="865">
        <v>0</v>
      </c>
      <c r="DG43" s="866">
        <v>0</v>
      </c>
      <c r="DH43" s="866">
        <v>0</v>
      </c>
    </row>
    <row r="44" spans="1:112" ht="15.75" outlineLevel="1">
      <c r="A44" s="138"/>
      <c r="B44" s="461"/>
      <c r="C44" s="846" t="s">
        <v>115</v>
      </c>
      <c r="D44" s="834">
        <v>49.470402517017178</v>
      </c>
      <c r="E44" s="835">
        <v>17.120241558963819</v>
      </c>
      <c r="F44" s="864">
        <v>0</v>
      </c>
      <c r="G44" s="865">
        <v>0.54076220699999999</v>
      </c>
      <c r="H44" s="865">
        <v>6.8953718730000002</v>
      </c>
      <c r="I44" s="865">
        <v>0.41504808100000001</v>
      </c>
      <c r="J44" s="865">
        <v>0.57056913600000003</v>
      </c>
      <c r="K44" s="866">
        <v>1.0356066770000001</v>
      </c>
      <c r="L44" s="873">
        <v>6.8292016299999994E-2</v>
      </c>
      <c r="M44" s="865">
        <v>0</v>
      </c>
      <c r="N44" s="865">
        <v>0</v>
      </c>
      <c r="O44" s="865">
        <v>0</v>
      </c>
      <c r="P44" s="865">
        <v>0</v>
      </c>
      <c r="Q44" s="865">
        <v>0</v>
      </c>
      <c r="R44" s="865">
        <v>0</v>
      </c>
      <c r="S44" s="865">
        <v>0</v>
      </c>
      <c r="T44" s="865">
        <v>0</v>
      </c>
      <c r="U44" s="866">
        <v>0</v>
      </c>
      <c r="V44" s="873">
        <v>0</v>
      </c>
      <c r="W44" s="865">
        <v>0</v>
      </c>
      <c r="X44" s="865">
        <v>0</v>
      </c>
      <c r="Y44" s="865">
        <v>0</v>
      </c>
      <c r="Z44" s="865">
        <v>0</v>
      </c>
      <c r="AA44" s="865">
        <v>0</v>
      </c>
      <c r="AB44" s="865">
        <v>0</v>
      </c>
      <c r="AC44" s="865">
        <v>0</v>
      </c>
      <c r="AD44" s="865">
        <v>0</v>
      </c>
      <c r="AE44" s="866">
        <v>0</v>
      </c>
      <c r="AF44" s="873">
        <v>0</v>
      </c>
      <c r="AG44" s="865">
        <v>0</v>
      </c>
      <c r="AH44" s="865">
        <v>0</v>
      </c>
      <c r="AI44" s="865">
        <v>0</v>
      </c>
      <c r="AJ44" s="865">
        <v>0</v>
      </c>
      <c r="AK44" s="865">
        <v>0</v>
      </c>
      <c r="AL44" s="865">
        <v>0</v>
      </c>
      <c r="AM44" s="865">
        <v>0</v>
      </c>
      <c r="AN44" s="865">
        <v>0</v>
      </c>
      <c r="AO44" s="866">
        <v>0</v>
      </c>
      <c r="AP44" s="873">
        <v>0</v>
      </c>
      <c r="AQ44" s="865">
        <v>0</v>
      </c>
      <c r="AR44" s="865">
        <v>0</v>
      </c>
      <c r="AS44" s="865">
        <v>0</v>
      </c>
      <c r="AT44" s="865">
        <v>0</v>
      </c>
      <c r="AU44" s="865">
        <v>0</v>
      </c>
      <c r="AV44" s="865">
        <v>0</v>
      </c>
      <c r="AW44" s="865">
        <v>0</v>
      </c>
      <c r="AX44" s="865">
        <v>0</v>
      </c>
      <c r="AY44" s="866">
        <v>0</v>
      </c>
      <c r="AZ44" s="873">
        <v>0</v>
      </c>
      <c r="BA44" s="865">
        <v>0.26698849099999999</v>
      </c>
      <c r="BB44" s="865">
        <v>0</v>
      </c>
      <c r="BC44" s="865">
        <v>0</v>
      </c>
      <c r="BD44" s="865">
        <v>0</v>
      </c>
      <c r="BE44" s="865">
        <v>0</v>
      </c>
      <c r="BF44" s="865">
        <v>0</v>
      </c>
      <c r="BG44" s="865">
        <v>0</v>
      </c>
      <c r="BH44" s="865">
        <v>0</v>
      </c>
      <c r="BI44" s="866">
        <v>0</v>
      </c>
      <c r="BJ44" s="873">
        <v>0</v>
      </c>
      <c r="BK44" s="865">
        <v>0</v>
      </c>
      <c r="BL44" s="865">
        <v>0</v>
      </c>
      <c r="BM44" s="865">
        <v>0</v>
      </c>
      <c r="BN44" s="865">
        <v>9.3025352899999997E-2</v>
      </c>
      <c r="BO44" s="865">
        <v>0</v>
      </c>
      <c r="BP44" s="865">
        <v>0</v>
      </c>
      <c r="BQ44" s="865">
        <v>0</v>
      </c>
      <c r="BR44" s="865">
        <v>0</v>
      </c>
      <c r="BS44" s="866">
        <v>0</v>
      </c>
      <c r="BT44" s="873">
        <v>0</v>
      </c>
      <c r="BU44" s="865">
        <v>0</v>
      </c>
      <c r="BV44" s="865">
        <v>0</v>
      </c>
      <c r="BW44" s="865">
        <v>0</v>
      </c>
      <c r="BX44" s="865">
        <v>0</v>
      </c>
      <c r="BY44" s="865">
        <v>0</v>
      </c>
      <c r="BZ44" s="865">
        <v>0</v>
      </c>
      <c r="CA44" s="865">
        <v>0</v>
      </c>
      <c r="CB44" s="865">
        <v>0</v>
      </c>
      <c r="CC44" s="866">
        <v>0</v>
      </c>
      <c r="CD44" s="873">
        <v>0</v>
      </c>
      <c r="CE44" s="865">
        <v>0</v>
      </c>
      <c r="CF44" s="865">
        <v>0</v>
      </c>
      <c r="CG44" s="865">
        <v>0</v>
      </c>
      <c r="CH44" s="865">
        <v>0</v>
      </c>
      <c r="CI44" s="865">
        <v>0</v>
      </c>
      <c r="CJ44" s="865">
        <v>0</v>
      </c>
      <c r="CK44" s="865">
        <v>0</v>
      </c>
      <c r="CL44" s="865">
        <v>0</v>
      </c>
      <c r="CM44" s="866">
        <v>0</v>
      </c>
      <c r="CN44" s="873">
        <v>0</v>
      </c>
      <c r="CO44" s="865">
        <v>0</v>
      </c>
      <c r="CP44" s="865">
        <v>0</v>
      </c>
      <c r="CQ44" s="865">
        <v>0</v>
      </c>
      <c r="CR44" s="865">
        <v>0</v>
      </c>
      <c r="CS44" s="865">
        <v>0</v>
      </c>
      <c r="CT44" s="865">
        <v>0</v>
      </c>
      <c r="CU44" s="865">
        <v>0</v>
      </c>
      <c r="CV44" s="865">
        <v>0</v>
      </c>
      <c r="CW44" s="866">
        <v>0</v>
      </c>
      <c r="CX44" s="873">
        <v>0</v>
      </c>
      <c r="CY44" s="865">
        <v>0</v>
      </c>
      <c r="CZ44" s="865">
        <v>0</v>
      </c>
      <c r="DA44" s="865">
        <v>0</v>
      </c>
      <c r="DB44" s="865">
        <v>0</v>
      </c>
      <c r="DC44" s="865">
        <v>0</v>
      </c>
      <c r="DD44" s="865">
        <v>0</v>
      </c>
      <c r="DE44" s="865">
        <v>0</v>
      </c>
      <c r="DF44" s="865">
        <v>0</v>
      </c>
      <c r="DG44" s="866">
        <v>0</v>
      </c>
      <c r="DH44" s="866">
        <v>0</v>
      </c>
    </row>
    <row r="45" spans="1:112" ht="15.75" outlineLevel="1">
      <c r="A45" s="138"/>
      <c r="B45" s="461"/>
      <c r="C45" s="846" t="s">
        <v>106</v>
      </c>
      <c r="D45" s="834">
        <v>48.868133854447386</v>
      </c>
      <c r="E45" s="835">
        <v>8.3133004284978096</v>
      </c>
      <c r="F45" s="864">
        <v>29.956157938016666</v>
      </c>
      <c r="G45" s="865">
        <v>26.534086019709999</v>
      </c>
      <c r="H45" s="865">
        <v>32.860404211910001</v>
      </c>
      <c r="I45" s="865">
        <v>23.200944910796665</v>
      </c>
      <c r="J45" s="865">
        <v>24.281456960829999</v>
      </c>
      <c r="K45" s="866">
        <v>22.421744481466664</v>
      </c>
      <c r="L45" s="873">
        <v>23.154790702299998</v>
      </c>
      <c r="M45" s="865">
        <v>0.29253150756649998</v>
      </c>
      <c r="N45" s="865">
        <v>18.840018041656499</v>
      </c>
      <c r="O45" s="865">
        <v>0.1284327442</v>
      </c>
      <c r="P45" s="865">
        <v>0.65551429269999995</v>
      </c>
      <c r="Q45" s="865">
        <v>5.4857184852999996</v>
      </c>
      <c r="R45" s="865">
        <v>4.1903248384999996</v>
      </c>
      <c r="S45" s="865">
        <v>16.274666569000001</v>
      </c>
      <c r="T45" s="865">
        <v>8.1666231007855998</v>
      </c>
      <c r="U45" s="866">
        <v>0</v>
      </c>
      <c r="V45" s="873">
        <v>6.488539123799999</v>
      </c>
      <c r="W45" s="865">
        <v>0.44769509202999996</v>
      </c>
      <c r="X45" s="865">
        <v>9.3397871981910008</v>
      </c>
      <c r="Y45" s="865">
        <v>0.20089154366666664</v>
      </c>
      <c r="Z45" s="865">
        <v>1.3581348599999999E-2</v>
      </c>
      <c r="AA45" s="865">
        <v>0.57853892060000001</v>
      </c>
      <c r="AB45" s="865">
        <v>6.6417363803333337E-2</v>
      </c>
      <c r="AC45" s="865">
        <v>0</v>
      </c>
      <c r="AD45" s="865">
        <v>0</v>
      </c>
      <c r="AE45" s="866">
        <v>9.2633290499999996E-3</v>
      </c>
      <c r="AF45" s="873">
        <v>0.84789383669999996</v>
      </c>
      <c r="AG45" s="865">
        <v>0</v>
      </c>
      <c r="AH45" s="865">
        <v>11.0215593</v>
      </c>
      <c r="AI45" s="865">
        <v>0</v>
      </c>
      <c r="AJ45" s="865">
        <v>1.0854738399999999E-2</v>
      </c>
      <c r="AK45" s="865">
        <v>1.00396746E-2</v>
      </c>
      <c r="AL45" s="865">
        <v>0</v>
      </c>
      <c r="AM45" s="865">
        <v>3.1127699999999998</v>
      </c>
      <c r="AN45" s="865">
        <v>3.8052171239000003</v>
      </c>
      <c r="AO45" s="866">
        <v>19.881201098956499</v>
      </c>
      <c r="AP45" s="873">
        <v>22.932628187808763</v>
      </c>
      <c r="AQ45" s="865">
        <v>5.7238207513855999</v>
      </c>
      <c r="AR45" s="865">
        <v>13.684451481385601</v>
      </c>
      <c r="AS45" s="865">
        <v>9.3959573907565002</v>
      </c>
      <c r="AT45" s="865">
        <v>9.9867155040666677</v>
      </c>
      <c r="AU45" s="865">
        <v>7.3172110086000002</v>
      </c>
      <c r="AV45" s="865">
        <v>0.95372982989999988</v>
      </c>
      <c r="AW45" s="865">
        <v>83.206184870889999</v>
      </c>
      <c r="AX45" s="865">
        <v>51.22333146272333</v>
      </c>
      <c r="AY45" s="866">
        <v>27.052522960966666</v>
      </c>
      <c r="AZ45" s="873">
        <v>13.790004339999999</v>
      </c>
      <c r="BA45" s="865">
        <v>32.448865957066666</v>
      </c>
      <c r="BB45" s="865">
        <v>18.439383373999998</v>
      </c>
      <c r="BC45" s="865">
        <v>5.1228814041000001</v>
      </c>
      <c r="BD45" s="865">
        <v>16.105523446799999</v>
      </c>
      <c r="BE45" s="865">
        <v>0</v>
      </c>
      <c r="BF45" s="865">
        <v>0</v>
      </c>
      <c r="BG45" s="865">
        <v>37.941596301372101</v>
      </c>
      <c r="BH45" s="865">
        <v>0</v>
      </c>
      <c r="BI45" s="866">
        <v>4.7700521099999997E-2</v>
      </c>
      <c r="BJ45" s="873">
        <v>2.62874286</v>
      </c>
      <c r="BK45" s="865">
        <v>0</v>
      </c>
      <c r="BL45" s="865">
        <v>0</v>
      </c>
      <c r="BM45" s="865">
        <v>0</v>
      </c>
      <c r="BN45" s="865">
        <v>0</v>
      </c>
      <c r="BO45" s="865">
        <v>0</v>
      </c>
      <c r="BP45" s="865">
        <v>0</v>
      </c>
      <c r="BQ45" s="865">
        <v>0</v>
      </c>
      <c r="BR45" s="865">
        <v>0</v>
      </c>
      <c r="BS45" s="866">
        <v>0</v>
      </c>
      <c r="BT45" s="873">
        <v>0</v>
      </c>
      <c r="BU45" s="865">
        <v>0</v>
      </c>
      <c r="BV45" s="865">
        <v>0</v>
      </c>
      <c r="BW45" s="865">
        <v>0</v>
      </c>
      <c r="BX45" s="865">
        <v>0</v>
      </c>
      <c r="BY45" s="865">
        <v>0</v>
      </c>
      <c r="BZ45" s="865">
        <v>0</v>
      </c>
      <c r="CA45" s="865">
        <v>0</v>
      </c>
      <c r="CB45" s="865">
        <v>0</v>
      </c>
      <c r="CC45" s="866">
        <v>0</v>
      </c>
      <c r="CD45" s="873">
        <v>0</v>
      </c>
      <c r="CE45" s="865">
        <v>0</v>
      </c>
      <c r="CF45" s="865">
        <v>0</v>
      </c>
      <c r="CG45" s="865">
        <v>0</v>
      </c>
      <c r="CH45" s="865">
        <v>0</v>
      </c>
      <c r="CI45" s="865">
        <v>0</v>
      </c>
      <c r="CJ45" s="865">
        <v>0</v>
      </c>
      <c r="CK45" s="865">
        <v>0</v>
      </c>
      <c r="CL45" s="865">
        <v>0</v>
      </c>
      <c r="CM45" s="866">
        <v>0</v>
      </c>
      <c r="CN45" s="873">
        <v>0</v>
      </c>
      <c r="CO45" s="865">
        <v>0</v>
      </c>
      <c r="CP45" s="865">
        <v>0</v>
      </c>
      <c r="CQ45" s="865">
        <v>0</v>
      </c>
      <c r="CR45" s="865">
        <v>0</v>
      </c>
      <c r="CS45" s="865">
        <v>0</v>
      </c>
      <c r="CT45" s="865">
        <v>0</v>
      </c>
      <c r="CU45" s="865">
        <v>0</v>
      </c>
      <c r="CV45" s="865">
        <v>0</v>
      </c>
      <c r="CW45" s="866">
        <v>0</v>
      </c>
      <c r="CX45" s="873">
        <v>0</v>
      </c>
      <c r="CY45" s="865">
        <v>0</v>
      </c>
      <c r="CZ45" s="865">
        <v>0</v>
      </c>
      <c r="DA45" s="865">
        <v>0</v>
      </c>
      <c r="DB45" s="865">
        <v>0</v>
      </c>
      <c r="DC45" s="865">
        <v>0</v>
      </c>
      <c r="DD45" s="865">
        <v>0</v>
      </c>
      <c r="DE45" s="865">
        <v>0</v>
      </c>
      <c r="DF45" s="865">
        <v>0</v>
      </c>
      <c r="DG45" s="866">
        <v>0</v>
      </c>
      <c r="DH45" s="866">
        <v>0</v>
      </c>
    </row>
    <row r="46" spans="1:112" ht="15.75" outlineLevel="1">
      <c r="A46" s="138"/>
      <c r="B46" s="461"/>
      <c r="C46" s="846" t="s">
        <v>116</v>
      </c>
      <c r="D46" s="834">
        <v>0</v>
      </c>
      <c r="E46" s="835">
        <v>0</v>
      </c>
      <c r="F46" s="864">
        <v>0</v>
      </c>
      <c r="G46" s="865">
        <v>0</v>
      </c>
      <c r="H46" s="865">
        <v>0</v>
      </c>
      <c r="I46" s="865">
        <v>0</v>
      </c>
      <c r="J46" s="865">
        <v>0</v>
      </c>
      <c r="K46" s="866">
        <v>0</v>
      </c>
      <c r="L46" s="873">
        <v>0</v>
      </c>
      <c r="M46" s="865">
        <v>0</v>
      </c>
      <c r="N46" s="865">
        <v>0</v>
      </c>
      <c r="O46" s="865">
        <v>0</v>
      </c>
      <c r="P46" s="865">
        <v>0</v>
      </c>
      <c r="Q46" s="865">
        <v>0</v>
      </c>
      <c r="R46" s="865">
        <v>0</v>
      </c>
      <c r="S46" s="865">
        <v>0</v>
      </c>
      <c r="T46" s="865">
        <v>0</v>
      </c>
      <c r="U46" s="866">
        <v>0</v>
      </c>
      <c r="V46" s="873">
        <v>0</v>
      </c>
      <c r="W46" s="865">
        <v>0</v>
      </c>
      <c r="X46" s="865">
        <v>0</v>
      </c>
      <c r="Y46" s="865">
        <v>0</v>
      </c>
      <c r="Z46" s="865">
        <v>0</v>
      </c>
      <c r="AA46" s="865">
        <v>0</v>
      </c>
      <c r="AB46" s="865">
        <v>0</v>
      </c>
      <c r="AC46" s="865">
        <v>0</v>
      </c>
      <c r="AD46" s="865">
        <v>0</v>
      </c>
      <c r="AE46" s="866">
        <v>0</v>
      </c>
      <c r="AF46" s="873">
        <v>0</v>
      </c>
      <c r="AG46" s="865">
        <v>0</v>
      </c>
      <c r="AH46" s="865">
        <v>0</v>
      </c>
      <c r="AI46" s="865">
        <v>0</v>
      </c>
      <c r="AJ46" s="865">
        <v>0</v>
      </c>
      <c r="AK46" s="865">
        <v>0</v>
      </c>
      <c r="AL46" s="865">
        <v>0</v>
      </c>
      <c r="AM46" s="865">
        <v>0</v>
      </c>
      <c r="AN46" s="865">
        <v>0</v>
      </c>
      <c r="AO46" s="866">
        <v>0</v>
      </c>
      <c r="AP46" s="873">
        <v>0</v>
      </c>
      <c r="AQ46" s="865">
        <v>0</v>
      </c>
      <c r="AR46" s="865">
        <v>0</v>
      </c>
      <c r="AS46" s="865">
        <v>0</v>
      </c>
      <c r="AT46" s="865">
        <v>0</v>
      </c>
      <c r="AU46" s="865">
        <v>0</v>
      </c>
      <c r="AV46" s="865">
        <v>0</v>
      </c>
      <c r="AW46" s="865">
        <v>0</v>
      </c>
      <c r="AX46" s="865">
        <v>0</v>
      </c>
      <c r="AY46" s="866">
        <v>0</v>
      </c>
      <c r="AZ46" s="873">
        <v>0</v>
      </c>
      <c r="BA46" s="865">
        <v>0</v>
      </c>
      <c r="BB46" s="865">
        <v>0</v>
      </c>
      <c r="BC46" s="865">
        <v>0</v>
      </c>
      <c r="BD46" s="865">
        <v>0</v>
      </c>
      <c r="BE46" s="865">
        <v>0</v>
      </c>
      <c r="BF46" s="865">
        <v>0</v>
      </c>
      <c r="BG46" s="865">
        <v>0</v>
      </c>
      <c r="BH46" s="865">
        <v>0</v>
      </c>
      <c r="BI46" s="866">
        <v>0</v>
      </c>
      <c r="BJ46" s="873">
        <v>0</v>
      </c>
      <c r="BK46" s="865">
        <v>0</v>
      </c>
      <c r="BL46" s="865">
        <v>0</v>
      </c>
      <c r="BM46" s="865">
        <v>0</v>
      </c>
      <c r="BN46" s="865">
        <v>0</v>
      </c>
      <c r="BO46" s="865">
        <v>0</v>
      </c>
      <c r="BP46" s="865">
        <v>0</v>
      </c>
      <c r="BQ46" s="865">
        <v>0</v>
      </c>
      <c r="BR46" s="865">
        <v>0</v>
      </c>
      <c r="BS46" s="866">
        <v>0</v>
      </c>
      <c r="BT46" s="873">
        <v>0</v>
      </c>
      <c r="BU46" s="865">
        <v>0</v>
      </c>
      <c r="BV46" s="865">
        <v>0</v>
      </c>
      <c r="BW46" s="865">
        <v>0</v>
      </c>
      <c r="BX46" s="865">
        <v>0</v>
      </c>
      <c r="BY46" s="865">
        <v>0</v>
      </c>
      <c r="BZ46" s="865">
        <v>0</v>
      </c>
      <c r="CA46" s="865">
        <v>0</v>
      </c>
      <c r="CB46" s="865">
        <v>0</v>
      </c>
      <c r="CC46" s="866">
        <v>0</v>
      </c>
      <c r="CD46" s="873">
        <v>0</v>
      </c>
      <c r="CE46" s="865">
        <v>0</v>
      </c>
      <c r="CF46" s="865">
        <v>0</v>
      </c>
      <c r="CG46" s="865">
        <v>0</v>
      </c>
      <c r="CH46" s="865">
        <v>0</v>
      </c>
      <c r="CI46" s="865">
        <v>0</v>
      </c>
      <c r="CJ46" s="865">
        <v>0</v>
      </c>
      <c r="CK46" s="865">
        <v>0</v>
      </c>
      <c r="CL46" s="865">
        <v>0</v>
      </c>
      <c r="CM46" s="866">
        <v>0</v>
      </c>
      <c r="CN46" s="873">
        <v>0</v>
      </c>
      <c r="CO46" s="865">
        <v>0</v>
      </c>
      <c r="CP46" s="865">
        <v>0</v>
      </c>
      <c r="CQ46" s="865">
        <v>0</v>
      </c>
      <c r="CR46" s="865">
        <v>0</v>
      </c>
      <c r="CS46" s="865">
        <v>0</v>
      </c>
      <c r="CT46" s="865">
        <v>0</v>
      </c>
      <c r="CU46" s="865">
        <v>0</v>
      </c>
      <c r="CV46" s="865">
        <v>0</v>
      </c>
      <c r="CW46" s="866">
        <v>0</v>
      </c>
      <c r="CX46" s="873">
        <v>0</v>
      </c>
      <c r="CY46" s="865">
        <v>0</v>
      </c>
      <c r="CZ46" s="865">
        <v>0</v>
      </c>
      <c r="DA46" s="865">
        <v>0</v>
      </c>
      <c r="DB46" s="865">
        <v>0</v>
      </c>
      <c r="DC46" s="865">
        <v>0</v>
      </c>
      <c r="DD46" s="865">
        <v>0</v>
      </c>
      <c r="DE46" s="865">
        <v>0</v>
      </c>
      <c r="DF46" s="865">
        <v>0</v>
      </c>
      <c r="DG46" s="866">
        <v>0</v>
      </c>
      <c r="DH46" s="866">
        <v>0</v>
      </c>
    </row>
    <row r="47" spans="1:112" ht="16.5" outlineLevel="1" thickBot="1">
      <c r="A47" s="138"/>
      <c r="B47" s="460"/>
      <c r="C47" s="847" t="s">
        <v>99</v>
      </c>
      <c r="D47" s="836">
        <v>36.14592090395525</v>
      </c>
      <c r="E47" s="837">
        <v>19.502067379165577</v>
      </c>
      <c r="F47" s="868">
        <v>118</v>
      </c>
      <c r="G47" s="869">
        <v>783</v>
      </c>
      <c r="H47" s="869">
        <v>1523</v>
      </c>
      <c r="I47" s="869">
        <v>1841</v>
      </c>
      <c r="J47" s="869">
        <v>1730</v>
      </c>
      <c r="K47" s="870">
        <v>1035</v>
      </c>
      <c r="L47" s="874">
        <v>1085</v>
      </c>
      <c r="M47" s="869">
        <v>3568</v>
      </c>
      <c r="N47" s="869">
        <v>1238</v>
      </c>
      <c r="O47" s="869">
        <v>1569</v>
      </c>
      <c r="P47" s="869">
        <v>1520</v>
      </c>
      <c r="Q47" s="869">
        <v>1856</v>
      </c>
      <c r="R47" s="869">
        <v>1575</v>
      </c>
      <c r="S47" s="869">
        <v>804</v>
      </c>
      <c r="T47" s="869">
        <v>714</v>
      </c>
      <c r="U47" s="870">
        <v>642</v>
      </c>
      <c r="V47" s="874">
        <v>904</v>
      </c>
      <c r="W47" s="869">
        <v>969</v>
      </c>
      <c r="X47" s="869">
        <v>698</v>
      </c>
      <c r="Y47" s="869">
        <v>418</v>
      </c>
      <c r="Z47" s="869">
        <v>856</v>
      </c>
      <c r="AA47" s="869">
        <v>1100</v>
      </c>
      <c r="AB47" s="869">
        <v>1187</v>
      </c>
      <c r="AC47" s="869">
        <v>1354</v>
      </c>
      <c r="AD47" s="869">
        <v>889</v>
      </c>
      <c r="AE47" s="870">
        <v>1084</v>
      </c>
      <c r="AF47" s="874">
        <v>673</v>
      </c>
      <c r="AG47" s="869">
        <v>442</v>
      </c>
      <c r="AH47" s="869">
        <v>457</v>
      </c>
      <c r="AI47" s="869">
        <v>302</v>
      </c>
      <c r="AJ47" s="869">
        <v>743</v>
      </c>
      <c r="AK47" s="869">
        <v>446</v>
      </c>
      <c r="AL47" s="869">
        <v>802</v>
      </c>
      <c r="AM47" s="869">
        <v>522</v>
      </c>
      <c r="AN47" s="869">
        <v>1653</v>
      </c>
      <c r="AO47" s="870">
        <v>1097</v>
      </c>
      <c r="AP47" s="874">
        <v>633</v>
      </c>
      <c r="AQ47" s="869">
        <v>416</v>
      </c>
      <c r="AR47" s="869">
        <v>604</v>
      </c>
      <c r="AS47" s="869">
        <v>744</v>
      </c>
      <c r="AT47" s="869">
        <v>563</v>
      </c>
      <c r="AU47" s="869">
        <v>310</v>
      </c>
      <c r="AV47" s="869">
        <v>338</v>
      </c>
      <c r="AW47" s="869">
        <v>665</v>
      </c>
      <c r="AX47" s="869">
        <v>413</v>
      </c>
      <c r="AY47" s="870">
        <v>393</v>
      </c>
      <c r="AZ47" s="874">
        <v>423</v>
      </c>
      <c r="BA47" s="869">
        <v>199</v>
      </c>
      <c r="BB47" s="869">
        <v>236</v>
      </c>
      <c r="BC47" s="869">
        <v>94</v>
      </c>
      <c r="BD47" s="869">
        <v>220</v>
      </c>
      <c r="BE47" s="869">
        <v>130</v>
      </c>
      <c r="BF47" s="869">
        <v>154</v>
      </c>
      <c r="BG47" s="869">
        <v>11279</v>
      </c>
      <c r="BH47" s="869">
        <v>95</v>
      </c>
      <c r="BI47" s="870">
        <v>69</v>
      </c>
      <c r="BJ47" s="874">
        <v>3172</v>
      </c>
      <c r="BK47" s="869">
        <v>2</v>
      </c>
      <c r="BL47" s="869">
        <v>6</v>
      </c>
      <c r="BM47" s="869">
        <v>4</v>
      </c>
      <c r="BN47" s="869">
        <v>2</v>
      </c>
      <c r="BO47" s="869">
        <v>2</v>
      </c>
      <c r="BP47" s="869">
        <v>5</v>
      </c>
      <c r="BQ47" s="869">
        <v>2</v>
      </c>
      <c r="BR47" s="869">
        <v>5</v>
      </c>
      <c r="BS47" s="870">
        <v>3</v>
      </c>
      <c r="BT47" s="874">
        <v>0</v>
      </c>
      <c r="BU47" s="869">
        <v>1</v>
      </c>
      <c r="BV47" s="869">
        <v>2</v>
      </c>
      <c r="BW47" s="869">
        <v>0</v>
      </c>
      <c r="BX47" s="869">
        <v>1</v>
      </c>
      <c r="BY47" s="869">
        <v>1</v>
      </c>
      <c r="BZ47" s="869">
        <v>0</v>
      </c>
      <c r="CA47" s="869">
        <v>1</v>
      </c>
      <c r="CB47" s="869">
        <v>1</v>
      </c>
      <c r="CC47" s="870">
        <v>0</v>
      </c>
      <c r="CD47" s="874">
        <v>0</v>
      </c>
      <c r="CE47" s="869">
        <v>1</v>
      </c>
      <c r="CF47" s="869">
        <v>2</v>
      </c>
      <c r="CG47" s="869">
        <v>4</v>
      </c>
      <c r="CH47" s="869">
        <v>1</v>
      </c>
      <c r="CI47" s="869">
        <v>1</v>
      </c>
      <c r="CJ47" s="869">
        <v>0</v>
      </c>
      <c r="CK47" s="869">
        <v>0</v>
      </c>
      <c r="CL47" s="869">
        <v>0</v>
      </c>
      <c r="CM47" s="870">
        <v>0</v>
      </c>
      <c r="CN47" s="874">
        <v>1</v>
      </c>
      <c r="CO47" s="869">
        <v>0</v>
      </c>
      <c r="CP47" s="869">
        <v>0</v>
      </c>
      <c r="CQ47" s="869">
        <v>0</v>
      </c>
      <c r="CR47" s="869">
        <v>0</v>
      </c>
      <c r="CS47" s="869">
        <v>0</v>
      </c>
      <c r="CT47" s="869">
        <v>0</v>
      </c>
      <c r="CU47" s="869">
        <v>1</v>
      </c>
      <c r="CV47" s="869">
        <v>0</v>
      </c>
      <c r="CW47" s="870">
        <v>0</v>
      </c>
      <c r="CX47" s="874">
        <v>0</v>
      </c>
      <c r="CY47" s="869">
        <v>0</v>
      </c>
      <c r="CZ47" s="869">
        <v>0</v>
      </c>
      <c r="DA47" s="869">
        <v>0</v>
      </c>
      <c r="DB47" s="869">
        <v>0</v>
      </c>
      <c r="DC47" s="869">
        <v>0</v>
      </c>
      <c r="DD47" s="869">
        <v>0</v>
      </c>
      <c r="DE47" s="869">
        <v>0</v>
      </c>
      <c r="DF47" s="869">
        <v>0</v>
      </c>
      <c r="DG47" s="870">
        <v>0</v>
      </c>
      <c r="DH47" s="870">
        <v>0</v>
      </c>
    </row>
    <row r="48" spans="1:112" ht="54.75" customHeight="1">
      <c r="A48" s="150"/>
      <c r="B48" s="458" t="s">
        <v>117</v>
      </c>
      <c r="C48" s="848" t="s">
        <v>118</v>
      </c>
      <c r="D48" s="832">
        <v>30</v>
      </c>
      <c r="E48" s="833">
        <v>5</v>
      </c>
      <c r="F48" s="860">
        <v>21324</v>
      </c>
      <c r="G48" s="861">
        <v>24447</v>
      </c>
      <c r="H48" s="861">
        <v>25452</v>
      </c>
      <c r="I48" s="861">
        <v>18509</v>
      </c>
      <c r="J48" s="861">
        <v>21818</v>
      </c>
      <c r="K48" s="862">
        <v>18152</v>
      </c>
      <c r="L48" s="872">
        <v>21238</v>
      </c>
      <c r="M48" s="861">
        <v>25626</v>
      </c>
      <c r="N48" s="861">
        <v>19696</v>
      </c>
      <c r="O48" s="861">
        <v>15768</v>
      </c>
      <c r="P48" s="861">
        <v>16216</v>
      </c>
      <c r="Q48" s="861">
        <v>11230</v>
      </c>
      <c r="R48" s="861">
        <v>10704</v>
      </c>
      <c r="S48" s="861">
        <v>8863</v>
      </c>
      <c r="T48" s="861">
        <v>7926</v>
      </c>
      <c r="U48" s="862">
        <v>6657</v>
      </c>
      <c r="V48" s="872">
        <v>4987</v>
      </c>
      <c r="W48" s="861">
        <v>4611</v>
      </c>
      <c r="X48" s="861">
        <v>5214</v>
      </c>
      <c r="Y48" s="861">
        <v>5054</v>
      </c>
      <c r="Z48" s="861">
        <v>6437</v>
      </c>
      <c r="AA48" s="861">
        <v>6936</v>
      </c>
      <c r="AB48" s="861">
        <v>6492</v>
      </c>
      <c r="AC48" s="861">
        <v>5113</v>
      </c>
      <c r="AD48" s="861">
        <v>4790</v>
      </c>
      <c r="AE48" s="862">
        <v>10049</v>
      </c>
      <c r="AF48" s="872">
        <v>9670</v>
      </c>
      <c r="AG48" s="861">
        <v>8100</v>
      </c>
      <c r="AH48" s="861">
        <v>6978</v>
      </c>
      <c r="AI48" s="861">
        <v>9268</v>
      </c>
      <c r="AJ48" s="861">
        <v>9267</v>
      </c>
      <c r="AK48" s="861">
        <v>7485</v>
      </c>
      <c r="AL48" s="861">
        <v>6170</v>
      </c>
      <c r="AM48" s="861">
        <v>4384</v>
      </c>
      <c r="AN48" s="861">
        <v>6535</v>
      </c>
      <c r="AO48" s="862">
        <v>6320</v>
      </c>
      <c r="AP48" s="872">
        <v>12911</v>
      </c>
      <c r="AQ48" s="861">
        <v>6446</v>
      </c>
      <c r="AR48" s="861">
        <v>4675</v>
      </c>
      <c r="AS48" s="861">
        <v>4390</v>
      </c>
      <c r="AT48" s="861">
        <v>4131</v>
      </c>
      <c r="AU48" s="861">
        <v>4049</v>
      </c>
      <c r="AV48" s="861">
        <v>7952</v>
      </c>
      <c r="AW48" s="861">
        <v>3673</v>
      </c>
      <c r="AX48" s="861">
        <v>6421</v>
      </c>
      <c r="AY48" s="862">
        <v>4868</v>
      </c>
      <c r="AZ48" s="872">
        <v>6669</v>
      </c>
      <c r="BA48" s="861">
        <v>9395</v>
      </c>
      <c r="BB48" s="861">
        <v>10718</v>
      </c>
      <c r="BC48" s="861">
        <v>7430</v>
      </c>
      <c r="BD48" s="861">
        <v>11735</v>
      </c>
      <c r="BE48" s="861">
        <v>15199</v>
      </c>
      <c r="BF48" s="861">
        <v>13318</v>
      </c>
      <c r="BG48" s="861">
        <v>24349</v>
      </c>
      <c r="BH48" s="861">
        <v>12876</v>
      </c>
      <c r="BI48" s="862">
        <v>15299</v>
      </c>
      <c r="BJ48" s="872">
        <v>20603</v>
      </c>
      <c r="BK48" s="861">
        <v>17045</v>
      </c>
      <c r="BL48" s="861">
        <v>8384</v>
      </c>
      <c r="BM48" s="861">
        <v>9470</v>
      </c>
      <c r="BN48" s="861">
        <v>12329</v>
      </c>
      <c r="BO48" s="861">
        <v>3496</v>
      </c>
      <c r="BP48" s="861">
        <v>2077</v>
      </c>
      <c r="BQ48" s="861">
        <v>1444</v>
      </c>
      <c r="BR48" s="861">
        <v>1357</v>
      </c>
      <c r="BS48" s="862">
        <v>1563</v>
      </c>
      <c r="BT48" s="872">
        <v>671</v>
      </c>
      <c r="BU48" s="861">
        <v>990</v>
      </c>
      <c r="BV48" s="861">
        <v>325</v>
      </c>
      <c r="BW48" s="861">
        <v>43</v>
      </c>
      <c r="BX48" s="861">
        <v>336</v>
      </c>
      <c r="BY48" s="861">
        <v>928</v>
      </c>
      <c r="BZ48" s="861">
        <v>0</v>
      </c>
      <c r="CA48" s="861">
        <v>0</v>
      </c>
      <c r="CB48" s="861">
        <v>1</v>
      </c>
      <c r="CC48" s="862">
        <v>0</v>
      </c>
      <c r="CD48" s="872">
        <v>1506</v>
      </c>
      <c r="CE48" s="861">
        <v>1</v>
      </c>
      <c r="CF48" s="861">
        <v>1</v>
      </c>
      <c r="CG48" s="861">
        <v>4</v>
      </c>
      <c r="CH48" s="861">
        <v>0</v>
      </c>
      <c r="CI48" s="861">
        <v>0</v>
      </c>
      <c r="CJ48" s="861">
        <v>0</v>
      </c>
      <c r="CK48" s="861">
        <v>0</v>
      </c>
      <c r="CL48" s="861">
        <v>0</v>
      </c>
      <c r="CM48" s="862">
        <v>0</v>
      </c>
      <c r="CN48" s="872">
        <v>0</v>
      </c>
      <c r="CO48" s="861">
        <v>0</v>
      </c>
      <c r="CP48" s="861">
        <v>3073</v>
      </c>
      <c r="CQ48" s="861">
        <v>950</v>
      </c>
      <c r="CR48" s="861">
        <v>0</v>
      </c>
      <c r="CS48" s="861">
        <v>0</v>
      </c>
      <c r="CT48" s="861">
        <v>0</v>
      </c>
      <c r="CU48" s="861">
        <v>0</v>
      </c>
      <c r="CV48" s="861">
        <v>0</v>
      </c>
      <c r="CW48" s="862">
        <v>0</v>
      </c>
      <c r="CX48" s="872">
        <v>4133</v>
      </c>
      <c r="CY48" s="861">
        <v>0</v>
      </c>
      <c r="CZ48" s="861">
        <v>0</v>
      </c>
      <c r="DA48" s="861">
        <v>0</v>
      </c>
      <c r="DB48" s="861">
        <v>0</v>
      </c>
      <c r="DC48" s="861">
        <v>0</v>
      </c>
      <c r="DD48" s="861">
        <v>0</v>
      </c>
      <c r="DE48" s="861">
        <v>0</v>
      </c>
      <c r="DF48" s="861">
        <v>0</v>
      </c>
      <c r="DG48" s="862">
        <v>74</v>
      </c>
      <c r="DH48" s="862">
        <v>0</v>
      </c>
    </row>
    <row r="49" spans="1:112" ht="15" customHeight="1" outlineLevel="1">
      <c r="A49" s="138"/>
      <c r="B49" s="460"/>
      <c r="C49" s="846" t="s">
        <v>119</v>
      </c>
      <c r="D49" s="834">
        <v>30</v>
      </c>
      <c r="E49" s="835">
        <v>5</v>
      </c>
      <c r="F49" s="864">
        <v>708</v>
      </c>
      <c r="G49" s="865">
        <v>563</v>
      </c>
      <c r="H49" s="865">
        <v>669</v>
      </c>
      <c r="I49" s="865">
        <v>547</v>
      </c>
      <c r="J49" s="865">
        <v>578</v>
      </c>
      <c r="K49" s="866">
        <v>433</v>
      </c>
      <c r="L49" s="873">
        <v>519</v>
      </c>
      <c r="M49" s="865">
        <v>505</v>
      </c>
      <c r="N49" s="865">
        <v>438</v>
      </c>
      <c r="O49" s="865">
        <v>372</v>
      </c>
      <c r="P49" s="865">
        <v>1081</v>
      </c>
      <c r="Q49" s="865">
        <v>1856</v>
      </c>
      <c r="R49" s="865">
        <v>813</v>
      </c>
      <c r="S49" s="865">
        <v>561</v>
      </c>
      <c r="T49" s="865">
        <v>489</v>
      </c>
      <c r="U49" s="866">
        <v>562</v>
      </c>
      <c r="V49" s="873">
        <v>438</v>
      </c>
      <c r="W49" s="865">
        <v>428</v>
      </c>
      <c r="X49" s="865">
        <v>384</v>
      </c>
      <c r="Y49" s="865">
        <v>397</v>
      </c>
      <c r="Z49" s="865">
        <v>442</v>
      </c>
      <c r="AA49" s="865">
        <v>467</v>
      </c>
      <c r="AB49" s="865">
        <v>422</v>
      </c>
      <c r="AC49" s="865">
        <v>353</v>
      </c>
      <c r="AD49" s="865">
        <v>370</v>
      </c>
      <c r="AE49" s="866">
        <v>538</v>
      </c>
      <c r="AF49" s="873">
        <v>574</v>
      </c>
      <c r="AG49" s="865">
        <v>524</v>
      </c>
      <c r="AH49" s="865">
        <v>438</v>
      </c>
      <c r="AI49" s="865">
        <v>566</v>
      </c>
      <c r="AJ49" s="865">
        <v>543</v>
      </c>
      <c r="AK49" s="865">
        <v>497</v>
      </c>
      <c r="AL49" s="865">
        <v>361</v>
      </c>
      <c r="AM49" s="865">
        <v>336</v>
      </c>
      <c r="AN49" s="865">
        <v>480</v>
      </c>
      <c r="AO49" s="866">
        <v>433</v>
      </c>
      <c r="AP49" s="873">
        <v>839</v>
      </c>
      <c r="AQ49" s="865">
        <v>467</v>
      </c>
      <c r="AR49" s="865">
        <v>352</v>
      </c>
      <c r="AS49" s="865">
        <v>286</v>
      </c>
      <c r="AT49" s="865">
        <v>266</v>
      </c>
      <c r="AU49" s="865">
        <v>267</v>
      </c>
      <c r="AV49" s="865">
        <v>326</v>
      </c>
      <c r="AW49" s="865">
        <v>355</v>
      </c>
      <c r="AX49" s="865">
        <v>445</v>
      </c>
      <c r="AY49" s="866">
        <v>320</v>
      </c>
      <c r="AZ49" s="873">
        <v>461</v>
      </c>
      <c r="BA49" s="865">
        <v>532</v>
      </c>
      <c r="BB49" s="865">
        <v>887</v>
      </c>
      <c r="BC49" s="865">
        <v>375</v>
      </c>
      <c r="BD49" s="865">
        <v>687</v>
      </c>
      <c r="BE49" s="865">
        <v>951</v>
      </c>
      <c r="BF49" s="865">
        <v>1040</v>
      </c>
      <c r="BG49" s="865">
        <v>1266</v>
      </c>
      <c r="BH49" s="865">
        <v>729</v>
      </c>
      <c r="BI49" s="866">
        <v>1071</v>
      </c>
      <c r="BJ49" s="873">
        <v>1245</v>
      </c>
      <c r="BK49" s="865">
        <v>918</v>
      </c>
      <c r="BL49" s="865">
        <v>578</v>
      </c>
      <c r="BM49" s="865">
        <v>568</v>
      </c>
      <c r="BN49" s="865">
        <v>679</v>
      </c>
      <c r="BO49" s="865">
        <v>211</v>
      </c>
      <c r="BP49" s="865">
        <v>114</v>
      </c>
      <c r="BQ49" s="865">
        <v>65</v>
      </c>
      <c r="BR49" s="865">
        <v>48</v>
      </c>
      <c r="BS49" s="866">
        <v>74</v>
      </c>
      <c r="BT49" s="873">
        <v>61</v>
      </c>
      <c r="BU49" s="865">
        <v>78</v>
      </c>
      <c r="BV49" s="865">
        <v>9</v>
      </c>
      <c r="BW49" s="865">
        <v>9</v>
      </c>
      <c r="BX49" s="865">
        <v>7</v>
      </c>
      <c r="BY49" s="865">
        <v>37</v>
      </c>
      <c r="BZ49" s="865">
        <v>0</v>
      </c>
      <c r="CA49" s="865">
        <v>0</v>
      </c>
      <c r="CB49" s="865">
        <v>0</v>
      </c>
      <c r="CC49" s="866">
        <v>0</v>
      </c>
      <c r="CD49" s="873">
        <v>85</v>
      </c>
      <c r="CE49" s="865">
        <v>0</v>
      </c>
      <c r="CF49" s="865">
        <v>0</v>
      </c>
      <c r="CG49" s="865">
        <v>0</v>
      </c>
      <c r="CH49" s="865">
        <v>0</v>
      </c>
      <c r="CI49" s="865">
        <v>0</v>
      </c>
      <c r="CJ49" s="865">
        <v>0</v>
      </c>
      <c r="CK49" s="865">
        <v>0</v>
      </c>
      <c r="CL49" s="865">
        <v>0</v>
      </c>
      <c r="CM49" s="866">
        <v>0</v>
      </c>
      <c r="CN49" s="873">
        <v>0</v>
      </c>
      <c r="CO49" s="865">
        <v>0</v>
      </c>
      <c r="CP49" s="865">
        <v>125</v>
      </c>
      <c r="CQ49" s="865">
        <v>139</v>
      </c>
      <c r="CR49" s="865">
        <v>0</v>
      </c>
      <c r="CS49" s="865">
        <v>0</v>
      </c>
      <c r="CT49" s="865">
        <v>0</v>
      </c>
      <c r="CU49" s="865">
        <v>0</v>
      </c>
      <c r="CV49" s="865">
        <v>0</v>
      </c>
      <c r="CW49" s="866">
        <v>0</v>
      </c>
      <c r="CX49" s="873">
        <v>132</v>
      </c>
      <c r="CY49" s="865">
        <v>0</v>
      </c>
      <c r="CZ49" s="865">
        <v>0</v>
      </c>
      <c r="DA49" s="865">
        <v>0</v>
      </c>
      <c r="DB49" s="865">
        <v>0</v>
      </c>
      <c r="DC49" s="865">
        <v>0</v>
      </c>
      <c r="DD49" s="865">
        <v>0</v>
      </c>
      <c r="DE49" s="865">
        <v>0</v>
      </c>
      <c r="DF49" s="865">
        <v>0</v>
      </c>
      <c r="DG49" s="866">
        <v>3</v>
      </c>
      <c r="DH49" s="866">
        <v>0</v>
      </c>
    </row>
    <row r="50" spans="1:112" ht="15" customHeight="1" outlineLevel="1">
      <c r="A50" s="138"/>
      <c r="B50" s="460"/>
      <c r="C50" s="846" t="s">
        <v>120</v>
      </c>
      <c r="D50" s="834">
        <v>44.881058581241682</v>
      </c>
      <c r="E50" s="835">
        <v>21.501787249211922</v>
      </c>
      <c r="F50" s="864">
        <v>3170.0759493670885</v>
      </c>
      <c r="G50" s="865">
        <v>3526.0759493670885</v>
      </c>
      <c r="H50" s="865">
        <v>3916.0759493670885</v>
      </c>
      <c r="I50" s="865">
        <v>3988.0759493670885</v>
      </c>
      <c r="J50" s="865">
        <v>3570.0759493670885</v>
      </c>
      <c r="K50" s="866">
        <v>2915.0759493670885</v>
      </c>
      <c r="L50" s="873">
        <v>2438.0759493670885</v>
      </c>
      <c r="M50" s="865">
        <v>2548.0759493670885</v>
      </c>
      <c r="N50" s="865">
        <v>2239.0759493670885</v>
      </c>
      <c r="O50" s="865">
        <v>2399.0759493670885</v>
      </c>
      <c r="P50" s="865">
        <v>3811.0759493670885</v>
      </c>
      <c r="Q50" s="865">
        <v>3807.0759493670885</v>
      </c>
      <c r="R50" s="865">
        <v>4085.0759493670885</v>
      </c>
      <c r="S50" s="865">
        <v>3410.0759493670885</v>
      </c>
      <c r="T50" s="865">
        <v>2661.0759493670885</v>
      </c>
      <c r="U50" s="866">
        <v>2978.0759493670885</v>
      </c>
      <c r="V50" s="873">
        <v>2883.0759493670885</v>
      </c>
      <c r="W50" s="865">
        <v>3048.0759493670885</v>
      </c>
      <c r="X50" s="865">
        <v>2658.0759493670885</v>
      </c>
      <c r="Y50" s="865">
        <v>3703.0759493670885</v>
      </c>
      <c r="Z50" s="865">
        <v>2853.0759493670885</v>
      </c>
      <c r="AA50" s="865">
        <v>3740.0759493670885</v>
      </c>
      <c r="AB50" s="865">
        <v>2937.0759493670885</v>
      </c>
      <c r="AC50" s="865">
        <v>2874.0759493670885</v>
      </c>
      <c r="AD50" s="865">
        <v>2853.0759493670885</v>
      </c>
      <c r="AE50" s="866">
        <v>2654.0759493670885</v>
      </c>
      <c r="AF50" s="873">
        <v>2463.0759493670885</v>
      </c>
      <c r="AG50" s="865">
        <v>4081.0759493670885</v>
      </c>
      <c r="AH50" s="865">
        <v>2000.0759493670885</v>
      </c>
      <c r="AI50" s="865">
        <v>2664.0759493670885</v>
      </c>
      <c r="AJ50" s="865">
        <v>2384.0759493670885</v>
      </c>
      <c r="AK50" s="865">
        <v>2783.0759493670885</v>
      </c>
      <c r="AL50" s="865">
        <v>1680.0759493670885</v>
      </c>
      <c r="AM50" s="865">
        <v>3349.0759493670885</v>
      </c>
      <c r="AN50" s="865">
        <v>4686.0759493670885</v>
      </c>
      <c r="AO50" s="866">
        <v>6517.0759493670885</v>
      </c>
      <c r="AP50" s="873">
        <v>10954.075949367088</v>
      </c>
      <c r="AQ50" s="865">
        <v>6399.0759493670885</v>
      </c>
      <c r="AR50" s="865">
        <v>6058.0759493670885</v>
      </c>
      <c r="AS50" s="865">
        <v>4451.0759493670885</v>
      </c>
      <c r="AT50" s="865">
        <v>716.07594936708858</v>
      </c>
      <c r="AU50" s="865">
        <v>1348.0759493670887</v>
      </c>
      <c r="AV50" s="865">
        <v>2788.0759493670885</v>
      </c>
      <c r="AW50" s="865">
        <v>358.07594936708858</v>
      </c>
      <c r="AX50" s="865">
        <v>3590.0759493670885</v>
      </c>
      <c r="AY50" s="866">
        <v>1692.0759493670885</v>
      </c>
      <c r="AZ50" s="873">
        <v>1557.0759493670887</v>
      </c>
      <c r="BA50" s="865">
        <v>2264.0759493670885</v>
      </c>
      <c r="BB50" s="865">
        <v>2750.0759493670885</v>
      </c>
      <c r="BC50" s="865">
        <v>1351.0759493670885</v>
      </c>
      <c r="BD50" s="865">
        <v>3432.0759493670885</v>
      </c>
      <c r="BE50" s="865">
        <v>2722.0759493670885</v>
      </c>
      <c r="BF50" s="865">
        <v>2372.0759493670885</v>
      </c>
      <c r="BG50" s="865">
        <v>3372.0759493670885</v>
      </c>
      <c r="BH50" s="865">
        <v>2301.0759493670885</v>
      </c>
      <c r="BI50" s="866">
        <v>4872.0759493670885</v>
      </c>
      <c r="BJ50" s="873">
        <v>3759.0759493670885</v>
      </c>
      <c r="BK50" s="865">
        <v>2349.0759493670885</v>
      </c>
      <c r="BL50" s="865">
        <v>3079.0759493670885</v>
      </c>
      <c r="BM50" s="865">
        <v>1089.0759493670887</v>
      </c>
      <c r="BN50" s="865">
        <v>1374.0759493670885</v>
      </c>
      <c r="BO50" s="865">
        <v>565.07594936708858</v>
      </c>
      <c r="BP50" s="865">
        <v>410.07594936708858</v>
      </c>
      <c r="BQ50" s="865">
        <v>149.07594936708861</v>
      </c>
      <c r="BR50" s="865">
        <v>288.07594936708858</v>
      </c>
      <c r="BS50" s="866">
        <v>509.07594936708858</v>
      </c>
      <c r="BT50" s="873">
        <v>517.07594936708858</v>
      </c>
      <c r="BU50" s="865">
        <v>159.07594936708861</v>
      </c>
      <c r="BV50" s="865">
        <v>514.07594936708858</v>
      </c>
      <c r="BW50" s="865">
        <v>36.075949367088604</v>
      </c>
      <c r="BX50" s="865">
        <v>204.07594936708861</v>
      </c>
      <c r="BY50" s="865">
        <v>735.07594936708858</v>
      </c>
      <c r="BZ50" s="865">
        <v>0</v>
      </c>
      <c r="CA50" s="865">
        <v>0</v>
      </c>
      <c r="CB50" s="865">
        <v>0</v>
      </c>
      <c r="CC50" s="866">
        <v>0</v>
      </c>
      <c r="CD50" s="873">
        <v>26.075949367088608</v>
      </c>
      <c r="CE50" s="865">
        <v>1.0759493670886076</v>
      </c>
      <c r="CF50" s="865">
        <v>1</v>
      </c>
      <c r="CG50" s="865">
        <v>4.075949367088608</v>
      </c>
      <c r="CH50" s="865">
        <v>0</v>
      </c>
      <c r="CI50" s="865">
        <v>0</v>
      </c>
      <c r="CJ50" s="865">
        <v>0</v>
      </c>
      <c r="CK50" s="865">
        <v>0</v>
      </c>
      <c r="CL50" s="865">
        <v>0</v>
      </c>
      <c r="CM50" s="866">
        <v>0</v>
      </c>
      <c r="CN50" s="873">
        <v>0</v>
      </c>
      <c r="CO50" s="865">
        <v>0</v>
      </c>
      <c r="CP50" s="865">
        <v>1204.0759493670887</v>
      </c>
      <c r="CQ50" s="865">
        <v>34.075949367088604</v>
      </c>
      <c r="CR50" s="865">
        <v>0</v>
      </c>
      <c r="CS50" s="865">
        <v>0</v>
      </c>
      <c r="CT50" s="865">
        <v>0</v>
      </c>
      <c r="CU50" s="865">
        <v>0</v>
      </c>
      <c r="CV50" s="865">
        <v>0</v>
      </c>
      <c r="CW50" s="866">
        <v>0</v>
      </c>
      <c r="CX50" s="873">
        <v>2711.0759493670885</v>
      </c>
      <c r="CY50" s="865">
        <v>0</v>
      </c>
      <c r="CZ50" s="865">
        <v>0</v>
      </c>
      <c r="DA50" s="865">
        <v>0</v>
      </c>
      <c r="DB50" s="865">
        <v>0</v>
      </c>
      <c r="DC50" s="865">
        <v>0</v>
      </c>
      <c r="DD50" s="865">
        <v>0</v>
      </c>
      <c r="DE50" s="865">
        <v>0</v>
      </c>
      <c r="DF50" s="865">
        <v>0</v>
      </c>
      <c r="DG50" s="866">
        <v>45.075949367088604</v>
      </c>
      <c r="DH50" s="866">
        <v>5347</v>
      </c>
    </row>
    <row r="51" spans="1:112" ht="15" customHeight="1" outlineLevel="1">
      <c r="A51" s="149"/>
      <c r="B51" s="460"/>
      <c r="C51" s="846" t="s">
        <v>121</v>
      </c>
      <c r="D51" s="834">
        <v>44.881058581241682</v>
      </c>
      <c r="E51" s="835">
        <v>21.501787249211922</v>
      </c>
      <c r="F51" s="864">
        <v>513.02597402597405</v>
      </c>
      <c r="G51" s="865">
        <v>518.02597402597405</v>
      </c>
      <c r="H51" s="865">
        <v>582.02597402597405</v>
      </c>
      <c r="I51" s="865">
        <v>633.02597402597405</v>
      </c>
      <c r="J51" s="865">
        <v>532.02597402597405</v>
      </c>
      <c r="K51" s="866">
        <v>549.02597402597405</v>
      </c>
      <c r="L51" s="873">
        <v>503.02597402597405</v>
      </c>
      <c r="M51" s="865">
        <v>605.02597402597405</v>
      </c>
      <c r="N51" s="865">
        <v>604.02597402597405</v>
      </c>
      <c r="O51" s="865">
        <v>534.02597402597405</v>
      </c>
      <c r="P51" s="865">
        <v>935.02597402597405</v>
      </c>
      <c r="Q51" s="865">
        <v>1249.0259740259739</v>
      </c>
      <c r="R51" s="865">
        <v>773.02597402597405</v>
      </c>
      <c r="S51" s="865">
        <v>472.02597402597405</v>
      </c>
      <c r="T51" s="865">
        <v>433.02597402597405</v>
      </c>
      <c r="U51" s="866">
        <v>431.02597402597405</v>
      </c>
      <c r="V51" s="873">
        <v>558.02597402597405</v>
      </c>
      <c r="W51" s="865">
        <v>238.02597402597402</v>
      </c>
      <c r="X51" s="865">
        <v>213.02597402597402</v>
      </c>
      <c r="Y51" s="865">
        <v>162.02597402597402</v>
      </c>
      <c r="Z51" s="865">
        <v>144.02597402597402</v>
      </c>
      <c r="AA51" s="865">
        <v>265.02597402597405</v>
      </c>
      <c r="AB51" s="865">
        <v>158.02597402597402</v>
      </c>
      <c r="AC51" s="865">
        <v>118.02597402597402</v>
      </c>
      <c r="AD51" s="865">
        <v>138.02597402597402</v>
      </c>
      <c r="AE51" s="866">
        <v>124.02597402597402</v>
      </c>
      <c r="AF51" s="873">
        <v>193.02597402597402</v>
      </c>
      <c r="AG51" s="865">
        <v>146.02597402597402</v>
      </c>
      <c r="AH51" s="865">
        <v>227.02597402597402</v>
      </c>
      <c r="AI51" s="865">
        <v>133.02597402597402</v>
      </c>
      <c r="AJ51" s="865">
        <v>179.02597402597402</v>
      </c>
      <c r="AK51" s="865">
        <v>213.02597402597402</v>
      </c>
      <c r="AL51" s="865">
        <v>190.02597402597402</v>
      </c>
      <c r="AM51" s="865">
        <v>309.02597402597405</v>
      </c>
      <c r="AN51" s="865">
        <v>105.02597402597402</v>
      </c>
      <c r="AO51" s="866">
        <v>98.025974025974023</v>
      </c>
      <c r="AP51" s="873">
        <v>549.02597402597405</v>
      </c>
      <c r="AQ51" s="865">
        <v>240.02597402597402</v>
      </c>
      <c r="AR51" s="865">
        <v>146.02597402597402</v>
      </c>
      <c r="AS51" s="865">
        <v>187.02597402597402</v>
      </c>
      <c r="AT51" s="865">
        <v>77.025974025974023</v>
      </c>
      <c r="AU51" s="865">
        <v>127.02597402597402</v>
      </c>
      <c r="AV51" s="865">
        <v>250.02597402597402</v>
      </c>
      <c r="AW51" s="865">
        <v>73.025974025974023</v>
      </c>
      <c r="AX51" s="865">
        <v>180.02597402597402</v>
      </c>
      <c r="AY51" s="866">
        <v>117.02597402597402</v>
      </c>
      <c r="AZ51" s="873">
        <v>239.02597402597402</v>
      </c>
      <c r="BA51" s="865">
        <v>170.02597402597402</v>
      </c>
      <c r="BB51" s="865">
        <v>833.02597402597405</v>
      </c>
      <c r="BC51" s="865">
        <v>202.02597402597402</v>
      </c>
      <c r="BD51" s="865">
        <v>515.02597402597405</v>
      </c>
      <c r="BE51" s="865">
        <v>478.02597402597405</v>
      </c>
      <c r="BF51" s="865">
        <v>739.02597402597405</v>
      </c>
      <c r="BG51" s="865">
        <v>591.02597402597405</v>
      </c>
      <c r="BH51" s="865">
        <v>830.02597402597405</v>
      </c>
      <c r="BI51" s="866">
        <v>718.02597402597405</v>
      </c>
      <c r="BJ51" s="873">
        <v>565.02597402597405</v>
      </c>
      <c r="BK51" s="865">
        <v>580.02597402597405</v>
      </c>
      <c r="BL51" s="865">
        <v>521.02597402597405</v>
      </c>
      <c r="BM51" s="865">
        <v>599.02597402597405</v>
      </c>
      <c r="BN51" s="865">
        <v>274.02597402597405</v>
      </c>
      <c r="BO51" s="865">
        <v>993.02597402597405</v>
      </c>
      <c r="BP51" s="865">
        <v>77.025974025974023</v>
      </c>
      <c r="BQ51" s="865">
        <v>58.025974025974023</v>
      </c>
      <c r="BR51" s="865">
        <v>102.02597402597402</v>
      </c>
      <c r="BS51" s="866">
        <v>139.02597402597402</v>
      </c>
      <c r="BT51" s="873">
        <v>48.025974025974023</v>
      </c>
      <c r="BU51" s="865">
        <v>65.025974025974023</v>
      </c>
      <c r="BV51" s="865">
        <v>69.025974025974023</v>
      </c>
      <c r="BW51" s="865">
        <v>2.0259740259740258</v>
      </c>
      <c r="BX51" s="865">
        <v>14.025974025974026</v>
      </c>
      <c r="BY51" s="865">
        <v>73.025974025974023</v>
      </c>
      <c r="BZ51" s="865">
        <v>0</v>
      </c>
      <c r="CA51" s="865">
        <v>0</v>
      </c>
      <c r="CB51" s="865">
        <v>0</v>
      </c>
      <c r="CC51" s="866">
        <v>0</v>
      </c>
      <c r="CD51" s="873">
        <v>18.025974025974026</v>
      </c>
      <c r="CE51" s="865">
        <v>2.5974025974025976E-2</v>
      </c>
      <c r="CF51" s="865">
        <v>0</v>
      </c>
      <c r="CG51" s="865">
        <v>2.5974025974025976E-2</v>
      </c>
      <c r="CH51" s="865">
        <v>0</v>
      </c>
      <c r="CI51" s="865">
        <v>0</v>
      </c>
      <c r="CJ51" s="865">
        <v>0</v>
      </c>
      <c r="CK51" s="865">
        <v>0</v>
      </c>
      <c r="CL51" s="865">
        <v>0</v>
      </c>
      <c r="CM51" s="866">
        <v>0</v>
      </c>
      <c r="CN51" s="873">
        <v>0</v>
      </c>
      <c r="CO51" s="865">
        <v>0</v>
      </c>
      <c r="CP51" s="865">
        <v>195.02597402597402</v>
      </c>
      <c r="CQ51" s="865">
        <v>165.02597402597402</v>
      </c>
      <c r="CR51" s="865">
        <v>0</v>
      </c>
      <c r="CS51" s="865">
        <v>0</v>
      </c>
      <c r="CT51" s="865">
        <v>0</v>
      </c>
      <c r="CU51" s="865">
        <v>0</v>
      </c>
      <c r="CV51" s="865">
        <v>0</v>
      </c>
      <c r="CW51" s="866">
        <v>0</v>
      </c>
      <c r="CX51" s="873">
        <v>64.025974025974023</v>
      </c>
      <c r="CY51" s="865">
        <v>0</v>
      </c>
      <c r="CZ51" s="865">
        <v>0</v>
      </c>
      <c r="DA51" s="865">
        <v>0</v>
      </c>
      <c r="DB51" s="865">
        <v>0</v>
      </c>
      <c r="DC51" s="865">
        <v>0</v>
      </c>
      <c r="DD51" s="865">
        <v>0</v>
      </c>
      <c r="DE51" s="865">
        <v>0</v>
      </c>
      <c r="DF51" s="865">
        <v>0</v>
      </c>
      <c r="DG51" s="866">
        <v>1.025974025974026</v>
      </c>
      <c r="DH51" s="866">
        <v>373</v>
      </c>
    </row>
    <row r="52" spans="1:112" ht="15" customHeight="1" outlineLevel="1">
      <c r="A52" s="149"/>
      <c r="B52" s="460"/>
      <c r="C52" s="846" t="s">
        <v>122</v>
      </c>
      <c r="D52" s="834">
        <v>0</v>
      </c>
      <c r="E52" s="835">
        <v>0</v>
      </c>
      <c r="F52" s="864">
        <v>0</v>
      </c>
      <c r="G52" s="865">
        <v>0</v>
      </c>
      <c r="H52" s="865">
        <v>0</v>
      </c>
      <c r="I52" s="865">
        <v>0</v>
      </c>
      <c r="J52" s="865">
        <v>0</v>
      </c>
      <c r="K52" s="866">
        <v>0</v>
      </c>
      <c r="L52" s="873">
        <v>0</v>
      </c>
      <c r="M52" s="865">
        <v>0</v>
      </c>
      <c r="N52" s="865">
        <v>0</v>
      </c>
      <c r="O52" s="865">
        <v>0</v>
      </c>
      <c r="P52" s="865">
        <v>0</v>
      </c>
      <c r="Q52" s="865">
        <v>0</v>
      </c>
      <c r="R52" s="865">
        <v>0</v>
      </c>
      <c r="S52" s="865">
        <v>0</v>
      </c>
      <c r="T52" s="865">
        <v>0</v>
      </c>
      <c r="U52" s="866">
        <v>0</v>
      </c>
      <c r="V52" s="873">
        <v>0</v>
      </c>
      <c r="W52" s="865">
        <v>0</v>
      </c>
      <c r="X52" s="865">
        <v>0</v>
      </c>
      <c r="Y52" s="865">
        <v>0</v>
      </c>
      <c r="Z52" s="865">
        <v>0</v>
      </c>
      <c r="AA52" s="865">
        <v>0</v>
      </c>
      <c r="AB52" s="865">
        <v>0</v>
      </c>
      <c r="AC52" s="865">
        <v>0</v>
      </c>
      <c r="AD52" s="865">
        <v>0</v>
      </c>
      <c r="AE52" s="866">
        <v>0</v>
      </c>
      <c r="AF52" s="873">
        <v>0</v>
      </c>
      <c r="AG52" s="865">
        <v>0</v>
      </c>
      <c r="AH52" s="865">
        <v>0</v>
      </c>
      <c r="AI52" s="865">
        <v>0</v>
      </c>
      <c r="AJ52" s="865">
        <v>0</v>
      </c>
      <c r="AK52" s="865">
        <v>0</v>
      </c>
      <c r="AL52" s="865">
        <v>0</v>
      </c>
      <c r="AM52" s="865">
        <v>0</v>
      </c>
      <c r="AN52" s="865">
        <v>0</v>
      </c>
      <c r="AO52" s="866">
        <v>0</v>
      </c>
      <c r="AP52" s="873">
        <v>0</v>
      </c>
      <c r="AQ52" s="865">
        <v>0</v>
      </c>
      <c r="AR52" s="865">
        <v>0</v>
      </c>
      <c r="AS52" s="865">
        <v>0</v>
      </c>
      <c r="AT52" s="865">
        <v>0</v>
      </c>
      <c r="AU52" s="865">
        <v>0</v>
      </c>
      <c r="AV52" s="865">
        <v>0</v>
      </c>
      <c r="AW52" s="865">
        <v>0</v>
      </c>
      <c r="AX52" s="865">
        <v>0</v>
      </c>
      <c r="AY52" s="866">
        <v>0</v>
      </c>
      <c r="AZ52" s="873">
        <v>0</v>
      </c>
      <c r="BA52" s="865">
        <v>0</v>
      </c>
      <c r="BB52" s="865">
        <v>0</v>
      </c>
      <c r="BC52" s="865">
        <v>0</v>
      </c>
      <c r="BD52" s="865">
        <v>0</v>
      </c>
      <c r="BE52" s="865">
        <v>0</v>
      </c>
      <c r="BF52" s="865">
        <v>0</v>
      </c>
      <c r="BG52" s="865">
        <v>0</v>
      </c>
      <c r="BH52" s="865">
        <v>0</v>
      </c>
      <c r="BI52" s="866">
        <v>0</v>
      </c>
      <c r="BJ52" s="873">
        <v>0</v>
      </c>
      <c r="BK52" s="865">
        <v>0</v>
      </c>
      <c r="BL52" s="865">
        <v>0</v>
      </c>
      <c r="BM52" s="865">
        <v>0</v>
      </c>
      <c r="BN52" s="865">
        <v>0</v>
      </c>
      <c r="BO52" s="865">
        <v>0</v>
      </c>
      <c r="BP52" s="865">
        <v>0</v>
      </c>
      <c r="BQ52" s="865">
        <v>0</v>
      </c>
      <c r="BR52" s="865">
        <v>0</v>
      </c>
      <c r="BS52" s="866">
        <v>0</v>
      </c>
      <c r="BT52" s="873">
        <v>0</v>
      </c>
      <c r="BU52" s="865">
        <v>0</v>
      </c>
      <c r="BV52" s="865">
        <v>0</v>
      </c>
      <c r="BW52" s="865">
        <v>0</v>
      </c>
      <c r="BX52" s="865">
        <v>0</v>
      </c>
      <c r="BY52" s="865">
        <v>0</v>
      </c>
      <c r="BZ52" s="865">
        <v>0</v>
      </c>
      <c r="CA52" s="865">
        <v>0</v>
      </c>
      <c r="CB52" s="865">
        <v>0</v>
      </c>
      <c r="CC52" s="866">
        <v>0</v>
      </c>
      <c r="CD52" s="873">
        <v>0</v>
      </c>
      <c r="CE52" s="865">
        <v>0</v>
      </c>
      <c r="CF52" s="865">
        <v>0</v>
      </c>
      <c r="CG52" s="865">
        <v>0</v>
      </c>
      <c r="CH52" s="865">
        <v>0</v>
      </c>
      <c r="CI52" s="865">
        <v>0</v>
      </c>
      <c r="CJ52" s="865">
        <v>0</v>
      </c>
      <c r="CK52" s="865">
        <v>0</v>
      </c>
      <c r="CL52" s="865">
        <v>0</v>
      </c>
      <c r="CM52" s="866">
        <v>0</v>
      </c>
      <c r="CN52" s="873">
        <v>0</v>
      </c>
      <c r="CO52" s="865">
        <v>0</v>
      </c>
      <c r="CP52" s="865">
        <v>0</v>
      </c>
      <c r="CQ52" s="865">
        <v>0</v>
      </c>
      <c r="CR52" s="865">
        <v>0</v>
      </c>
      <c r="CS52" s="865">
        <v>0</v>
      </c>
      <c r="CT52" s="865">
        <v>0</v>
      </c>
      <c r="CU52" s="865">
        <v>0</v>
      </c>
      <c r="CV52" s="865">
        <v>0</v>
      </c>
      <c r="CW52" s="866">
        <v>0</v>
      </c>
      <c r="CX52" s="873">
        <v>0</v>
      </c>
      <c r="CY52" s="865">
        <v>0</v>
      </c>
      <c r="CZ52" s="865">
        <v>0</v>
      </c>
      <c r="DA52" s="865">
        <v>0</v>
      </c>
      <c r="DB52" s="865">
        <v>0</v>
      </c>
      <c r="DC52" s="865">
        <v>0</v>
      </c>
      <c r="DD52" s="865">
        <v>0</v>
      </c>
      <c r="DE52" s="865">
        <v>0</v>
      </c>
      <c r="DF52" s="865">
        <v>0</v>
      </c>
      <c r="DG52" s="866">
        <v>0</v>
      </c>
      <c r="DH52" s="866">
        <v>0</v>
      </c>
    </row>
    <row r="53" spans="1:112" ht="15" customHeight="1" outlineLevel="1">
      <c r="A53" s="138"/>
      <c r="B53" s="460"/>
      <c r="C53" s="846" t="s">
        <v>123</v>
      </c>
      <c r="D53" s="834">
        <v>0</v>
      </c>
      <c r="E53" s="835">
        <v>0</v>
      </c>
      <c r="F53" s="864">
        <v>0</v>
      </c>
      <c r="G53" s="865">
        <v>0</v>
      </c>
      <c r="H53" s="865">
        <v>0</v>
      </c>
      <c r="I53" s="865">
        <v>0</v>
      </c>
      <c r="J53" s="865">
        <v>0</v>
      </c>
      <c r="K53" s="866">
        <v>0</v>
      </c>
      <c r="L53" s="873">
        <v>0</v>
      </c>
      <c r="M53" s="865">
        <v>0</v>
      </c>
      <c r="N53" s="865">
        <v>0</v>
      </c>
      <c r="O53" s="865">
        <v>0</v>
      </c>
      <c r="P53" s="865">
        <v>0</v>
      </c>
      <c r="Q53" s="865">
        <v>0</v>
      </c>
      <c r="R53" s="865">
        <v>0</v>
      </c>
      <c r="S53" s="865">
        <v>0</v>
      </c>
      <c r="T53" s="865">
        <v>0</v>
      </c>
      <c r="U53" s="866">
        <v>0</v>
      </c>
      <c r="V53" s="873">
        <v>0</v>
      </c>
      <c r="W53" s="865">
        <v>0</v>
      </c>
      <c r="X53" s="865">
        <v>0</v>
      </c>
      <c r="Y53" s="865">
        <v>0</v>
      </c>
      <c r="Z53" s="865">
        <v>0</v>
      </c>
      <c r="AA53" s="865">
        <v>0</v>
      </c>
      <c r="AB53" s="865">
        <v>0</v>
      </c>
      <c r="AC53" s="865">
        <v>0</v>
      </c>
      <c r="AD53" s="865">
        <v>0</v>
      </c>
      <c r="AE53" s="866">
        <v>0</v>
      </c>
      <c r="AF53" s="873">
        <v>0</v>
      </c>
      <c r="AG53" s="865">
        <v>0</v>
      </c>
      <c r="AH53" s="865">
        <v>0</v>
      </c>
      <c r="AI53" s="865">
        <v>0</v>
      </c>
      <c r="AJ53" s="865">
        <v>0</v>
      </c>
      <c r="AK53" s="865">
        <v>0</v>
      </c>
      <c r="AL53" s="865">
        <v>0</v>
      </c>
      <c r="AM53" s="865">
        <v>0</v>
      </c>
      <c r="AN53" s="865">
        <v>0</v>
      </c>
      <c r="AO53" s="866">
        <v>0</v>
      </c>
      <c r="AP53" s="873">
        <v>0</v>
      </c>
      <c r="AQ53" s="865">
        <v>0</v>
      </c>
      <c r="AR53" s="865">
        <v>0</v>
      </c>
      <c r="AS53" s="865">
        <v>0</v>
      </c>
      <c r="AT53" s="865">
        <v>0</v>
      </c>
      <c r="AU53" s="865">
        <v>0</v>
      </c>
      <c r="AV53" s="865">
        <v>0</v>
      </c>
      <c r="AW53" s="865">
        <v>0</v>
      </c>
      <c r="AX53" s="865">
        <v>0</v>
      </c>
      <c r="AY53" s="866">
        <v>0</v>
      </c>
      <c r="AZ53" s="873">
        <v>0</v>
      </c>
      <c r="BA53" s="865">
        <v>0</v>
      </c>
      <c r="BB53" s="865">
        <v>0</v>
      </c>
      <c r="BC53" s="865">
        <v>0</v>
      </c>
      <c r="BD53" s="865">
        <v>0</v>
      </c>
      <c r="BE53" s="865">
        <v>0</v>
      </c>
      <c r="BF53" s="865">
        <v>0</v>
      </c>
      <c r="BG53" s="865">
        <v>0</v>
      </c>
      <c r="BH53" s="865">
        <v>0</v>
      </c>
      <c r="BI53" s="866">
        <v>0</v>
      </c>
      <c r="BJ53" s="873">
        <v>0</v>
      </c>
      <c r="BK53" s="865">
        <v>0</v>
      </c>
      <c r="BL53" s="865">
        <v>0</v>
      </c>
      <c r="BM53" s="865">
        <v>0</v>
      </c>
      <c r="BN53" s="865">
        <v>0</v>
      </c>
      <c r="BO53" s="865">
        <v>0</v>
      </c>
      <c r="BP53" s="865">
        <v>0</v>
      </c>
      <c r="BQ53" s="865">
        <v>0</v>
      </c>
      <c r="BR53" s="865">
        <v>0</v>
      </c>
      <c r="BS53" s="866">
        <v>0</v>
      </c>
      <c r="BT53" s="873">
        <v>0</v>
      </c>
      <c r="BU53" s="865">
        <v>0</v>
      </c>
      <c r="BV53" s="865">
        <v>0</v>
      </c>
      <c r="BW53" s="865">
        <v>0</v>
      </c>
      <c r="BX53" s="865">
        <v>0</v>
      </c>
      <c r="BY53" s="865">
        <v>0</v>
      </c>
      <c r="BZ53" s="865">
        <v>0</v>
      </c>
      <c r="CA53" s="865">
        <v>0</v>
      </c>
      <c r="CB53" s="865">
        <v>0</v>
      </c>
      <c r="CC53" s="866">
        <v>0</v>
      </c>
      <c r="CD53" s="873">
        <v>0</v>
      </c>
      <c r="CE53" s="865">
        <v>0</v>
      </c>
      <c r="CF53" s="865">
        <v>0</v>
      </c>
      <c r="CG53" s="865">
        <v>0</v>
      </c>
      <c r="CH53" s="865">
        <v>0</v>
      </c>
      <c r="CI53" s="865">
        <v>0</v>
      </c>
      <c r="CJ53" s="865">
        <v>0</v>
      </c>
      <c r="CK53" s="865">
        <v>0</v>
      </c>
      <c r="CL53" s="865">
        <v>0</v>
      </c>
      <c r="CM53" s="866">
        <v>0</v>
      </c>
      <c r="CN53" s="873">
        <v>0</v>
      </c>
      <c r="CO53" s="865">
        <v>0</v>
      </c>
      <c r="CP53" s="865">
        <v>0</v>
      </c>
      <c r="CQ53" s="865">
        <v>0</v>
      </c>
      <c r="CR53" s="865">
        <v>0</v>
      </c>
      <c r="CS53" s="865">
        <v>0</v>
      </c>
      <c r="CT53" s="865">
        <v>0</v>
      </c>
      <c r="CU53" s="865">
        <v>0</v>
      </c>
      <c r="CV53" s="865">
        <v>0</v>
      </c>
      <c r="CW53" s="866">
        <v>0</v>
      </c>
      <c r="CX53" s="873">
        <v>0</v>
      </c>
      <c r="CY53" s="865">
        <v>0</v>
      </c>
      <c r="CZ53" s="865">
        <v>0</v>
      </c>
      <c r="DA53" s="865">
        <v>0</v>
      </c>
      <c r="DB53" s="865">
        <v>0</v>
      </c>
      <c r="DC53" s="865">
        <v>0</v>
      </c>
      <c r="DD53" s="865">
        <v>0</v>
      </c>
      <c r="DE53" s="865">
        <v>0</v>
      </c>
      <c r="DF53" s="865">
        <v>0</v>
      </c>
      <c r="DG53" s="866">
        <v>0</v>
      </c>
      <c r="DH53" s="866">
        <v>0</v>
      </c>
    </row>
    <row r="54" spans="1:112" ht="15" customHeight="1" outlineLevel="1">
      <c r="A54" s="138"/>
      <c r="B54" s="460"/>
      <c r="C54" s="846" t="s">
        <v>124</v>
      </c>
      <c r="D54" s="834">
        <v>0</v>
      </c>
      <c r="E54" s="835">
        <v>0</v>
      </c>
      <c r="F54" s="864">
        <v>0</v>
      </c>
      <c r="G54" s="865">
        <v>0</v>
      </c>
      <c r="H54" s="865">
        <v>0</v>
      </c>
      <c r="I54" s="865">
        <v>0</v>
      </c>
      <c r="J54" s="865">
        <v>0</v>
      </c>
      <c r="K54" s="866">
        <v>0</v>
      </c>
      <c r="L54" s="873">
        <v>0</v>
      </c>
      <c r="M54" s="865">
        <v>0</v>
      </c>
      <c r="N54" s="865">
        <v>0</v>
      </c>
      <c r="O54" s="865">
        <v>0</v>
      </c>
      <c r="P54" s="865">
        <v>0</v>
      </c>
      <c r="Q54" s="865">
        <v>0</v>
      </c>
      <c r="R54" s="865">
        <v>0</v>
      </c>
      <c r="S54" s="865">
        <v>0</v>
      </c>
      <c r="T54" s="865">
        <v>0</v>
      </c>
      <c r="U54" s="866">
        <v>0</v>
      </c>
      <c r="V54" s="873">
        <v>0</v>
      </c>
      <c r="W54" s="865">
        <v>0</v>
      </c>
      <c r="X54" s="865">
        <v>0</v>
      </c>
      <c r="Y54" s="865">
        <v>0</v>
      </c>
      <c r="Z54" s="865">
        <v>0</v>
      </c>
      <c r="AA54" s="865">
        <v>0</v>
      </c>
      <c r="AB54" s="865">
        <v>0</v>
      </c>
      <c r="AC54" s="865">
        <v>0</v>
      </c>
      <c r="AD54" s="865">
        <v>0</v>
      </c>
      <c r="AE54" s="866">
        <v>0</v>
      </c>
      <c r="AF54" s="873">
        <v>0</v>
      </c>
      <c r="AG54" s="865">
        <v>0</v>
      </c>
      <c r="AH54" s="865">
        <v>0</v>
      </c>
      <c r="AI54" s="865">
        <v>0</v>
      </c>
      <c r="AJ54" s="865">
        <v>0</v>
      </c>
      <c r="AK54" s="865">
        <v>0</v>
      </c>
      <c r="AL54" s="865">
        <v>0</v>
      </c>
      <c r="AM54" s="865">
        <v>0</v>
      </c>
      <c r="AN54" s="865">
        <v>0</v>
      </c>
      <c r="AO54" s="866">
        <v>0</v>
      </c>
      <c r="AP54" s="873">
        <v>0</v>
      </c>
      <c r="AQ54" s="865">
        <v>0</v>
      </c>
      <c r="AR54" s="865">
        <v>0</v>
      </c>
      <c r="AS54" s="865">
        <v>0</v>
      </c>
      <c r="AT54" s="865">
        <v>0</v>
      </c>
      <c r="AU54" s="865">
        <v>0</v>
      </c>
      <c r="AV54" s="865">
        <v>0</v>
      </c>
      <c r="AW54" s="865">
        <v>0</v>
      </c>
      <c r="AX54" s="865">
        <v>0</v>
      </c>
      <c r="AY54" s="866">
        <v>0</v>
      </c>
      <c r="AZ54" s="873">
        <v>0</v>
      </c>
      <c r="BA54" s="865">
        <v>0</v>
      </c>
      <c r="BB54" s="865">
        <v>0</v>
      </c>
      <c r="BC54" s="865">
        <v>0</v>
      </c>
      <c r="BD54" s="865">
        <v>0</v>
      </c>
      <c r="BE54" s="865">
        <v>0</v>
      </c>
      <c r="BF54" s="865">
        <v>0</v>
      </c>
      <c r="BG54" s="865">
        <v>0</v>
      </c>
      <c r="BH54" s="865">
        <v>0</v>
      </c>
      <c r="BI54" s="866">
        <v>0</v>
      </c>
      <c r="BJ54" s="873">
        <v>0</v>
      </c>
      <c r="BK54" s="865">
        <v>0</v>
      </c>
      <c r="BL54" s="865">
        <v>0</v>
      </c>
      <c r="BM54" s="865">
        <v>0</v>
      </c>
      <c r="BN54" s="865">
        <v>0</v>
      </c>
      <c r="BO54" s="865">
        <v>0</v>
      </c>
      <c r="BP54" s="865">
        <v>0</v>
      </c>
      <c r="BQ54" s="865">
        <v>0</v>
      </c>
      <c r="BR54" s="865">
        <v>0</v>
      </c>
      <c r="BS54" s="866">
        <v>0</v>
      </c>
      <c r="BT54" s="873">
        <v>0</v>
      </c>
      <c r="BU54" s="865">
        <v>0</v>
      </c>
      <c r="BV54" s="865">
        <v>0</v>
      </c>
      <c r="BW54" s="865">
        <v>0</v>
      </c>
      <c r="BX54" s="865">
        <v>0</v>
      </c>
      <c r="BY54" s="865">
        <v>0</v>
      </c>
      <c r="BZ54" s="865">
        <v>0</v>
      </c>
      <c r="CA54" s="865">
        <v>0</v>
      </c>
      <c r="CB54" s="865">
        <v>0</v>
      </c>
      <c r="CC54" s="866">
        <v>0</v>
      </c>
      <c r="CD54" s="873">
        <v>0</v>
      </c>
      <c r="CE54" s="865">
        <v>0</v>
      </c>
      <c r="CF54" s="865">
        <v>0</v>
      </c>
      <c r="CG54" s="865">
        <v>0</v>
      </c>
      <c r="CH54" s="865">
        <v>0</v>
      </c>
      <c r="CI54" s="865">
        <v>0</v>
      </c>
      <c r="CJ54" s="865">
        <v>0</v>
      </c>
      <c r="CK54" s="865">
        <v>0</v>
      </c>
      <c r="CL54" s="865">
        <v>0</v>
      </c>
      <c r="CM54" s="866">
        <v>0</v>
      </c>
      <c r="CN54" s="873">
        <v>0</v>
      </c>
      <c r="CO54" s="865">
        <v>0</v>
      </c>
      <c r="CP54" s="865">
        <v>0</v>
      </c>
      <c r="CQ54" s="865">
        <v>0</v>
      </c>
      <c r="CR54" s="865">
        <v>0</v>
      </c>
      <c r="CS54" s="865">
        <v>0</v>
      </c>
      <c r="CT54" s="865">
        <v>0</v>
      </c>
      <c r="CU54" s="865">
        <v>0</v>
      </c>
      <c r="CV54" s="865">
        <v>0</v>
      </c>
      <c r="CW54" s="866">
        <v>0</v>
      </c>
      <c r="CX54" s="873">
        <v>0</v>
      </c>
      <c r="CY54" s="865">
        <v>0</v>
      </c>
      <c r="CZ54" s="865">
        <v>0</v>
      </c>
      <c r="DA54" s="865">
        <v>0</v>
      </c>
      <c r="DB54" s="865">
        <v>0</v>
      </c>
      <c r="DC54" s="865">
        <v>0</v>
      </c>
      <c r="DD54" s="865">
        <v>0</v>
      </c>
      <c r="DE54" s="865">
        <v>0</v>
      </c>
      <c r="DF54" s="865">
        <v>0</v>
      </c>
      <c r="DG54" s="866">
        <v>0</v>
      </c>
      <c r="DH54" s="866">
        <v>0</v>
      </c>
    </row>
    <row r="55" spans="1:112" ht="15" customHeight="1" outlineLevel="1">
      <c r="A55" s="138"/>
      <c r="B55" s="460"/>
      <c r="C55" s="846" t="s">
        <v>125</v>
      </c>
      <c r="D55" s="834">
        <v>0</v>
      </c>
      <c r="E55" s="835">
        <v>0</v>
      </c>
      <c r="F55" s="864">
        <v>0</v>
      </c>
      <c r="G55" s="865">
        <v>0</v>
      </c>
      <c r="H55" s="865">
        <v>0</v>
      </c>
      <c r="I55" s="865">
        <v>0</v>
      </c>
      <c r="J55" s="865">
        <v>0</v>
      </c>
      <c r="K55" s="866">
        <v>0</v>
      </c>
      <c r="L55" s="873">
        <v>0</v>
      </c>
      <c r="M55" s="865">
        <v>0</v>
      </c>
      <c r="N55" s="865">
        <v>0</v>
      </c>
      <c r="O55" s="865">
        <v>0</v>
      </c>
      <c r="P55" s="865">
        <v>0</v>
      </c>
      <c r="Q55" s="865">
        <v>0</v>
      </c>
      <c r="R55" s="865">
        <v>0</v>
      </c>
      <c r="S55" s="865">
        <v>0</v>
      </c>
      <c r="T55" s="865">
        <v>0</v>
      </c>
      <c r="U55" s="866">
        <v>0</v>
      </c>
      <c r="V55" s="873">
        <v>0</v>
      </c>
      <c r="W55" s="865">
        <v>0</v>
      </c>
      <c r="X55" s="865">
        <v>0</v>
      </c>
      <c r="Y55" s="865">
        <v>0</v>
      </c>
      <c r="Z55" s="865">
        <v>0</v>
      </c>
      <c r="AA55" s="865">
        <v>0</v>
      </c>
      <c r="AB55" s="865">
        <v>0</v>
      </c>
      <c r="AC55" s="865">
        <v>0</v>
      </c>
      <c r="AD55" s="865">
        <v>0</v>
      </c>
      <c r="AE55" s="866">
        <v>0</v>
      </c>
      <c r="AF55" s="873">
        <v>0</v>
      </c>
      <c r="AG55" s="865">
        <v>0</v>
      </c>
      <c r="AH55" s="865">
        <v>0</v>
      </c>
      <c r="AI55" s="865">
        <v>0</v>
      </c>
      <c r="AJ55" s="865">
        <v>0</v>
      </c>
      <c r="AK55" s="865">
        <v>0</v>
      </c>
      <c r="AL55" s="865">
        <v>0</v>
      </c>
      <c r="AM55" s="865">
        <v>0</v>
      </c>
      <c r="AN55" s="865">
        <v>0</v>
      </c>
      <c r="AO55" s="866">
        <v>0</v>
      </c>
      <c r="AP55" s="873">
        <v>0</v>
      </c>
      <c r="AQ55" s="865">
        <v>0</v>
      </c>
      <c r="AR55" s="865">
        <v>0</v>
      </c>
      <c r="AS55" s="865">
        <v>0</v>
      </c>
      <c r="AT55" s="865">
        <v>0</v>
      </c>
      <c r="AU55" s="865">
        <v>0</v>
      </c>
      <c r="AV55" s="865">
        <v>0</v>
      </c>
      <c r="AW55" s="865">
        <v>0</v>
      </c>
      <c r="AX55" s="865">
        <v>0</v>
      </c>
      <c r="AY55" s="866">
        <v>0</v>
      </c>
      <c r="AZ55" s="873">
        <v>0</v>
      </c>
      <c r="BA55" s="865">
        <v>0</v>
      </c>
      <c r="BB55" s="865">
        <v>0</v>
      </c>
      <c r="BC55" s="865">
        <v>0</v>
      </c>
      <c r="BD55" s="865">
        <v>0</v>
      </c>
      <c r="BE55" s="865">
        <v>0</v>
      </c>
      <c r="BF55" s="865">
        <v>0</v>
      </c>
      <c r="BG55" s="865">
        <v>0</v>
      </c>
      <c r="BH55" s="865">
        <v>0</v>
      </c>
      <c r="BI55" s="866">
        <v>0</v>
      </c>
      <c r="BJ55" s="873">
        <v>0</v>
      </c>
      <c r="BK55" s="865">
        <v>0</v>
      </c>
      <c r="BL55" s="865">
        <v>0</v>
      </c>
      <c r="BM55" s="865">
        <v>0</v>
      </c>
      <c r="BN55" s="865">
        <v>0</v>
      </c>
      <c r="BO55" s="865">
        <v>0</v>
      </c>
      <c r="BP55" s="865">
        <v>0</v>
      </c>
      <c r="BQ55" s="865">
        <v>0</v>
      </c>
      <c r="BR55" s="865">
        <v>0</v>
      </c>
      <c r="BS55" s="866">
        <v>0</v>
      </c>
      <c r="BT55" s="873">
        <v>0</v>
      </c>
      <c r="BU55" s="865">
        <v>0</v>
      </c>
      <c r="BV55" s="865">
        <v>0</v>
      </c>
      <c r="BW55" s="865">
        <v>0</v>
      </c>
      <c r="BX55" s="865">
        <v>0</v>
      </c>
      <c r="BY55" s="865">
        <v>0</v>
      </c>
      <c r="BZ55" s="865">
        <v>0</v>
      </c>
      <c r="CA55" s="865">
        <v>0</v>
      </c>
      <c r="CB55" s="865">
        <v>0</v>
      </c>
      <c r="CC55" s="866">
        <v>0</v>
      </c>
      <c r="CD55" s="873">
        <v>0</v>
      </c>
      <c r="CE55" s="865">
        <v>0</v>
      </c>
      <c r="CF55" s="865">
        <v>0</v>
      </c>
      <c r="CG55" s="865">
        <v>0</v>
      </c>
      <c r="CH55" s="865">
        <v>0</v>
      </c>
      <c r="CI55" s="865">
        <v>0</v>
      </c>
      <c r="CJ55" s="865">
        <v>0</v>
      </c>
      <c r="CK55" s="865">
        <v>0</v>
      </c>
      <c r="CL55" s="865">
        <v>0</v>
      </c>
      <c r="CM55" s="866">
        <v>0</v>
      </c>
      <c r="CN55" s="873">
        <v>0</v>
      </c>
      <c r="CO55" s="865">
        <v>0</v>
      </c>
      <c r="CP55" s="865">
        <v>0</v>
      </c>
      <c r="CQ55" s="865">
        <v>0</v>
      </c>
      <c r="CR55" s="865">
        <v>0</v>
      </c>
      <c r="CS55" s="865">
        <v>0</v>
      </c>
      <c r="CT55" s="865">
        <v>0</v>
      </c>
      <c r="CU55" s="865">
        <v>0</v>
      </c>
      <c r="CV55" s="865">
        <v>0</v>
      </c>
      <c r="CW55" s="866">
        <v>0</v>
      </c>
      <c r="CX55" s="873">
        <v>0</v>
      </c>
      <c r="CY55" s="865">
        <v>0</v>
      </c>
      <c r="CZ55" s="865">
        <v>0</v>
      </c>
      <c r="DA55" s="865">
        <v>0</v>
      </c>
      <c r="DB55" s="865">
        <v>0</v>
      </c>
      <c r="DC55" s="865">
        <v>0</v>
      </c>
      <c r="DD55" s="865">
        <v>0</v>
      </c>
      <c r="DE55" s="865">
        <v>0</v>
      </c>
      <c r="DF55" s="865">
        <v>0</v>
      </c>
      <c r="DG55" s="866">
        <v>0</v>
      </c>
      <c r="DH55" s="866">
        <v>0</v>
      </c>
    </row>
    <row r="56" spans="1:112" ht="15" customHeight="1" outlineLevel="1">
      <c r="A56" s="138"/>
      <c r="B56" s="460"/>
      <c r="C56" s="846" t="s">
        <v>126</v>
      </c>
      <c r="D56" s="834">
        <v>0</v>
      </c>
      <c r="E56" s="835">
        <v>0</v>
      </c>
      <c r="F56" s="864">
        <v>0</v>
      </c>
      <c r="G56" s="865">
        <v>0</v>
      </c>
      <c r="H56" s="865">
        <v>0</v>
      </c>
      <c r="I56" s="865">
        <v>0</v>
      </c>
      <c r="J56" s="865">
        <v>0</v>
      </c>
      <c r="K56" s="866">
        <v>0</v>
      </c>
      <c r="L56" s="873">
        <v>0</v>
      </c>
      <c r="M56" s="865">
        <v>0</v>
      </c>
      <c r="N56" s="865">
        <v>0</v>
      </c>
      <c r="O56" s="865">
        <v>0</v>
      </c>
      <c r="P56" s="865">
        <v>0</v>
      </c>
      <c r="Q56" s="865">
        <v>0</v>
      </c>
      <c r="R56" s="865">
        <v>0</v>
      </c>
      <c r="S56" s="865">
        <v>0</v>
      </c>
      <c r="T56" s="865">
        <v>0</v>
      </c>
      <c r="U56" s="866">
        <v>0</v>
      </c>
      <c r="V56" s="873">
        <v>0</v>
      </c>
      <c r="W56" s="865">
        <v>0</v>
      </c>
      <c r="X56" s="865">
        <v>0</v>
      </c>
      <c r="Y56" s="865">
        <v>0</v>
      </c>
      <c r="Z56" s="865">
        <v>0</v>
      </c>
      <c r="AA56" s="865">
        <v>0</v>
      </c>
      <c r="AB56" s="865">
        <v>0</v>
      </c>
      <c r="AC56" s="865">
        <v>0</v>
      </c>
      <c r="AD56" s="865">
        <v>0</v>
      </c>
      <c r="AE56" s="866">
        <v>0</v>
      </c>
      <c r="AF56" s="873">
        <v>0</v>
      </c>
      <c r="AG56" s="865">
        <v>0</v>
      </c>
      <c r="AH56" s="865">
        <v>0</v>
      </c>
      <c r="AI56" s="865">
        <v>0</v>
      </c>
      <c r="AJ56" s="865">
        <v>0</v>
      </c>
      <c r="AK56" s="865">
        <v>0</v>
      </c>
      <c r="AL56" s="865">
        <v>0</v>
      </c>
      <c r="AM56" s="865">
        <v>0</v>
      </c>
      <c r="AN56" s="865">
        <v>0</v>
      </c>
      <c r="AO56" s="866">
        <v>0</v>
      </c>
      <c r="AP56" s="873">
        <v>0</v>
      </c>
      <c r="AQ56" s="865">
        <v>0</v>
      </c>
      <c r="AR56" s="865">
        <v>0</v>
      </c>
      <c r="AS56" s="865">
        <v>0</v>
      </c>
      <c r="AT56" s="865">
        <v>0</v>
      </c>
      <c r="AU56" s="865">
        <v>0</v>
      </c>
      <c r="AV56" s="865">
        <v>0</v>
      </c>
      <c r="AW56" s="865">
        <v>0</v>
      </c>
      <c r="AX56" s="865">
        <v>0</v>
      </c>
      <c r="AY56" s="866">
        <v>0</v>
      </c>
      <c r="AZ56" s="873">
        <v>0</v>
      </c>
      <c r="BA56" s="865">
        <v>0</v>
      </c>
      <c r="BB56" s="865">
        <v>0</v>
      </c>
      <c r="BC56" s="865">
        <v>0</v>
      </c>
      <c r="BD56" s="865">
        <v>0</v>
      </c>
      <c r="BE56" s="865">
        <v>0</v>
      </c>
      <c r="BF56" s="865">
        <v>0</v>
      </c>
      <c r="BG56" s="865">
        <v>0</v>
      </c>
      <c r="BH56" s="865">
        <v>0</v>
      </c>
      <c r="BI56" s="866">
        <v>0</v>
      </c>
      <c r="BJ56" s="873">
        <v>0</v>
      </c>
      <c r="BK56" s="865">
        <v>0</v>
      </c>
      <c r="BL56" s="865">
        <v>0</v>
      </c>
      <c r="BM56" s="865">
        <v>0</v>
      </c>
      <c r="BN56" s="865">
        <v>0</v>
      </c>
      <c r="BO56" s="865">
        <v>0</v>
      </c>
      <c r="BP56" s="865">
        <v>0</v>
      </c>
      <c r="BQ56" s="865">
        <v>0</v>
      </c>
      <c r="BR56" s="865">
        <v>0</v>
      </c>
      <c r="BS56" s="866">
        <v>0</v>
      </c>
      <c r="BT56" s="873">
        <v>0</v>
      </c>
      <c r="BU56" s="865">
        <v>0</v>
      </c>
      <c r="BV56" s="865">
        <v>0</v>
      </c>
      <c r="BW56" s="865">
        <v>0</v>
      </c>
      <c r="BX56" s="865">
        <v>0</v>
      </c>
      <c r="BY56" s="865">
        <v>0</v>
      </c>
      <c r="BZ56" s="865">
        <v>0</v>
      </c>
      <c r="CA56" s="865">
        <v>0</v>
      </c>
      <c r="CB56" s="865">
        <v>0</v>
      </c>
      <c r="CC56" s="866">
        <v>0</v>
      </c>
      <c r="CD56" s="873">
        <v>0</v>
      </c>
      <c r="CE56" s="865">
        <v>0</v>
      </c>
      <c r="CF56" s="865">
        <v>0</v>
      </c>
      <c r="CG56" s="865">
        <v>0</v>
      </c>
      <c r="CH56" s="865">
        <v>0</v>
      </c>
      <c r="CI56" s="865">
        <v>0</v>
      </c>
      <c r="CJ56" s="865">
        <v>0</v>
      </c>
      <c r="CK56" s="865">
        <v>0</v>
      </c>
      <c r="CL56" s="865">
        <v>0</v>
      </c>
      <c r="CM56" s="866">
        <v>0</v>
      </c>
      <c r="CN56" s="873">
        <v>0</v>
      </c>
      <c r="CO56" s="865">
        <v>0</v>
      </c>
      <c r="CP56" s="865">
        <v>0</v>
      </c>
      <c r="CQ56" s="865">
        <v>0</v>
      </c>
      <c r="CR56" s="865">
        <v>0</v>
      </c>
      <c r="CS56" s="865">
        <v>0</v>
      </c>
      <c r="CT56" s="865">
        <v>0</v>
      </c>
      <c r="CU56" s="865">
        <v>0</v>
      </c>
      <c r="CV56" s="865">
        <v>0</v>
      </c>
      <c r="CW56" s="866">
        <v>0</v>
      </c>
      <c r="CX56" s="873">
        <v>0</v>
      </c>
      <c r="CY56" s="865">
        <v>0</v>
      </c>
      <c r="CZ56" s="865">
        <v>0</v>
      </c>
      <c r="DA56" s="865">
        <v>0</v>
      </c>
      <c r="DB56" s="865">
        <v>0</v>
      </c>
      <c r="DC56" s="865">
        <v>0</v>
      </c>
      <c r="DD56" s="865">
        <v>0</v>
      </c>
      <c r="DE56" s="865">
        <v>0</v>
      </c>
      <c r="DF56" s="865">
        <v>0</v>
      </c>
      <c r="DG56" s="866">
        <v>0</v>
      </c>
      <c r="DH56" s="866">
        <v>0</v>
      </c>
    </row>
    <row r="57" spans="1:112" ht="15" customHeight="1" outlineLevel="1">
      <c r="A57" s="138"/>
      <c r="B57" s="460"/>
      <c r="C57" s="846" t="s">
        <v>127</v>
      </c>
      <c r="D57" s="834">
        <v>0</v>
      </c>
      <c r="E57" s="835">
        <v>0</v>
      </c>
      <c r="F57" s="864">
        <v>0</v>
      </c>
      <c r="G57" s="865">
        <v>0</v>
      </c>
      <c r="H57" s="865">
        <v>0</v>
      </c>
      <c r="I57" s="865">
        <v>0</v>
      </c>
      <c r="J57" s="865">
        <v>0</v>
      </c>
      <c r="K57" s="866">
        <v>0</v>
      </c>
      <c r="L57" s="873">
        <v>0</v>
      </c>
      <c r="M57" s="865">
        <v>0</v>
      </c>
      <c r="N57" s="865">
        <v>0</v>
      </c>
      <c r="O57" s="865">
        <v>0</v>
      </c>
      <c r="P57" s="865">
        <v>0</v>
      </c>
      <c r="Q57" s="865">
        <v>0</v>
      </c>
      <c r="R57" s="865">
        <v>0</v>
      </c>
      <c r="S57" s="865">
        <v>0</v>
      </c>
      <c r="T57" s="865">
        <v>0</v>
      </c>
      <c r="U57" s="866">
        <v>0</v>
      </c>
      <c r="V57" s="873">
        <v>0</v>
      </c>
      <c r="W57" s="865">
        <v>0</v>
      </c>
      <c r="X57" s="865">
        <v>0</v>
      </c>
      <c r="Y57" s="865">
        <v>0</v>
      </c>
      <c r="Z57" s="865">
        <v>0</v>
      </c>
      <c r="AA57" s="865">
        <v>0</v>
      </c>
      <c r="AB57" s="865">
        <v>0</v>
      </c>
      <c r="AC57" s="865">
        <v>0</v>
      </c>
      <c r="AD57" s="865">
        <v>0</v>
      </c>
      <c r="AE57" s="866">
        <v>0</v>
      </c>
      <c r="AF57" s="873">
        <v>0</v>
      </c>
      <c r="AG57" s="865">
        <v>0</v>
      </c>
      <c r="AH57" s="865">
        <v>0</v>
      </c>
      <c r="AI57" s="865">
        <v>0</v>
      </c>
      <c r="AJ57" s="865">
        <v>0</v>
      </c>
      <c r="AK57" s="865">
        <v>0</v>
      </c>
      <c r="AL57" s="865">
        <v>0</v>
      </c>
      <c r="AM57" s="865">
        <v>0</v>
      </c>
      <c r="AN57" s="865">
        <v>0</v>
      </c>
      <c r="AO57" s="866">
        <v>0</v>
      </c>
      <c r="AP57" s="873">
        <v>0</v>
      </c>
      <c r="AQ57" s="865">
        <v>0</v>
      </c>
      <c r="AR57" s="865">
        <v>0</v>
      </c>
      <c r="AS57" s="865">
        <v>0</v>
      </c>
      <c r="AT57" s="865">
        <v>0</v>
      </c>
      <c r="AU57" s="865">
        <v>0</v>
      </c>
      <c r="AV57" s="865">
        <v>0</v>
      </c>
      <c r="AW57" s="865">
        <v>0</v>
      </c>
      <c r="AX57" s="865">
        <v>0</v>
      </c>
      <c r="AY57" s="866">
        <v>0</v>
      </c>
      <c r="AZ57" s="873">
        <v>0</v>
      </c>
      <c r="BA57" s="865">
        <v>0</v>
      </c>
      <c r="BB57" s="865">
        <v>0</v>
      </c>
      <c r="BC57" s="865">
        <v>0</v>
      </c>
      <c r="BD57" s="865">
        <v>0</v>
      </c>
      <c r="BE57" s="865">
        <v>0</v>
      </c>
      <c r="BF57" s="865">
        <v>0</v>
      </c>
      <c r="BG57" s="865">
        <v>0</v>
      </c>
      <c r="BH57" s="865">
        <v>0</v>
      </c>
      <c r="BI57" s="866">
        <v>0</v>
      </c>
      <c r="BJ57" s="873">
        <v>0</v>
      </c>
      <c r="BK57" s="865">
        <v>0</v>
      </c>
      <c r="BL57" s="865">
        <v>0</v>
      </c>
      <c r="BM57" s="865">
        <v>0</v>
      </c>
      <c r="BN57" s="865">
        <v>0</v>
      </c>
      <c r="BO57" s="865">
        <v>0</v>
      </c>
      <c r="BP57" s="865">
        <v>0</v>
      </c>
      <c r="BQ57" s="865">
        <v>0</v>
      </c>
      <c r="BR57" s="865">
        <v>0</v>
      </c>
      <c r="BS57" s="866">
        <v>0</v>
      </c>
      <c r="BT57" s="873">
        <v>0</v>
      </c>
      <c r="BU57" s="865">
        <v>0</v>
      </c>
      <c r="BV57" s="865">
        <v>0</v>
      </c>
      <c r="BW57" s="865">
        <v>0</v>
      </c>
      <c r="BX57" s="865">
        <v>0</v>
      </c>
      <c r="BY57" s="865">
        <v>0</v>
      </c>
      <c r="BZ57" s="865">
        <v>0</v>
      </c>
      <c r="CA57" s="865">
        <v>0</v>
      </c>
      <c r="CB57" s="865">
        <v>0</v>
      </c>
      <c r="CC57" s="866">
        <v>0</v>
      </c>
      <c r="CD57" s="873">
        <v>0</v>
      </c>
      <c r="CE57" s="865">
        <v>0</v>
      </c>
      <c r="CF57" s="865">
        <v>0</v>
      </c>
      <c r="CG57" s="865">
        <v>0</v>
      </c>
      <c r="CH57" s="865">
        <v>0</v>
      </c>
      <c r="CI57" s="865">
        <v>0</v>
      </c>
      <c r="CJ57" s="865">
        <v>0</v>
      </c>
      <c r="CK57" s="865">
        <v>0</v>
      </c>
      <c r="CL57" s="865">
        <v>0</v>
      </c>
      <c r="CM57" s="866">
        <v>0</v>
      </c>
      <c r="CN57" s="873">
        <v>0</v>
      </c>
      <c r="CO57" s="865">
        <v>0</v>
      </c>
      <c r="CP57" s="865">
        <v>0</v>
      </c>
      <c r="CQ57" s="865">
        <v>0</v>
      </c>
      <c r="CR57" s="865">
        <v>0</v>
      </c>
      <c r="CS57" s="865">
        <v>0</v>
      </c>
      <c r="CT57" s="865">
        <v>0</v>
      </c>
      <c r="CU57" s="865">
        <v>0</v>
      </c>
      <c r="CV57" s="865">
        <v>0</v>
      </c>
      <c r="CW57" s="866">
        <v>0</v>
      </c>
      <c r="CX57" s="873">
        <v>0</v>
      </c>
      <c r="CY57" s="865">
        <v>0</v>
      </c>
      <c r="CZ57" s="865">
        <v>0</v>
      </c>
      <c r="DA57" s="865">
        <v>0</v>
      </c>
      <c r="DB57" s="865">
        <v>0</v>
      </c>
      <c r="DC57" s="865">
        <v>0</v>
      </c>
      <c r="DD57" s="865">
        <v>0</v>
      </c>
      <c r="DE57" s="865">
        <v>0</v>
      </c>
      <c r="DF57" s="865">
        <v>0</v>
      </c>
      <c r="DG57" s="866">
        <v>0</v>
      </c>
      <c r="DH57" s="866">
        <v>0</v>
      </c>
    </row>
    <row r="58" spans="1:112" ht="15" customHeight="1" outlineLevel="1">
      <c r="A58" s="138"/>
      <c r="B58" s="460"/>
      <c r="C58" s="846" t="s">
        <v>128</v>
      </c>
      <c r="D58" s="834">
        <v>0</v>
      </c>
      <c r="E58" s="835">
        <v>0</v>
      </c>
      <c r="F58" s="864">
        <v>0</v>
      </c>
      <c r="G58" s="865">
        <v>0</v>
      </c>
      <c r="H58" s="865">
        <v>0</v>
      </c>
      <c r="I58" s="865">
        <v>0</v>
      </c>
      <c r="J58" s="865">
        <v>0</v>
      </c>
      <c r="K58" s="866">
        <v>0</v>
      </c>
      <c r="L58" s="873">
        <v>0</v>
      </c>
      <c r="M58" s="865">
        <v>0</v>
      </c>
      <c r="N58" s="865">
        <v>0</v>
      </c>
      <c r="O58" s="865">
        <v>0</v>
      </c>
      <c r="P58" s="865">
        <v>0</v>
      </c>
      <c r="Q58" s="865">
        <v>0</v>
      </c>
      <c r="R58" s="865">
        <v>0</v>
      </c>
      <c r="S58" s="865">
        <v>0</v>
      </c>
      <c r="T58" s="865">
        <v>0</v>
      </c>
      <c r="U58" s="866">
        <v>0</v>
      </c>
      <c r="V58" s="873">
        <v>0</v>
      </c>
      <c r="W58" s="865">
        <v>0</v>
      </c>
      <c r="X58" s="865">
        <v>0</v>
      </c>
      <c r="Y58" s="865">
        <v>0</v>
      </c>
      <c r="Z58" s="865">
        <v>0</v>
      </c>
      <c r="AA58" s="865">
        <v>0</v>
      </c>
      <c r="AB58" s="865">
        <v>0</v>
      </c>
      <c r="AC58" s="865">
        <v>0</v>
      </c>
      <c r="AD58" s="865">
        <v>0</v>
      </c>
      <c r="AE58" s="866">
        <v>0</v>
      </c>
      <c r="AF58" s="873">
        <v>0</v>
      </c>
      <c r="AG58" s="865">
        <v>0</v>
      </c>
      <c r="AH58" s="865">
        <v>0</v>
      </c>
      <c r="AI58" s="865">
        <v>0</v>
      </c>
      <c r="AJ58" s="865">
        <v>0</v>
      </c>
      <c r="AK58" s="865">
        <v>0</v>
      </c>
      <c r="AL58" s="865">
        <v>0</v>
      </c>
      <c r="AM58" s="865">
        <v>0</v>
      </c>
      <c r="AN58" s="865">
        <v>0</v>
      </c>
      <c r="AO58" s="866">
        <v>0</v>
      </c>
      <c r="AP58" s="873">
        <v>0</v>
      </c>
      <c r="AQ58" s="865">
        <v>0</v>
      </c>
      <c r="AR58" s="865">
        <v>0</v>
      </c>
      <c r="AS58" s="865">
        <v>0</v>
      </c>
      <c r="AT58" s="865">
        <v>0</v>
      </c>
      <c r="AU58" s="865">
        <v>0</v>
      </c>
      <c r="AV58" s="865">
        <v>0</v>
      </c>
      <c r="AW58" s="865">
        <v>0</v>
      </c>
      <c r="AX58" s="865">
        <v>0</v>
      </c>
      <c r="AY58" s="866">
        <v>0</v>
      </c>
      <c r="AZ58" s="873">
        <v>0</v>
      </c>
      <c r="BA58" s="865">
        <v>0</v>
      </c>
      <c r="BB58" s="865">
        <v>0</v>
      </c>
      <c r="BC58" s="865">
        <v>0</v>
      </c>
      <c r="BD58" s="865">
        <v>0</v>
      </c>
      <c r="BE58" s="865">
        <v>0</v>
      </c>
      <c r="BF58" s="865">
        <v>0</v>
      </c>
      <c r="BG58" s="865">
        <v>0</v>
      </c>
      <c r="BH58" s="865">
        <v>0</v>
      </c>
      <c r="BI58" s="866">
        <v>0</v>
      </c>
      <c r="BJ58" s="873">
        <v>0</v>
      </c>
      <c r="BK58" s="865">
        <v>0</v>
      </c>
      <c r="BL58" s="865">
        <v>0</v>
      </c>
      <c r="BM58" s="865">
        <v>0</v>
      </c>
      <c r="BN58" s="865">
        <v>0</v>
      </c>
      <c r="BO58" s="865">
        <v>0</v>
      </c>
      <c r="BP58" s="865">
        <v>0</v>
      </c>
      <c r="BQ58" s="865">
        <v>0</v>
      </c>
      <c r="BR58" s="865">
        <v>0</v>
      </c>
      <c r="BS58" s="866">
        <v>0</v>
      </c>
      <c r="BT58" s="873">
        <v>0</v>
      </c>
      <c r="BU58" s="865">
        <v>0</v>
      </c>
      <c r="BV58" s="865">
        <v>0</v>
      </c>
      <c r="BW58" s="865">
        <v>0</v>
      </c>
      <c r="BX58" s="865">
        <v>0</v>
      </c>
      <c r="BY58" s="865">
        <v>0</v>
      </c>
      <c r="BZ58" s="865">
        <v>0</v>
      </c>
      <c r="CA58" s="865">
        <v>0</v>
      </c>
      <c r="CB58" s="865">
        <v>0</v>
      </c>
      <c r="CC58" s="866">
        <v>0</v>
      </c>
      <c r="CD58" s="873">
        <v>0</v>
      </c>
      <c r="CE58" s="865">
        <v>0</v>
      </c>
      <c r="CF58" s="865">
        <v>0</v>
      </c>
      <c r="CG58" s="865">
        <v>0</v>
      </c>
      <c r="CH58" s="865">
        <v>0</v>
      </c>
      <c r="CI58" s="865">
        <v>0</v>
      </c>
      <c r="CJ58" s="865">
        <v>0</v>
      </c>
      <c r="CK58" s="865">
        <v>0</v>
      </c>
      <c r="CL58" s="865">
        <v>0</v>
      </c>
      <c r="CM58" s="866">
        <v>0</v>
      </c>
      <c r="CN58" s="873">
        <v>0</v>
      </c>
      <c r="CO58" s="865">
        <v>0</v>
      </c>
      <c r="CP58" s="865">
        <v>0</v>
      </c>
      <c r="CQ58" s="865">
        <v>0</v>
      </c>
      <c r="CR58" s="865">
        <v>0</v>
      </c>
      <c r="CS58" s="865">
        <v>0</v>
      </c>
      <c r="CT58" s="865">
        <v>0</v>
      </c>
      <c r="CU58" s="865">
        <v>0</v>
      </c>
      <c r="CV58" s="865">
        <v>0</v>
      </c>
      <c r="CW58" s="866">
        <v>0</v>
      </c>
      <c r="CX58" s="873">
        <v>0</v>
      </c>
      <c r="CY58" s="865">
        <v>0</v>
      </c>
      <c r="CZ58" s="865">
        <v>0</v>
      </c>
      <c r="DA58" s="865">
        <v>0</v>
      </c>
      <c r="DB58" s="865">
        <v>0</v>
      </c>
      <c r="DC58" s="865">
        <v>0</v>
      </c>
      <c r="DD58" s="865">
        <v>0</v>
      </c>
      <c r="DE58" s="865">
        <v>0</v>
      </c>
      <c r="DF58" s="865">
        <v>0</v>
      </c>
      <c r="DG58" s="866">
        <v>0</v>
      </c>
      <c r="DH58" s="866">
        <v>0</v>
      </c>
    </row>
    <row r="59" spans="1:112" ht="15" customHeight="1" outlineLevel="1">
      <c r="A59" s="138"/>
      <c r="B59" s="460"/>
      <c r="C59" s="846" t="s">
        <v>129</v>
      </c>
      <c r="D59" s="834">
        <v>0</v>
      </c>
      <c r="E59" s="835">
        <v>0</v>
      </c>
      <c r="F59" s="864">
        <v>0</v>
      </c>
      <c r="G59" s="865">
        <v>0</v>
      </c>
      <c r="H59" s="865">
        <v>0</v>
      </c>
      <c r="I59" s="865">
        <v>0</v>
      </c>
      <c r="J59" s="865">
        <v>0</v>
      </c>
      <c r="K59" s="866">
        <v>0</v>
      </c>
      <c r="L59" s="873">
        <v>0</v>
      </c>
      <c r="M59" s="865">
        <v>0</v>
      </c>
      <c r="N59" s="865">
        <v>0</v>
      </c>
      <c r="O59" s="865">
        <v>0</v>
      </c>
      <c r="P59" s="865">
        <v>0</v>
      </c>
      <c r="Q59" s="865">
        <v>0</v>
      </c>
      <c r="R59" s="865">
        <v>0</v>
      </c>
      <c r="S59" s="865">
        <v>0</v>
      </c>
      <c r="T59" s="865">
        <v>0</v>
      </c>
      <c r="U59" s="866">
        <v>0</v>
      </c>
      <c r="V59" s="873">
        <v>0</v>
      </c>
      <c r="W59" s="865">
        <v>0</v>
      </c>
      <c r="X59" s="865">
        <v>0</v>
      </c>
      <c r="Y59" s="865">
        <v>0</v>
      </c>
      <c r="Z59" s="865">
        <v>0</v>
      </c>
      <c r="AA59" s="865">
        <v>0</v>
      </c>
      <c r="AB59" s="865">
        <v>0</v>
      </c>
      <c r="AC59" s="865">
        <v>0</v>
      </c>
      <c r="AD59" s="865">
        <v>0</v>
      </c>
      <c r="AE59" s="866">
        <v>0</v>
      </c>
      <c r="AF59" s="873">
        <v>0</v>
      </c>
      <c r="AG59" s="865">
        <v>0</v>
      </c>
      <c r="AH59" s="865">
        <v>0</v>
      </c>
      <c r="AI59" s="865">
        <v>0</v>
      </c>
      <c r="AJ59" s="865">
        <v>0</v>
      </c>
      <c r="AK59" s="865">
        <v>0</v>
      </c>
      <c r="AL59" s="865">
        <v>0</v>
      </c>
      <c r="AM59" s="865">
        <v>0</v>
      </c>
      <c r="AN59" s="865">
        <v>0</v>
      </c>
      <c r="AO59" s="866">
        <v>0</v>
      </c>
      <c r="AP59" s="873">
        <v>0</v>
      </c>
      <c r="AQ59" s="865">
        <v>0</v>
      </c>
      <c r="AR59" s="865">
        <v>0</v>
      </c>
      <c r="AS59" s="865">
        <v>0</v>
      </c>
      <c r="AT59" s="865">
        <v>0</v>
      </c>
      <c r="AU59" s="865">
        <v>0</v>
      </c>
      <c r="AV59" s="865">
        <v>0</v>
      </c>
      <c r="AW59" s="865">
        <v>0</v>
      </c>
      <c r="AX59" s="865">
        <v>0</v>
      </c>
      <c r="AY59" s="866">
        <v>0</v>
      </c>
      <c r="AZ59" s="873">
        <v>0</v>
      </c>
      <c r="BA59" s="865">
        <v>0</v>
      </c>
      <c r="BB59" s="865">
        <v>0</v>
      </c>
      <c r="BC59" s="865">
        <v>0</v>
      </c>
      <c r="BD59" s="865">
        <v>0</v>
      </c>
      <c r="BE59" s="865">
        <v>0</v>
      </c>
      <c r="BF59" s="865">
        <v>0</v>
      </c>
      <c r="BG59" s="865">
        <v>0</v>
      </c>
      <c r="BH59" s="865">
        <v>0</v>
      </c>
      <c r="BI59" s="866">
        <v>0</v>
      </c>
      <c r="BJ59" s="873">
        <v>0</v>
      </c>
      <c r="BK59" s="865">
        <v>0</v>
      </c>
      <c r="BL59" s="865">
        <v>0</v>
      </c>
      <c r="BM59" s="865">
        <v>0</v>
      </c>
      <c r="BN59" s="865">
        <v>0</v>
      </c>
      <c r="BO59" s="865">
        <v>0</v>
      </c>
      <c r="BP59" s="865">
        <v>0</v>
      </c>
      <c r="BQ59" s="865">
        <v>0</v>
      </c>
      <c r="BR59" s="865">
        <v>0</v>
      </c>
      <c r="BS59" s="866">
        <v>0</v>
      </c>
      <c r="BT59" s="873">
        <v>0</v>
      </c>
      <c r="BU59" s="865">
        <v>0</v>
      </c>
      <c r="BV59" s="865">
        <v>0</v>
      </c>
      <c r="BW59" s="865">
        <v>0</v>
      </c>
      <c r="BX59" s="865">
        <v>0</v>
      </c>
      <c r="BY59" s="865">
        <v>0</v>
      </c>
      <c r="BZ59" s="865">
        <v>0</v>
      </c>
      <c r="CA59" s="865">
        <v>0</v>
      </c>
      <c r="CB59" s="865">
        <v>0</v>
      </c>
      <c r="CC59" s="866">
        <v>0</v>
      </c>
      <c r="CD59" s="873">
        <v>0</v>
      </c>
      <c r="CE59" s="865">
        <v>0</v>
      </c>
      <c r="CF59" s="865">
        <v>0</v>
      </c>
      <c r="CG59" s="865">
        <v>0</v>
      </c>
      <c r="CH59" s="865">
        <v>0</v>
      </c>
      <c r="CI59" s="865">
        <v>0</v>
      </c>
      <c r="CJ59" s="865">
        <v>0</v>
      </c>
      <c r="CK59" s="865">
        <v>0</v>
      </c>
      <c r="CL59" s="865">
        <v>0</v>
      </c>
      <c r="CM59" s="866">
        <v>0</v>
      </c>
      <c r="CN59" s="873">
        <v>0</v>
      </c>
      <c r="CO59" s="865">
        <v>0</v>
      </c>
      <c r="CP59" s="865">
        <v>0</v>
      </c>
      <c r="CQ59" s="865">
        <v>0</v>
      </c>
      <c r="CR59" s="865">
        <v>0</v>
      </c>
      <c r="CS59" s="865">
        <v>0</v>
      </c>
      <c r="CT59" s="865">
        <v>0</v>
      </c>
      <c r="CU59" s="865">
        <v>0</v>
      </c>
      <c r="CV59" s="865">
        <v>0</v>
      </c>
      <c r="CW59" s="866">
        <v>0</v>
      </c>
      <c r="CX59" s="873">
        <v>0</v>
      </c>
      <c r="CY59" s="865">
        <v>0</v>
      </c>
      <c r="CZ59" s="865">
        <v>0</v>
      </c>
      <c r="DA59" s="865">
        <v>0</v>
      </c>
      <c r="DB59" s="865">
        <v>0</v>
      </c>
      <c r="DC59" s="865">
        <v>0</v>
      </c>
      <c r="DD59" s="865">
        <v>0</v>
      </c>
      <c r="DE59" s="865">
        <v>0</v>
      </c>
      <c r="DF59" s="865">
        <v>0</v>
      </c>
      <c r="DG59" s="866">
        <v>0</v>
      </c>
      <c r="DH59" s="866">
        <v>0</v>
      </c>
    </row>
    <row r="60" spans="1:112" ht="15" customHeight="1" outlineLevel="1">
      <c r="A60" s="138"/>
      <c r="B60" s="460"/>
      <c r="C60" s="846" t="s">
        <v>130</v>
      </c>
      <c r="D60" s="834">
        <v>0</v>
      </c>
      <c r="E60" s="835">
        <v>0</v>
      </c>
      <c r="F60" s="864">
        <v>0</v>
      </c>
      <c r="G60" s="865">
        <v>0</v>
      </c>
      <c r="H60" s="865">
        <v>0</v>
      </c>
      <c r="I60" s="865">
        <v>0</v>
      </c>
      <c r="J60" s="865">
        <v>0</v>
      </c>
      <c r="K60" s="866">
        <v>0</v>
      </c>
      <c r="L60" s="873">
        <v>0</v>
      </c>
      <c r="M60" s="865">
        <v>0</v>
      </c>
      <c r="N60" s="865">
        <v>0</v>
      </c>
      <c r="O60" s="865">
        <v>0</v>
      </c>
      <c r="P60" s="865">
        <v>0</v>
      </c>
      <c r="Q60" s="865">
        <v>0</v>
      </c>
      <c r="R60" s="865">
        <v>0</v>
      </c>
      <c r="S60" s="865">
        <v>0</v>
      </c>
      <c r="T60" s="865">
        <v>0</v>
      </c>
      <c r="U60" s="866">
        <v>0</v>
      </c>
      <c r="V60" s="873">
        <v>0</v>
      </c>
      <c r="W60" s="865">
        <v>0</v>
      </c>
      <c r="X60" s="865">
        <v>0</v>
      </c>
      <c r="Y60" s="865">
        <v>0</v>
      </c>
      <c r="Z60" s="865">
        <v>0</v>
      </c>
      <c r="AA60" s="865">
        <v>0</v>
      </c>
      <c r="AB60" s="865">
        <v>0</v>
      </c>
      <c r="AC60" s="865">
        <v>0</v>
      </c>
      <c r="AD60" s="865">
        <v>0</v>
      </c>
      <c r="AE60" s="866">
        <v>0</v>
      </c>
      <c r="AF60" s="873">
        <v>0</v>
      </c>
      <c r="AG60" s="865">
        <v>0</v>
      </c>
      <c r="AH60" s="865">
        <v>0</v>
      </c>
      <c r="AI60" s="865">
        <v>0</v>
      </c>
      <c r="AJ60" s="865">
        <v>0</v>
      </c>
      <c r="AK60" s="865">
        <v>0</v>
      </c>
      <c r="AL60" s="865">
        <v>0</v>
      </c>
      <c r="AM60" s="865">
        <v>0</v>
      </c>
      <c r="AN60" s="865">
        <v>0</v>
      </c>
      <c r="AO60" s="866">
        <v>0</v>
      </c>
      <c r="AP60" s="873">
        <v>0</v>
      </c>
      <c r="AQ60" s="865">
        <v>0</v>
      </c>
      <c r="AR60" s="865">
        <v>0</v>
      </c>
      <c r="AS60" s="865">
        <v>0</v>
      </c>
      <c r="AT60" s="865">
        <v>0</v>
      </c>
      <c r="AU60" s="865">
        <v>0</v>
      </c>
      <c r="AV60" s="865">
        <v>0</v>
      </c>
      <c r="AW60" s="865">
        <v>0</v>
      </c>
      <c r="AX60" s="865">
        <v>0</v>
      </c>
      <c r="AY60" s="866">
        <v>0</v>
      </c>
      <c r="AZ60" s="873">
        <v>0</v>
      </c>
      <c r="BA60" s="865">
        <v>0</v>
      </c>
      <c r="BB60" s="865">
        <v>0</v>
      </c>
      <c r="BC60" s="865">
        <v>0</v>
      </c>
      <c r="BD60" s="865">
        <v>0</v>
      </c>
      <c r="BE60" s="865">
        <v>0</v>
      </c>
      <c r="BF60" s="865">
        <v>0</v>
      </c>
      <c r="BG60" s="865">
        <v>0</v>
      </c>
      <c r="BH60" s="865">
        <v>0</v>
      </c>
      <c r="BI60" s="866">
        <v>0</v>
      </c>
      <c r="BJ60" s="873">
        <v>0</v>
      </c>
      <c r="BK60" s="865">
        <v>0</v>
      </c>
      <c r="BL60" s="865">
        <v>0</v>
      </c>
      <c r="BM60" s="865">
        <v>0</v>
      </c>
      <c r="BN60" s="865">
        <v>0</v>
      </c>
      <c r="BO60" s="865">
        <v>0</v>
      </c>
      <c r="BP60" s="865">
        <v>0</v>
      </c>
      <c r="BQ60" s="865">
        <v>0</v>
      </c>
      <c r="BR60" s="865">
        <v>0</v>
      </c>
      <c r="BS60" s="866">
        <v>0</v>
      </c>
      <c r="BT60" s="873">
        <v>0</v>
      </c>
      <c r="BU60" s="865">
        <v>0</v>
      </c>
      <c r="BV60" s="865">
        <v>0</v>
      </c>
      <c r="BW60" s="865">
        <v>0</v>
      </c>
      <c r="BX60" s="865">
        <v>0</v>
      </c>
      <c r="BY60" s="865">
        <v>0</v>
      </c>
      <c r="BZ60" s="865">
        <v>0</v>
      </c>
      <c r="CA60" s="865">
        <v>0</v>
      </c>
      <c r="CB60" s="865">
        <v>0</v>
      </c>
      <c r="CC60" s="866">
        <v>0</v>
      </c>
      <c r="CD60" s="873">
        <v>0</v>
      </c>
      <c r="CE60" s="865">
        <v>0</v>
      </c>
      <c r="CF60" s="865">
        <v>0</v>
      </c>
      <c r="CG60" s="865">
        <v>0</v>
      </c>
      <c r="CH60" s="865">
        <v>0</v>
      </c>
      <c r="CI60" s="865">
        <v>0</v>
      </c>
      <c r="CJ60" s="865">
        <v>0</v>
      </c>
      <c r="CK60" s="865">
        <v>0</v>
      </c>
      <c r="CL60" s="865">
        <v>0</v>
      </c>
      <c r="CM60" s="866">
        <v>0</v>
      </c>
      <c r="CN60" s="873">
        <v>0</v>
      </c>
      <c r="CO60" s="865">
        <v>0</v>
      </c>
      <c r="CP60" s="865">
        <v>0</v>
      </c>
      <c r="CQ60" s="865">
        <v>0</v>
      </c>
      <c r="CR60" s="865">
        <v>0</v>
      </c>
      <c r="CS60" s="865">
        <v>0</v>
      </c>
      <c r="CT60" s="865">
        <v>0</v>
      </c>
      <c r="CU60" s="865">
        <v>0</v>
      </c>
      <c r="CV60" s="865">
        <v>0</v>
      </c>
      <c r="CW60" s="866">
        <v>0</v>
      </c>
      <c r="CX60" s="873">
        <v>0</v>
      </c>
      <c r="CY60" s="865">
        <v>0</v>
      </c>
      <c r="CZ60" s="865">
        <v>0</v>
      </c>
      <c r="DA60" s="865">
        <v>0</v>
      </c>
      <c r="DB60" s="865">
        <v>0</v>
      </c>
      <c r="DC60" s="865">
        <v>0</v>
      </c>
      <c r="DD60" s="865">
        <v>0</v>
      </c>
      <c r="DE60" s="865">
        <v>0</v>
      </c>
      <c r="DF60" s="865">
        <v>0</v>
      </c>
      <c r="DG60" s="866">
        <v>0</v>
      </c>
      <c r="DH60" s="866">
        <v>0</v>
      </c>
    </row>
    <row r="61" spans="1:112" ht="15" customHeight="1" outlineLevel="1">
      <c r="A61" s="138"/>
      <c r="B61" s="460"/>
      <c r="C61" s="846" t="s">
        <v>131</v>
      </c>
      <c r="D61" s="834">
        <v>0</v>
      </c>
      <c r="E61" s="835">
        <v>0</v>
      </c>
      <c r="F61" s="864">
        <v>0</v>
      </c>
      <c r="G61" s="865">
        <v>0</v>
      </c>
      <c r="H61" s="865">
        <v>0</v>
      </c>
      <c r="I61" s="865">
        <v>0</v>
      </c>
      <c r="J61" s="865">
        <v>0</v>
      </c>
      <c r="K61" s="866">
        <v>0</v>
      </c>
      <c r="L61" s="873">
        <v>0</v>
      </c>
      <c r="M61" s="865">
        <v>0</v>
      </c>
      <c r="N61" s="865">
        <v>0</v>
      </c>
      <c r="O61" s="865">
        <v>0</v>
      </c>
      <c r="P61" s="865">
        <v>0</v>
      </c>
      <c r="Q61" s="865">
        <v>0</v>
      </c>
      <c r="R61" s="865">
        <v>0</v>
      </c>
      <c r="S61" s="865">
        <v>0</v>
      </c>
      <c r="T61" s="865">
        <v>0</v>
      </c>
      <c r="U61" s="866">
        <v>0</v>
      </c>
      <c r="V61" s="873">
        <v>0</v>
      </c>
      <c r="W61" s="865">
        <v>0</v>
      </c>
      <c r="X61" s="865">
        <v>0</v>
      </c>
      <c r="Y61" s="865">
        <v>0</v>
      </c>
      <c r="Z61" s="865">
        <v>0</v>
      </c>
      <c r="AA61" s="865">
        <v>0</v>
      </c>
      <c r="AB61" s="865">
        <v>0</v>
      </c>
      <c r="AC61" s="865">
        <v>0</v>
      </c>
      <c r="AD61" s="865">
        <v>0</v>
      </c>
      <c r="AE61" s="866">
        <v>0</v>
      </c>
      <c r="AF61" s="873">
        <v>0</v>
      </c>
      <c r="AG61" s="865">
        <v>0</v>
      </c>
      <c r="AH61" s="865">
        <v>0</v>
      </c>
      <c r="AI61" s="865">
        <v>0</v>
      </c>
      <c r="AJ61" s="865">
        <v>0</v>
      </c>
      <c r="AK61" s="865">
        <v>0</v>
      </c>
      <c r="AL61" s="865">
        <v>0</v>
      </c>
      <c r="AM61" s="865">
        <v>0</v>
      </c>
      <c r="AN61" s="865">
        <v>0</v>
      </c>
      <c r="AO61" s="866">
        <v>0</v>
      </c>
      <c r="AP61" s="873">
        <v>0</v>
      </c>
      <c r="AQ61" s="865">
        <v>0</v>
      </c>
      <c r="AR61" s="865">
        <v>0</v>
      </c>
      <c r="AS61" s="865">
        <v>0</v>
      </c>
      <c r="AT61" s="865">
        <v>0</v>
      </c>
      <c r="AU61" s="865">
        <v>0</v>
      </c>
      <c r="AV61" s="865">
        <v>0</v>
      </c>
      <c r="AW61" s="865">
        <v>0</v>
      </c>
      <c r="AX61" s="865">
        <v>0</v>
      </c>
      <c r="AY61" s="866">
        <v>0</v>
      </c>
      <c r="AZ61" s="873">
        <v>0</v>
      </c>
      <c r="BA61" s="865">
        <v>0</v>
      </c>
      <c r="BB61" s="865">
        <v>0</v>
      </c>
      <c r="BC61" s="865">
        <v>0</v>
      </c>
      <c r="BD61" s="865">
        <v>0</v>
      </c>
      <c r="BE61" s="865">
        <v>0</v>
      </c>
      <c r="BF61" s="865">
        <v>0</v>
      </c>
      <c r="BG61" s="865">
        <v>0</v>
      </c>
      <c r="BH61" s="865">
        <v>0</v>
      </c>
      <c r="BI61" s="866">
        <v>0</v>
      </c>
      <c r="BJ61" s="873">
        <v>0</v>
      </c>
      <c r="BK61" s="865">
        <v>0</v>
      </c>
      <c r="BL61" s="865">
        <v>0</v>
      </c>
      <c r="BM61" s="865">
        <v>0</v>
      </c>
      <c r="BN61" s="865">
        <v>0</v>
      </c>
      <c r="BO61" s="865">
        <v>0</v>
      </c>
      <c r="BP61" s="865">
        <v>0</v>
      </c>
      <c r="BQ61" s="865">
        <v>0</v>
      </c>
      <c r="BR61" s="865">
        <v>0</v>
      </c>
      <c r="BS61" s="866">
        <v>0</v>
      </c>
      <c r="BT61" s="873">
        <v>0</v>
      </c>
      <c r="BU61" s="865">
        <v>0</v>
      </c>
      <c r="BV61" s="865">
        <v>0</v>
      </c>
      <c r="BW61" s="865">
        <v>0</v>
      </c>
      <c r="BX61" s="865">
        <v>0</v>
      </c>
      <c r="BY61" s="865">
        <v>0</v>
      </c>
      <c r="BZ61" s="865">
        <v>0</v>
      </c>
      <c r="CA61" s="865">
        <v>0</v>
      </c>
      <c r="CB61" s="865">
        <v>0</v>
      </c>
      <c r="CC61" s="866">
        <v>0</v>
      </c>
      <c r="CD61" s="873">
        <v>0</v>
      </c>
      <c r="CE61" s="865">
        <v>0</v>
      </c>
      <c r="CF61" s="865">
        <v>0</v>
      </c>
      <c r="CG61" s="865">
        <v>0</v>
      </c>
      <c r="CH61" s="865">
        <v>0</v>
      </c>
      <c r="CI61" s="865">
        <v>0</v>
      </c>
      <c r="CJ61" s="865">
        <v>0</v>
      </c>
      <c r="CK61" s="865">
        <v>0</v>
      </c>
      <c r="CL61" s="865">
        <v>0</v>
      </c>
      <c r="CM61" s="866">
        <v>0</v>
      </c>
      <c r="CN61" s="873">
        <v>0</v>
      </c>
      <c r="CO61" s="865">
        <v>0</v>
      </c>
      <c r="CP61" s="865">
        <v>0</v>
      </c>
      <c r="CQ61" s="865">
        <v>0</v>
      </c>
      <c r="CR61" s="865">
        <v>0</v>
      </c>
      <c r="CS61" s="865">
        <v>0</v>
      </c>
      <c r="CT61" s="865">
        <v>0</v>
      </c>
      <c r="CU61" s="865">
        <v>0</v>
      </c>
      <c r="CV61" s="865">
        <v>0</v>
      </c>
      <c r="CW61" s="866">
        <v>0</v>
      </c>
      <c r="CX61" s="873">
        <v>0</v>
      </c>
      <c r="CY61" s="865">
        <v>0</v>
      </c>
      <c r="CZ61" s="865">
        <v>0</v>
      </c>
      <c r="DA61" s="865">
        <v>0</v>
      </c>
      <c r="DB61" s="865">
        <v>0</v>
      </c>
      <c r="DC61" s="865">
        <v>0</v>
      </c>
      <c r="DD61" s="865">
        <v>0</v>
      </c>
      <c r="DE61" s="865">
        <v>0</v>
      </c>
      <c r="DF61" s="865">
        <v>0</v>
      </c>
      <c r="DG61" s="866">
        <v>0</v>
      </c>
      <c r="DH61" s="866">
        <v>0</v>
      </c>
    </row>
    <row r="62" spans="1:112" ht="15" customHeight="1" outlineLevel="1">
      <c r="A62" s="138"/>
      <c r="B62" s="460"/>
      <c r="C62" s="846" t="s">
        <v>132</v>
      </c>
      <c r="D62" s="834">
        <v>0</v>
      </c>
      <c r="E62" s="835">
        <v>0</v>
      </c>
      <c r="F62" s="864">
        <v>0</v>
      </c>
      <c r="G62" s="865">
        <v>0</v>
      </c>
      <c r="H62" s="865">
        <v>0</v>
      </c>
      <c r="I62" s="865">
        <v>0</v>
      </c>
      <c r="J62" s="865">
        <v>0</v>
      </c>
      <c r="K62" s="866">
        <v>0</v>
      </c>
      <c r="L62" s="873">
        <v>0</v>
      </c>
      <c r="M62" s="865">
        <v>0</v>
      </c>
      <c r="N62" s="865">
        <v>0</v>
      </c>
      <c r="O62" s="865">
        <v>0</v>
      </c>
      <c r="P62" s="865">
        <v>0</v>
      </c>
      <c r="Q62" s="865">
        <v>0</v>
      </c>
      <c r="R62" s="865">
        <v>0</v>
      </c>
      <c r="S62" s="865">
        <v>0</v>
      </c>
      <c r="T62" s="865">
        <v>0</v>
      </c>
      <c r="U62" s="866">
        <v>0</v>
      </c>
      <c r="V62" s="873">
        <v>0</v>
      </c>
      <c r="W62" s="865">
        <v>0</v>
      </c>
      <c r="X62" s="865">
        <v>0</v>
      </c>
      <c r="Y62" s="865">
        <v>0</v>
      </c>
      <c r="Z62" s="865">
        <v>0</v>
      </c>
      <c r="AA62" s="865">
        <v>0</v>
      </c>
      <c r="AB62" s="865">
        <v>0</v>
      </c>
      <c r="AC62" s="865">
        <v>0</v>
      </c>
      <c r="AD62" s="865">
        <v>0</v>
      </c>
      <c r="AE62" s="866">
        <v>0</v>
      </c>
      <c r="AF62" s="873">
        <v>0</v>
      </c>
      <c r="AG62" s="865">
        <v>0</v>
      </c>
      <c r="AH62" s="865">
        <v>0</v>
      </c>
      <c r="AI62" s="865">
        <v>0</v>
      </c>
      <c r="AJ62" s="865">
        <v>0</v>
      </c>
      <c r="AK62" s="865">
        <v>0</v>
      </c>
      <c r="AL62" s="865">
        <v>0</v>
      </c>
      <c r="AM62" s="865">
        <v>0</v>
      </c>
      <c r="AN62" s="865">
        <v>0</v>
      </c>
      <c r="AO62" s="866">
        <v>0</v>
      </c>
      <c r="AP62" s="873">
        <v>0</v>
      </c>
      <c r="AQ62" s="865">
        <v>0</v>
      </c>
      <c r="AR62" s="865">
        <v>0</v>
      </c>
      <c r="AS62" s="865">
        <v>0</v>
      </c>
      <c r="AT62" s="865">
        <v>0</v>
      </c>
      <c r="AU62" s="865">
        <v>0</v>
      </c>
      <c r="AV62" s="865">
        <v>0</v>
      </c>
      <c r="AW62" s="865">
        <v>0</v>
      </c>
      <c r="AX62" s="865">
        <v>0</v>
      </c>
      <c r="AY62" s="866">
        <v>0</v>
      </c>
      <c r="AZ62" s="873">
        <v>0</v>
      </c>
      <c r="BA62" s="865">
        <v>0</v>
      </c>
      <c r="BB62" s="865">
        <v>0</v>
      </c>
      <c r="BC62" s="865">
        <v>0</v>
      </c>
      <c r="BD62" s="865">
        <v>0</v>
      </c>
      <c r="BE62" s="865">
        <v>0</v>
      </c>
      <c r="BF62" s="865">
        <v>0</v>
      </c>
      <c r="BG62" s="865">
        <v>0</v>
      </c>
      <c r="BH62" s="865">
        <v>0</v>
      </c>
      <c r="BI62" s="866">
        <v>0</v>
      </c>
      <c r="BJ62" s="873">
        <v>0</v>
      </c>
      <c r="BK62" s="865">
        <v>0</v>
      </c>
      <c r="BL62" s="865">
        <v>0</v>
      </c>
      <c r="BM62" s="865">
        <v>0</v>
      </c>
      <c r="BN62" s="865">
        <v>0</v>
      </c>
      <c r="BO62" s="865">
        <v>0</v>
      </c>
      <c r="BP62" s="865">
        <v>0</v>
      </c>
      <c r="BQ62" s="865">
        <v>0</v>
      </c>
      <c r="BR62" s="865">
        <v>0</v>
      </c>
      <c r="BS62" s="866">
        <v>0</v>
      </c>
      <c r="BT62" s="873">
        <v>0</v>
      </c>
      <c r="BU62" s="865">
        <v>0</v>
      </c>
      <c r="BV62" s="865">
        <v>0</v>
      </c>
      <c r="BW62" s="865">
        <v>0</v>
      </c>
      <c r="BX62" s="865">
        <v>0</v>
      </c>
      <c r="BY62" s="865">
        <v>0</v>
      </c>
      <c r="BZ62" s="865">
        <v>0</v>
      </c>
      <c r="CA62" s="865">
        <v>0</v>
      </c>
      <c r="CB62" s="865">
        <v>0</v>
      </c>
      <c r="CC62" s="866">
        <v>0</v>
      </c>
      <c r="CD62" s="873">
        <v>0</v>
      </c>
      <c r="CE62" s="865">
        <v>0</v>
      </c>
      <c r="CF62" s="865">
        <v>0</v>
      </c>
      <c r="CG62" s="865">
        <v>0</v>
      </c>
      <c r="CH62" s="865">
        <v>0</v>
      </c>
      <c r="CI62" s="865">
        <v>0</v>
      </c>
      <c r="CJ62" s="865">
        <v>0</v>
      </c>
      <c r="CK62" s="865">
        <v>0</v>
      </c>
      <c r="CL62" s="865">
        <v>0</v>
      </c>
      <c r="CM62" s="866">
        <v>0</v>
      </c>
      <c r="CN62" s="873">
        <v>0</v>
      </c>
      <c r="CO62" s="865">
        <v>0</v>
      </c>
      <c r="CP62" s="865">
        <v>0</v>
      </c>
      <c r="CQ62" s="865">
        <v>0</v>
      </c>
      <c r="CR62" s="865">
        <v>0</v>
      </c>
      <c r="CS62" s="865">
        <v>0</v>
      </c>
      <c r="CT62" s="865">
        <v>0</v>
      </c>
      <c r="CU62" s="865">
        <v>0</v>
      </c>
      <c r="CV62" s="865">
        <v>0</v>
      </c>
      <c r="CW62" s="866">
        <v>0</v>
      </c>
      <c r="CX62" s="873">
        <v>0</v>
      </c>
      <c r="CY62" s="865">
        <v>0</v>
      </c>
      <c r="CZ62" s="865">
        <v>0</v>
      </c>
      <c r="DA62" s="865">
        <v>0</v>
      </c>
      <c r="DB62" s="865">
        <v>0</v>
      </c>
      <c r="DC62" s="865">
        <v>0</v>
      </c>
      <c r="DD62" s="865">
        <v>0</v>
      </c>
      <c r="DE62" s="865">
        <v>0</v>
      </c>
      <c r="DF62" s="865">
        <v>0</v>
      </c>
      <c r="DG62" s="866">
        <v>0</v>
      </c>
      <c r="DH62" s="866">
        <v>0</v>
      </c>
    </row>
    <row r="63" spans="1:112" ht="15" customHeight="1" outlineLevel="1" thickBot="1">
      <c r="A63" s="138"/>
      <c r="B63" s="460"/>
      <c r="C63" s="847" t="s">
        <v>99</v>
      </c>
      <c r="D63" s="836">
        <v>0</v>
      </c>
      <c r="E63" s="837">
        <v>0</v>
      </c>
      <c r="F63" s="868">
        <v>0</v>
      </c>
      <c r="G63" s="869">
        <v>0</v>
      </c>
      <c r="H63" s="869">
        <v>0</v>
      </c>
      <c r="I63" s="869">
        <v>0</v>
      </c>
      <c r="J63" s="869">
        <v>0</v>
      </c>
      <c r="K63" s="870">
        <v>0</v>
      </c>
      <c r="L63" s="874">
        <v>0</v>
      </c>
      <c r="M63" s="869">
        <v>0</v>
      </c>
      <c r="N63" s="869">
        <v>0</v>
      </c>
      <c r="O63" s="869">
        <v>0</v>
      </c>
      <c r="P63" s="869">
        <v>0</v>
      </c>
      <c r="Q63" s="869">
        <v>0</v>
      </c>
      <c r="R63" s="869">
        <v>0</v>
      </c>
      <c r="S63" s="869">
        <v>0</v>
      </c>
      <c r="T63" s="869">
        <v>0</v>
      </c>
      <c r="U63" s="870">
        <v>0</v>
      </c>
      <c r="V63" s="874">
        <v>0</v>
      </c>
      <c r="W63" s="869">
        <v>0</v>
      </c>
      <c r="X63" s="869">
        <v>0</v>
      </c>
      <c r="Y63" s="869">
        <v>0</v>
      </c>
      <c r="Z63" s="869">
        <v>0</v>
      </c>
      <c r="AA63" s="869">
        <v>0</v>
      </c>
      <c r="AB63" s="869">
        <v>0</v>
      </c>
      <c r="AC63" s="869">
        <v>0</v>
      </c>
      <c r="AD63" s="869">
        <v>0</v>
      </c>
      <c r="AE63" s="870">
        <v>0</v>
      </c>
      <c r="AF63" s="874">
        <v>0</v>
      </c>
      <c r="AG63" s="869">
        <v>0</v>
      </c>
      <c r="AH63" s="869">
        <v>0</v>
      </c>
      <c r="AI63" s="869">
        <v>0</v>
      </c>
      <c r="AJ63" s="869">
        <v>0</v>
      </c>
      <c r="AK63" s="869">
        <v>0</v>
      </c>
      <c r="AL63" s="869">
        <v>0</v>
      </c>
      <c r="AM63" s="869">
        <v>0</v>
      </c>
      <c r="AN63" s="869">
        <v>0</v>
      </c>
      <c r="AO63" s="870">
        <v>0</v>
      </c>
      <c r="AP63" s="874">
        <v>0</v>
      </c>
      <c r="AQ63" s="869">
        <v>0</v>
      </c>
      <c r="AR63" s="869">
        <v>0</v>
      </c>
      <c r="AS63" s="869">
        <v>0</v>
      </c>
      <c r="AT63" s="869">
        <v>0</v>
      </c>
      <c r="AU63" s="869">
        <v>0</v>
      </c>
      <c r="AV63" s="869">
        <v>0</v>
      </c>
      <c r="AW63" s="869">
        <v>0</v>
      </c>
      <c r="AX63" s="869">
        <v>0</v>
      </c>
      <c r="AY63" s="870">
        <v>0</v>
      </c>
      <c r="AZ63" s="874">
        <v>0</v>
      </c>
      <c r="BA63" s="869">
        <v>0</v>
      </c>
      <c r="BB63" s="869">
        <v>0</v>
      </c>
      <c r="BC63" s="869">
        <v>0</v>
      </c>
      <c r="BD63" s="869">
        <v>0</v>
      </c>
      <c r="BE63" s="869">
        <v>0</v>
      </c>
      <c r="BF63" s="869">
        <v>0</v>
      </c>
      <c r="BG63" s="869">
        <v>0</v>
      </c>
      <c r="BH63" s="869">
        <v>0</v>
      </c>
      <c r="BI63" s="870">
        <v>0</v>
      </c>
      <c r="BJ63" s="874">
        <v>0</v>
      </c>
      <c r="BK63" s="869">
        <v>0</v>
      </c>
      <c r="BL63" s="869">
        <v>0</v>
      </c>
      <c r="BM63" s="869">
        <v>0</v>
      </c>
      <c r="BN63" s="869">
        <v>0</v>
      </c>
      <c r="BO63" s="869">
        <v>0</v>
      </c>
      <c r="BP63" s="869">
        <v>0</v>
      </c>
      <c r="BQ63" s="869">
        <v>0</v>
      </c>
      <c r="BR63" s="869">
        <v>0</v>
      </c>
      <c r="BS63" s="870">
        <v>0</v>
      </c>
      <c r="BT63" s="874">
        <v>0</v>
      </c>
      <c r="BU63" s="869">
        <v>0</v>
      </c>
      <c r="BV63" s="869">
        <v>0</v>
      </c>
      <c r="BW63" s="869">
        <v>0</v>
      </c>
      <c r="BX63" s="869">
        <v>0</v>
      </c>
      <c r="BY63" s="869">
        <v>0</v>
      </c>
      <c r="BZ63" s="869">
        <v>0</v>
      </c>
      <c r="CA63" s="869">
        <v>0</v>
      </c>
      <c r="CB63" s="869">
        <v>0</v>
      </c>
      <c r="CC63" s="870">
        <v>0</v>
      </c>
      <c r="CD63" s="874">
        <v>0</v>
      </c>
      <c r="CE63" s="869">
        <v>0</v>
      </c>
      <c r="CF63" s="869">
        <v>0</v>
      </c>
      <c r="CG63" s="869">
        <v>0</v>
      </c>
      <c r="CH63" s="869">
        <v>0</v>
      </c>
      <c r="CI63" s="869">
        <v>0</v>
      </c>
      <c r="CJ63" s="869">
        <v>0</v>
      </c>
      <c r="CK63" s="869">
        <v>0</v>
      </c>
      <c r="CL63" s="869">
        <v>0</v>
      </c>
      <c r="CM63" s="870">
        <v>0</v>
      </c>
      <c r="CN63" s="874">
        <v>0</v>
      </c>
      <c r="CO63" s="869">
        <v>0</v>
      </c>
      <c r="CP63" s="869">
        <v>0</v>
      </c>
      <c r="CQ63" s="869">
        <v>0</v>
      </c>
      <c r="CR63" s="869">
        <v>0</v>
      </c>
      <c r="CS63" s="869">
        <v>0</v>
      </c>
      <c r="CT63" s="869">
        <v>0</v>
      </c>
      <c r="CU63" s="869">
        <v>0</v>
      </c>
      <c r="CV63" s="869">
        <v>0</v>
      </c>
      <c r="CW63" s="870">
        <v>0</v>
      </c>
      <c r="CX63" s="874">
        <v>0</v>
      </c>
      <c r="CY63" s="869">
        <v>0</v>
      </c>
      <c r="CZ63" s="869">
        <v>0</v>
      </c>
      <c r="DA63" s="869">
        <v>0</v>
      </c>
      <c r="DB63" s="869">
        <v>0</v>
      </c>
      <c r="DC63" s="869">
        <v>0</v>
      </c>
      <c r="DD63" s="869">
        <v>0</v>
      </c>
      <c r="DE63" s="869">
        <v>0</v>
      </c>
      <c r="DF63" s="869">
        <v>0</v>
      </c>
      <c r="DG63" s="870">
        <v>0</v>
      </c>
      <c r="DH63" s="870">
        <v>0</v>
      </c>
    </row>
    <row r="64" spans="1:112" ht="63.75" customHeight="1">
      <c r="A64" s="138"/>
      <c r="B64" s="458" t="s">
        <v>133</v>
      </c>
      <c r="C64" s="848" t="s">
        <v>134</v>
      </c>
      <c r="D64" s="832">
        <v>36.694623338257038</v>
      </c>
      <c r="E64" s="833">
        <v>14.036948648805502</v>
      </c>
      <c r="F64" s="860">
        <v>56</v>
      </c>
      <c r="G64" s="861">
        <v>70</v>
      </c>
      <c r="H64" s="861">
        <v>96</v>
      </c>
      <c r="I64" s="861">
        <v>74</v>
      </c>
      <c r="J64" s="861">
        <v>72</v>
      </c>
      <c r="K64" s="862">
        <v>77</v>
      </c>
      <c r="L64" s="872">
        <v>80</v>
      </c>
      <c r="M64" s="861">
        <v>127</v>
      </c>
      <c r="N64" s="861">
        <v>201</v>
      </c>
      <c r="O64" s="861">
        <v>108</v>
      </c>
      <c r="P64" s="861">
        <v>68</v>
      </c>
      <c r="Q64" s="861">
        <v>45</v>
      </c>
      <c r="R64" s="861">
        <v>56</v>
      </c>
      <c r="S64" s="861">
        <v>50</v>
      </c>
      <c r="T64" s="861">
        <v>20</v>
      </c>
      <c r="U64" s="862">
        <v>188</v>
      </c>
      <c r="V64" s="872">
        <v>43</v>
      </c>
      <c r="W64" s="861">
        <v>21</v>
      </c>
      <c r="X64" s="861">
        <v>9</v>
      </c>
      <c r="Y64" s="861">
        <v>7</v>
      </c>
      <c r="Z64" s="861">
        <v>8</v>
      </c>
      <c r="AA64" s="861">
        <v>1</v>
      </c>
      <c r="AB64" s="861">
        <v>5</v>
      </c>
      <c r="AC64" s="861">
        <v>8</v>
      </c>
      <c r="AD64" s="861">
        <v>6</v>
      </c>
      <c r="AE64" s="862">
        <v>4</v>
      </c>
      <c r="AF64" s="872">
        <v>12</v>
      </c>
      <c r="AG64" s="861">
        <v>13</v>
      </c>
      <c r="AH64" s="861">
        <v>10</v>
      </c>
      <c r="AI64" s="861">
        <v>14</v>
      </c>
      <c r="AJ64" s="861">
        <v>25</v>
      </c>
      <c r="AK64" s="861">
        <v>17</v>
      </c>
      <c r="AL64" s="861">
        <v>13</v>
      </c>
      <c r="AM64" s="861">
        <v>61</v>
      </c>
      <c r="AN64" s="861">
        <v>30</v>
      </c>
      <c r="AO64" s="862">
        <v>46</v>
      </c>
      <c r="AP64" s="872">
        <v>71</v>
      </c>
      <c r="AQ64" s="861">
        <v>40</v>
      </c>
      <c r="AR64" s="861">
        <v>25</v>
      </c>
      <c r="AS64" s="861">
        <v>32</v>
      </c>
      <c r="AT64" s="861">
        <v>22</v>
      </c>
      <c r="AU64" s="861">
        <v>22</v>
      </c>
      <c r="AV64" s="861">
        <v>18</v>
      </c>
      <c r="AW64" s="861">
        <v>31</v>
      </c>
      <c r="AX64" s="861">
        <v>15</v>
      </c>
      <c r="AY64" s="862">
        <v>14</v>
      </c>
      <c r="AZ64" s="872">
        <v>18</v>
      </c>
      <c r="BA64" s="861">
        <v>13</v>
      </c>
      <c r="BB64" s="861">
        <v>14</v>
      </c>
      <c r="BC64" s="861">
        <v>14</v>
      </c>
      <c r="BD64" s="861">
        <v>5</v>
      </c>
      <c r="BE64" s="861">
        <v>14</v>
      </c>
      <c r="BF64" s="861">
        <v>12</v>
      </c>
      <c r="BG64" s="861">
        <v>4</v>
      </c>
      <c r="BH64" s="861">
        <v>11</v>
      </c>
      <c r="BI64" s="862">
        <v>19</v>
      </c>
      <c r="BJ64" s="872">
        <v>7</v>
      </c>
      <c r="BK64" s="861">
        <v>8</v>
      </c>
      <c r="BL64" s="861">
        <v>5</v>
      </c>
      <c r="BM64" s="861">
        <v>7</v>
      </c>
      <c r="BN64" s="861">
        <v>0</v>
      </c>
      <c r="BO64" s="861">
        <v>1</v>
      </c>
      <c r="BP64" s="861">
        <v>0</v>
      </c>
      <c r="BQ64" s="861">
        <v>0</v>
      </c>
      <c r="BR64" s="861">
        <v>0</v>
      </c>
      <c r="BS64" s="862">
        <v>1</v>
      </c>
      <c r="BT64" s="872">
        <v>259</v>
      </c>
      <c r="BU64" s="861">
        <v>0</v>
      </c>
      <c r="BV64" s="861">
        <v>0</v>
      </c>
      <c r="BW64" s="861">
        <v>0</v>
      </c>
      <c r="BX64" s="861">
        <v>0</v>
      </c>
      <c r="BY64" s="861">
        <v>0</v>
      </c>
      <c r="BZ64" s="861">
        <v>0</v>
      </c>
      <c r="CA64" s="861">
        <v>0</v>
      </c>
      <c r="CB64" s="861">
        <v>0</v>
      </c>
      <c r="CC64" s="862">
        <v>0</v>
      </c>
      <c r="CD64" s="872">
        <v>0</v>
      </c>
      <c r="CE64" s="861">
        <v>0</v>
      </c>
      <c r="CF64" s="861">
        <v>0</v>
      </c>
      <c r="CG64" s="861">
        <v>0</v>
      </c>
      <c r="CH64" s="861">
        <v>0</v>
      </c>
      <c r="CI64" s="861">
        <v>0</v>
      </c>
      <c r="CJ64" s="861">
        <v>0</v>
      </c>
      <c r="CK64" s="861">
        <v>0</v>
      </c>
      <c r="CL64" s="861">
        <v>0</v>
      </c>
      <c r="CM64" s="862">
        <v>0</v>
      </c>
      <c r="CN64" s="872">
        <v>0</v>
      </c>
      <c r="CO64" s="861">
        <v>0</v>
      </c>
      <c r="CP64" s="861">
        <v>0</v>
      </c>
      <c r="CQ64" s="861">
        <v>0</v>
      </c>
      <c r="CR64" s="861">
        <v>0</v>
      </c>
      <c r="CS64" s="861">
        <v>0</v>
      </c>
      <c r="CT64" s="861">
        <v>0</v>
      </c>
      <c r="CU64" s="861">
        <v>0</v>
      </c>
      <c r="CV64" s="861">
        <v>0</v>
      </c>
      <c r="CW64" s="862">
        <v>0</v>
      </c>
      <c r="CX64" s="872">
        <v>0</v>
      </c>
      <c r="CY64" s="861">
        <v>0</v>
      </c>
      <c r="CZ64" s="861">
        <v>0</v>
      </c>
      <c r="DA64" s="861">
        <v>0</v>
      </c>
      <c r="DB64" s="861">
        <v>0</v>
      </c>
      <c r="DC64" s="861">
        <v>0</v>
      </c>
      <c r="DD64" s="861">
        <v>0</v>
      </c>
      <c r="DE64" s="861">
        <v>0</v>
      </c>
      <c r="DF64" s="861">
        <v>0</v>
      </c>
      <c r="DG64" s="862">
        <v>0</v>
      </c>
      <c r="DH64" s="862">
        <v>0</v>
      </c>
    </row>
    <row r="65" spans="1:112" ht="15" customHeight="1" outlineLevel="1">
      <c r="A65" s="138"/>
      <c r="B65" s="460"/>
      <c r="C65" s="846" t="s">
        <v>135</v>
      </c>
      <c r="D65" s="834">
        <v>36.694623338257038</v>
      </c>
      <c r="E65" s="835">
        <v>14.036948648805502</v>
      </c>
      <c r="F65" s="864">
        <v>4</v>
      </c>
      <c r="G65" s="865">
        <v>6</v>
      </c>
      <c r="H65" s="865">
        <v>19</v>
      </c>
      <c r="I65" s="865">
        <v>5</v>
      </c>
      <c r="J65" s="865">
        <v>19</v>
      </c>
      <c r="K65" s="866">
        <v>25</v>
      </c>
      <c r="L65" s="873">
        <v>25</v>
      </c>
      <c r="M65" s="865">
        <v>26</v>
      </c>
      <c r="N65" s="865">
        <v>29</v>
      </c>
      <c r="O65" s="865">
        <v>39</v>
      </c>
      <c r="P65" s="865">
        <v>18</v>
      </c>
      <c r="Q65" s="865">
        <v>14</v>
      </c>
      <c r="R65" s="865">
        <v>12</v>
      </c>
      <c r="S65" s="865">
        <v>8</v>
      </c>
      <c r="T65" s="865">
        <v>3</v>
      </c>
      <c r="U65" s="866">
        <v>53</v>
      </c>
      <c r="V65" s="873">
        <v>2</v>
      </c>
      <c r="W65" s="865">
        <v>0</v>
      </c>
      <c r="X65" s="865">
        <v>0</v>
      </c>
      <c r="Y65" s="865">
        <v>0</v>
      </c>
      <c r="Z65" s="865">
        <v>2</v>
      </c>
      <c r="AA65" s="865">
        <v>40</v>
      </c>
      <c r="AB65" s="865">
        <v>2</v>
      </c>
      <c r="AC65" s="865">
        <v>14</v>
      </c>
      <c r="AD65" s="865">
        <v>5</v>
      </c>
      <c r="AE65" s="866">
        <v>0</v>
      </c>
      <c r="AF65" s="873">
        <v>5</v>
      </c>
      <c r="AG65" s="865">
        <v>0</v>
      </c>
      <c r="AH65" s="865">
        <v>0</v>
      </c>
      <c r="AI65" s="865">
        <v>1</v>
      </c>
      <c r="AJ65" s="865">
        <v>1</v>
      </c>
      <c r="AK65" s="865">
        <v>0</v>
      </c>
      <c r="AL65" s="865">
        <v>0</v>
      </c>
      <c r="AM65" s="865">
        <v>0</v>
      </c>
      <c r="AN65" s="865">
        <v>1</v>
      </c>
      <c r="AO65" s="866">
        <v>2</v>
      </c>
      <c r="AP65" s="873">
        <v>1</v>
      </c>
      <c r="AQ65" s="865">
        <v>0</v>
      </c>
      <c r="AR65" s="865">
        <v>0</v>
      </c>
      <c r="AS65" s="865">
        <v>2</v>
      </c>
      <c r="AT65" s="865">
        <v>1</v>
      </c>
      <c r="AU65" s="865">
        <v>1</v>
      </c>
      <c r="AV65" s="865">
        <v>1</v>
      </c>
      <c r="AW65" s="865">
        <v>0</v>
      </c>
      <c r="AX65" s="865">
        <v>1</v>
      </c>
      <c r="AY65" s="866">
        <v>0</v>
      </c>
      <c r="AZ65" s="873">
        <v>0</v>
      </c>
      <c r="BA65" s="865">
        <v>0</v>
      </c>
      <c r="BB65" s="865">
        <v>0</v>
      </c>
      <c r="BC65" s="865">
        <v>0</v>
      </c>
      <c r="BD65" s="865">
        <v>0</v>
      </c>
      <c r="BE65" s="865">
        <v>1</v>
      </c>
      <c r="BF65" s="865">
        <v>0</v>
      </c>
      <c r="BG65" s="865">
        <v>0</v>
      </c>
      <c r="BH65" s="865">
        <v>0</v>
      </c>
      <c r="BI65" s="866">
        <v>0</v>
      </c>
      <c r="BJ65" s="873">
        <v>0</v>
      </c>
      <c r="BK65" s="865">
        <v>0</v>
      </c>
      <c r="BL65" s="865">
        <v>0</v>
      </c>
      <c r="BM65" s="865">
        <v>0</v>
      </c>
      <c r="BN65" s="865">
        <v>0</v>
      </c>
      <c r="BO65" s="865">
        <v>0</v>
      </c>
      <c r="BP65" s="865">
        <v>1</v>
      </c>
      <c r="BQ65" s="865">
        <v>0</v>
      </c>
      <c r="BR65" s="865">
        <v>0</v>
      </c>
      <c r="BS65" s="866">
        <v>0</v>
      </c>
      <c r="BT65" s="873">
        <v>12</v>
      </c>
      <c r="BU65" s="865">
        <v>0</v>
      </c>
      <c r="BV65" s="865">
        <v>0</v>
      </c>
      <c r="BW65" s="865">
        <v>0</v>
      </c>
      <c r="BX65" s="865">
        <v>0</v>
      </c>
      <c r="BY65" s="865">
        <v>0</v>
      </c>
      <c r="BZ65" s="865">
        <v>0</v>
      </c>
      <c r="CA65" s="865">
        <v>0</v>
      </c>
      <c r="CB65" s="865">
        <v>0</v>
      </c>
      <c r="CC65" s="866">
        <v>0</v>
      </c>
      <c r="CD65" s="873">
        <v>0</v>
      </c>
      <c r="CE65" s="865">
        <v>0</v>
      </c>
      <c r="CF65" s="865">
        <v>0</v>
      </c>
      <c r="CG65" s="865">
        <v>0</v>
      </c>
      <c r="CH65" s="865">
        <v>0</v>
      </c>
      <c r="CI65" s="865">
        <v>0</v>
      </c>
      <c r="CJ65" s="865">
        <v>0</v>
      </c>
      <c r="CK65" s="865">
        <v>0</v>
      </c>
      <c r="CL65" s="865">
        <v>0</v>
      </c>
      <c r="CM65" s="866">
        <v>0</v>
      </c>
      <c r="CN65" s="873">
        <v>0</v>
      </c>
      <c r="CO65" s="865">
        <v>0</v>
      </c>
      <c r="CP65" s="865">
        <v>0</v>
      </c>
      <c r="CQ65" s="865">
        <v>0</v>
      </c>
      <c r="CR65" s="865">
        <v>0</v>
      </c>
      <c r="CS65" s="865">
        <v>0</v>
      </c>
      <c r="CT65" s="865">
        <v>0</v>
      </c>
      <c r="CU65" s="865">
        <v>0</v>
      </c>
      <c r="CV65" s="865">
        <v>0</v>
      </c>
      <c r="CW65" s="866">
        <v>0</v>
      </c>
      <c r="CX65" s="873">
        <v>0</v>
      </c>
      <c r="CY65" s="865">
        <v>0</v>
      </c>
      <c r="CZ65" s="865">
        <v>0</v>
      </c>
      <c r="DA65" s="865">
        <v>0</v>
      </c>
      <c r="DB65" s="865">
        <v>0</v>
      </c>
      <c r="DC65" s="865">
        <v>0</v>
      </c>
      <c r="DD65" s="865">
        <v>0</v>
      </c>
      <c r="DE65" s="865">
        <v>0</v>
      </c>
      <c r="DF65" s="865">
        <v>0</v>
      </c>
      <c r="DG65" s="866">
        <v>0</v>
      </c>
      <c r="DH65" s="866">
        <v>0</v>
      </c>
    </row>
    <row r="66" spans="1:112" ht="15" customHeight="1" outlineLevel="1">
      <c r="A66" s="138"/>
      <c r="B66" s="460"/>
      <c r="C66" s="846" t="s">
        <v>136</v>
      </c>
      <c r="D66" s="834">
        <v>0</v>
      </c>
      <c r="E66" s="835">
        <v>0</v>
      </c>
      <c r="F66" s="864">
        <v>0</v>
      </c>
      <c r="G66" s="865">
        <v>0</v>
      </c>
      <c r="H66" s="865">
        <v>0</v>
      </c>
      <c r="I66" s="865">
        <v>0</v>
      </c>
      <c r="J66" s="865">
        <v>0</v>
      </c>
      <c r="K66" s="866">
        <v>0</v>
      </c>
      <c r="L66" s="873">
        <v>0</v>
      </c>
      <c r="M66" s="865">
        <v>0</v>
      </c>
      <c r="N66" s="865">
        <v>0</v>
      </c>
      <c r="O66" s="865">
        <v>0</v>
      </c>
      <c r="P66" s="865">
        <v>0</v>
      </c>
      <c r="Q66" s="865">
        <v>0</v>
      </c>
      <c r="R66" s="865">
        <v>0</v>
      </c>
      <c r="S66" s="865">
        <v>0</v>
      </c>
      <c r="T66" s="865">
        <v>0</v>
      </c>
      <c r="U66" s="866">
        <v>0</v>
      </c>
      <c r="V66" s="873">
        <v>0</v>
      </c>
      <c r="W66" s="865">
        <v>0</v>
      </c>
      <c r="X66" s="865">
        <v>0</v>
      </c>
      <c r="Y66" s="865">
        <v>0</v>
      </c>
      <c r="Z66" s="865">
        <v>0</v>
      </c>
      <c r="AA66" s="865">
        <v>0</v>
      </c>
      <c r="AB66" s="865">
        <v>0</v>
      </c>
      <c r="AC66" s="865">
        <v>0</v>
      </c>
      <c r="AD66" s="865">
        <v>0</v>
      </c>
      <c r="AE66" s="866">
        <v>0</v>
      </c>
      <c r="AF66" s="873">
        <v>0</v>
      </c>
      <c r="AG66" s="865">
        <v>0</v>
      </c>
      <c r="AH66" s="865">
        <v>0</v>
      </c>
      <c r="AI66" s="865">
        <v>0</v>
      </c>
      <c r="AJ66" s="865">
        <v>0</v>
      </c>
      <c r="AK66" s="865">
        <v>0</v>
      </c>
      <c r="AL66" s="865">
        <v>0</v>
      </c>
      <c r="AM66" s="865">
        <v>0</v>
      </c>
      <c r="AN66" s="865">
        <v>0</v>
      </c>
      <c r="AO66" s="866">
        <v>0</v>
      </c>
      <c r="AP66" s="873">
        <v>0</v>
      </c>
      <c r="AQ66" s="865">
        <v>0</v>
      </c>
      <c r="AR66" s="865">
        <v>0</v>
      </c>
      <c r="AS66" s="865">
        <v>0</v>
      </c>
      <c r="AT66" s="865">
        <v>0</v>
      </c>
      <c r="AU66" s="865">
        <v>0</v>
      </c>
      <c r="AV66" s="865">
        <v>0</v>
      </c>
      <c r="AW66" s="865">
        <v>0</v>
      </c>
      <c r="AX66" s="865">
        <v>0</v>
      </c>
      <c r="AY66" s="866">
        <v>0</v>
      </c>
      <c r="AZ66" s="873">
        <v>0</v>
      </c>
      <c r="BA66" s="865">
        <v>0</v>
      </c>
      <c r="BB66" s="865">
        <v>0</v>
      </c>
      <c r="BC66" s="865">
        <v>0</v>
      </c>
      <c r="BD66" s="865">
        <v>0</v>
      </c>
      <c r="BE66" s="865">
        <v>0</v>
      </c>
      <c r="BF66" s="865">
        <v>0</v>
      </c>
      <c r="BG66" s="865">
        <v>0</v>
      </c>
      <c r="BH66" s="865">
        <v>0</v>
      </c>
      <c r="BI66" s="866">
        <v>0</v>
      </c>
      <c r="BJ66" s="873">
        <v>0</v>
      </c>
      <c r="BK66" s="865">
        <v>0</v>
      </c>
      <c r="BL66" s="865">
        <v>0</v>
      </c>
      <c r="BM66" s="865">
        <v>0</v>
      </c>
      <c r="BN66" s="865">
        <v>0</v>
      </c>
      <c r="BO66" s="865">
        <v>0</v>
      </c>
      <c r="BP66" s="865">
        <v>0</v>
      </c>
      <c r="BQ66" s="865">
        <v>0</v>
      </c>
      <c r="BR66" s="865">
        <v>0</v>
      </c>
      <c r="BS66" s="866">
        <v>0</v>
      </c>
      <c r="BT66" s="873">
        <v>0</v>
      </c>
      <c r="BU66" s="865">
        <v>0</v>
      </c>
      <c r="BV66" s="865">
        <v>0</v>
      </c>
      <c r="BW66" s="865">
        <v>0</v>
      </c>
      <c r="BX66" s="865">
        <v>0</v>
      </c>
      <c r="BY66" s="865">
        <v>0</v>
      </c>
      <c r="BZ66" s="865">
        <v>0</v>
      </c>
      <c r="CA66" s="865">
        <v>0</v>
      </c>
      <c r="CB66" s="865">
        <v>0</v>
      </c>
      <c r="CC66" s="866">
        <v>0</v>
      </c>
      <c r="CD66" s="873">
        <v>0</v>
      </c>
      <c r="CE66" s="865">
        <v>0</v>
      </c>
      <c r="CF66" s="865">
        <v>0</v>
      </c>
      <c r="CG66" s="865">
        <v>0</v>
      </c>
      <c r="CH66" s="865">
        <v>0</v>
      </c>
      <c r="CI66" s="865">
        <v>0</v>
      </c>
      <c r="CJ66" s="865">
        <v>0</v>
      </c>
      <c r="CK66" s="865">
        <v>0</v>
      </c>
      <c r="CL66" s="865">
        <v>0</v>
      </c>
      <c r="CM66" s="866">
        <v>0</v>
      </c>
      <c r="CN66" s="873">
        <v>0</v>
      </c>
      <c r="CO66" s="865">
        <v>0</v>
      </c>
      <c r="CP66" s="865">
        <v>0</v>
      </c>
      <c r="CQ66" s="865">
        <v>0</v>
      </c>
      <c r="CR66" s="865">
        <v>0</v>
      </c>
      <c r="CS66" s="865">
        <v>0</v>
      </c>
      <c r="CT66" s="865">
        <v>0</v>
      </c>
      <c r="CU66" s="865">
        <v>0</v>
      </c>
      <c r="CV66" s="865">
        <v>0</v>
      </c>
      <c r="CW66" s="866">
        <v>0</v>
      </c>
      <c r="CX66" s="873">
        <v>0</v>
      </c>
      <c r="CY66" s="865">
        <v>0</v>
      </c>
      <c r="CZ66" s="865">
        <v>0</v>
      </c>
      <c r="DA66" s="865">
        <v>0</v>
      </c>
      <c r="DB66" s="865">
        <v>0</v>
      </c>
      <c r="DC66" s="865">
        <v>0</v>
      </c>
      <c r="DD66" s="865">
        <v>0</v>
      </c>
      <c r="DE66" s="865">
        <v>0</v>
      </c>
      <c r="DF66" s="865">
        <v>0</v>
      </c>
      <c r="DG66" s="866">
        <v>0</v>
      </c>
      <c r="DH66" s="866">
        <v>0</v>
      </c>
    </row>
    <row r="67" spans="1:112" ht="15" customHeight="1" outlineLevel="1">
      <c r="A67" s="150"/>
      <c r="B67" s="460"/>
      <c r="C67" s="846" t="s">
        <v>137</v>
      </c>
      <c r="D67" s="834">
        <v>30.889746600741674</v>
      </c>
      <c r="E67" s="835">
        <v>12.693031891098483</v>
      </c>
      <c r="F67" s="864">
        <v>22</v>
      </c>
      <c r="G67" s="865">
        <v>27</v>
      </c>
      <c r="H67" s="865">
        <v>28</v>
      </c>
      <c r="I67" s="865">
        <v>15</v>
      </c>
      <c r="J67" s="865">
        <v>19</v>
      </c>
      <c r="K67" s="866">
        <v>33</v>
      </c>
      <c r="L67" s="873">
        <v>23</v>
      </c>
      <c r="M67" s="865">
        <v>42</v>
      </c>
      <c r="N67" s="865">
        <v>77</v>
      </c>
      <c r="O67" s="865">
        <v>31</v>
      </c>
      <c r="P67" s="865">
        <v>26</v>
      </c>
      <c r="Q67" s="865">
        <v>17</v>
      </c>
      <c r="R67" s="865">
        <v>15</v>
      </c>
      <c r="S67" s="865">
        <v>14</v>
      </c>
      <c r="T67" s="865">
        <v>5</v>
      </c>
      <c r="U67" s="866">
        <v>79</v>
      </c>
      <c r="V67" s="873">
        <v>17</v>
      </c>
      <c r="W67" s="865">
        <v>15</v>
      </c>
      <c r="X67" s="865">
        <v>62</v>
      </c>
      <c r="Y67" s="865">
        <v>139</v>
      </c>
      <c r="Z67" s="865">
        <v>117</v>
      </c>
      <c r="AA67" s="865">
        <v>247</v>
      </c>
      <c r="AB67" s="865">
        <v>184</v>
      </c>
      <c r="AC67" s="865">
        <v>259</v>
      </c>
      <c r="AD67" s="865">
        <v>106</v>
      </c>
      <c r="AE67" s="866">
        <v>130</v>
      </c>
      <c r="AF67" s="873">
        <v>408</v>
      </c>
      <c r="AG67" s="865">
        <v>111</v>
      </c>
      <c r="AH67" s="865">
        <v>87</v>
      </c>
      <c r="AI67" s="865">
        <v>139</v>
      </c>
      <c r="AJ67" s="865">
        <v>120</v>
      </c>
      <c r="AK67" s="865">
        <v>95</v>
      </c>
      <c r="AL67" s="865">
        <v>67</v>
      </c>
      <c r="AM67" s="865">
        <v>164</v>
      </c>
      <c r="AN67" s="865">
        <v>159</v>
      </c>
      <c r="AO67" s="866">
        <v>118</v>
      </c>
      <c r="AP67" s="873">
        <v>66</v>
      </c>
      <c r="AQ67" s="865">
        <v>65</v>
      </c>
      <c r="AR67" s="865">
        <v>51</v>
      </c>
      <c r="AS67" s="865">
        <v>53</v>
      </c>
      <c r="AT67" s="865">
        <v>36</v>
      </c>
      <c r="AU67" s="865">
        <v>49</v>
      </c>
      <c r="AV67" s="865">
        <v>54</v>
      </c>
      <c r="AW67" s="865">
        <v>39</v>
      </c>
      <c r="AX67" s="865">
        <v>30</v>
      </c>
      <c r="AY67" s="866">
        <v>60</v>
      </c>
      <c r="AZ67" s="873">
        <v>38</v>
      </c>
      <c r="BA67" s="865">
        <v>31</v>
      </c>
      <c r="BB67" s="865">
        <v>42</v>
      </c>
      <c r="BC67" s="865">
        <v>29</v>
      </c>
      <c r="BD67" s="865">
        <v>22</v>
      </c>
      <c r="BE67" s="865">
        <v>39</v>
      </c>
      <c r="BF67" s="865">
        <v>28</v>
      </c>
      <c r="BG67" s="865">
        <v>27</v>
      </c>
      <c r="BH67" s="865">
        <v>24</v>
      </c>
      <c r="BI67" s="866">
        <v>39</v>
      </c>
      <c r="BJ67" s="873">
        <v>18</v>
      </c>
      <c r="BK67" s="865">
        <v>18</v>
      </c>
      <c r="BL67" s="865">
        <v>36</v>
      </c>
      <c r="BM67" s="865">
        <v>17</v>
      </c>
      <c r="BN67" s="865">
        <v>24</v>
      </c>
      <c r="BO67" s="865">
        <v>6</v>
      </c>
      <c r="BP67" s="865">
        <v>1</v>
      </c>
      <c r="BQ67" s="865">
        <v>0</v>
      </c>
      <c r="BR67" s="865">
        <v>0</v>
      </c>
      <c r="BS67" s="866">
        <v>1</v>
      </c>
      <c r="BT67" s="873">
        <v>134</v>
      </c>
      <c r="BU67" s="865">
        <v>1</v>
      </c>
      <c r="BV67" s="865">
        <v>0</v>
      </c>
      <c r="BW67" s="865">
        <v>0</v>
      </c>
      <c r="BX67" s="865">
        <v>0</v>
      </c>
      <c r="BY67" s="865">
        <v>0</v>
      </c>
      <c r="BZ67" s="865">
        <v>0</v>
      </c>
      <c r="CA67" s="865">
        <v>0</v>
      </c>
      <c r="CB67" s="865">
        <v>0</v>
      </c>
      <c r="CC67" s="866">
        <v>0</v>
      </c>
      <c r="CD67" s="873">
        <v>0</v>
      </c>
      <c r="CE67" s="865">
        <v>0</v>
      </c>
      <c r="CF67" s="865">
        <v>0</v>
      </c>
      <c r="CG67" s="865">
        <v>0</v>
      </c>
      <c r="CH67" s="865">
        <v>0</v>
      </c>
      <c r="CI67" s="865">
        <v>0</v>
      </c>
      <c r="CJ67" s="865">
        <v>0</v>
      </c>
      <c r="CK67" s="865">
        <v>0</v>
      </c>
      <c r="CL67" s="865">
        <v>0</v>
      </c>
      <c r="CM67" s="866">
        <v>0</v>
      </c>
      <c r="CN67" s="873">
        <v>0</v>
      </c>
      <c r="CO67" s="865">
        <v>0</v>
      </c>
      <c r="CP67" s="865">
        <v>0</v>
      </c>
      <c r="CQ67" s="865">
        <v>0</v>
      </c>
      <c r="CR67" s="865">
        <v>0</v>
      </c>
      <c r="CS67" s="865">
        <v>0</v>
      </c>
      <c r="CT67" s="865">
        <v>0</v>
      </c>
      <c r="CU67" s="865">
        <v>0</v>
      </c>
      <c r="CV67" s="865">
        <v>0</v>
      </c>
      <c r="CW67" s="866">
        <v>0</v>
      </c>
      <c r="CX67" s="873">
        <v>0</v>
      </c>
      <c r="CY67" s="865">
        <v>0</v>
      </c>
      <c r="CZ67" s="865">
        <v>0</v>
      </c>
      <c r="DA67" s="865">
        <v>0</v>
      </c>
      <c r="DB67" s="865">
        <v>0</v>
      </c>
      <c r="DC67" s="865">
        <v>0</v>
      </c>
      <c r="DD67" s="865">
        <v>0</v>
      </c>
      <c r="DE67" s="865">
        <v>0</v>
      </c>
      <c r="DF67" s="865">
        <v>0</v>
      </c>
      <c r="DG67" s="866">
        <v>0</v>
      </c>
      <c r="DH67" s="866">
        <v>0</v>
      </c>
    </row>
    <row r="68" spans="1:112" ht="15" customHeight="1" outlineLevel="1">
      <c r="A68" s="138"/>
      <c r="B68" s="460"/>
      <c r="C68" s="846" t="s">
        <v>138</v>
      </c>
      <c r="D68" s="834">
        <v>34.450191458026438</v>
      </c>
      <c r="E68" s="835">
        <v>14.846060204516952</v>
      </c>
      <c r="F68" s="864">
        <v>194</v>
      </c>
      <c r="G68" s="865">
        <v>160</v>
      </c>
      <c r="H68" s="865">
        <v>218</v>
      </c>
      <c r="I68" s="865">
        <v>180</v>
      </c>
      <c r="J68" s="865">
        <v>189</v>
      </c>
      <c r="K68" s="866">
        <v>225</v>
      </c>
      <c r="L68" s="873">
        <v>313</v>
      </c>
      <c r="M68" s="865">
        <v>318</v>
      </c>
      <c r="N68" s="865">
        <v>486</v>
      </c>
      <c r="O68" s="865">
        <v>279</v>
      </c>
      <c r="P68" s="865">
        <v>229</v>
      </c>
      <c r="Q68" s="865">
        <v>93</v>
      </c>
      <c r="R68" s="865">
        <v>95</v>
      </c>
      <c r="S68" s="865">
        <v>75</v>
      </c>
      <c r="T68" s="865">
        <v>47</v>
      </c>
      <c r="U68" s="866">
        <v>453</v>
      </c>
      <c r="V68" s="873">
        <v>49</v>
      </c>
      <c r="W68" s="865">
        <v>44</v>
      </c>
      <c r="X68" s="865">
        <v>87</v>
      </c>
      <c r="Y68" s="865">
        <v>116</v>
      </c>
      <c r="Z68" s="865">
        <v>126</v>
      </c>
      <c r="AA68" s="865">
        <v>303</v>
      </c>
      <c r="AB68" s="865">
        <v>91</v>
      </c>
      <c r="AC68" s="865">
        <v>176</v>
      </c>
      <c r="AD68" s="865">
        <v>169</v>
      </c>
      <c r="AE68" s="866">
        <v>91</v>
      </c>
      <c r="AF68" s="873">
        <v>171</v>
      </c>
      <c r="AG68" s="865">
        <v>71</v>
      </c>
      <c r="AH68" s="865">
        <v>79</v>
      </c>
      <c r="AI68" s="865">
        <v>85</v>
      </c>
      <c r="AJ68" s="865">
        <v>108</v>
      </c>
      <c r="AK68" s="865">
        <v>87</v>
      </c>
      <c r="AL68" s="865">
        <v>126</v>
      </c>
      <c r="AM68" s="865">
        <v>291</v>
      </c>
      <c r="AN68" s="865">
        <v>85</v>
      </c>
      <c r="AO68" s="866">
        <v>88</v>
      </c>
      <c r="AP68" s="873">
        <v>108</v>
      </c>
      <c r="AQ68" s="865">
        <v>82</v>
      </c>
      <c r="AR68" s="865">
        <v>56</v>
      </c>
      <c r="AS68" s="865">
        <v>53</v>
      </c>
      <c r="AT68" s="865">
        <v>126</v>
      </c>
      <c r="AU68" s="865">
        <v>94</v>
      </c>
      <c r="AV68" s="865">
        <v>117</v>
      </c>
      <c r="AW68" s="865">
        <v>159</v>
      </c>
      <c r="AX68" s="865">
        <v>145</v>
      </c>
      <c r="AY68" s="866">
        <v>149</v>
      </c>
      <c r="AZ68" s="873">
        <v>218</v>
      </c>
      <c r="BA68" s="865">
        <v>165</v>
      </c>
      <c r="BB68" s="865">
        <v>182</v>
      </c>
      <c r="BC68" s="865">
        <v>148</v>
      </c>
      <c r="BD68" s="865">
        <v>151</v>
      </c>
      <c r="BE68" s="865">
        <v>171</v>
      </c>
      <c r="BF68" s="865">
        <v>124</v>
      </c>
      <c r="BG68" s="865">
        <v>110</v>
      </c>
      <c r="BH68" s="865">
        <v>82</v>
      </c>
      <c r="BI68" s="866">
        <v>87</v>
      </c>
      <c r="BJ68" s="873">
        <v>49</v>
      </c>
      <c r="BK68" s="865">
        <v>68</v>
      </c>
      <c r="BL68" s="865">
        <v>12</v>
      </c>
      <c r="BM68" s="865">
        <v>18</v>
      </c>
      <c r="BN68" s="865">
        <v>14</v>
      </c>
      <c r="BO68" s="865">
        <v>3</v>
      </c>
      <c r="BP68" s="865">
        <v>5</v>
      </c>
      <c r="BQ68" s="865">
        <v>1</v>
      </c>
      <c r="BR68" s="865">
        <v>5</v>
      </c>
      <c r="BS68" s="866">
        <v>2</v>
      </c>
      <c r="BT68" s="873">
        <v>204</v>
      </c>
      <c r="BU68" s="865">
        <v>0</v>
      </c>
      <c r="BV68" s="865">
        <v>0</v>
      </c>
      <c r="BW68" s="865">
        <v>0</v>
      </c>
      <c r="BX68" s="865">
        <v>0</v>
      </c>
      <c r="BY68" s="865">
        <v>0</v>
      </c>
      <c r="BZ68" s="865">
        <v>0</v>
      </c>
      <c r="CA68" s="865">
        <v>0</v>
      </c>
      <c r="CB68" s="865">
        <v>0</v>
      </c>
      <c r="CC68" s="866">
        <v>0</v>
      </c>
      <c r="CD68" s="873">
        <v>0</v>
      </c>
      <c r="CE68" s="865">
        <v>0</v>
      </c>
      <c r="CF68" s="865">
        <v>0</v>
      </c>
      <c r="CG68" s="865">
        <v>0</v>
      </c>
      <c r="CH68" s="865">
        <v>0</v>
      </c>
      <c r="CI68" s="865">
        <v>0</v>
      </c>
      <c r="CJ68" s="865">
        <v>0</v>
      </c>
      <c r="CK68" s="865">
        <v>0</v>
      </c>
      <c r="CL68" s="865">
        <v>0</v>
      </c>
      <c r="CM68" s="866">
        <v>0</v>
      </c>
      <c r="CN68" s="873">
        <v>0</v>
      </c>
      <c r="CO68" s="865">
        <v>0</v>
      </c>
      <c r="CP68" s="865">
        <v>0</v>
      </c>
      <c r="CQ68" s="865">
        <v>0</v>
      </c>
      <c r="CR68" s="865">
        <v>0</v>
      </c>
      <c r="CS68" s="865">
        <v>0</v>
      </c>
      <c r="CT68" s="865">
        <v>0</v>
      </c>
      <c r="CU68" s="865">
        <v>0</v>
      </c>
      <c r="CV68" s="865">
        <v>0</v>
      </c>
      <c r="CW68" s="866">
        <v>0</v>
      </c>
      <c r="CX68" s="873">
        <v>0</v>
      </c>
      <c r="CY68" s="865">
        <v>0</v>
      </c>
      <c r="CZ68" s="865">
        <v>0</v>
      </c>
      <c r="DA68" s="865">
        <v>0</v>
      </c>
      <c r="DB68" s="865">
        <v>0</v>
      </c>
      <c r="DC68" s="865">
        <v>0</v>
      </c>
      <c r="DD68" s="865">
        <v>0</v>
      </c>
      <c r="DE68" s="865">
        <v>0</v>
      </c>
      <c r="DF68" s="865">
        <v>0</v>
      </c>
      <c r="DG68" s="866">
        <v>0</v>
      </c>
      <c r="DH68" s="866">
        <v>0</v>
      </c>
    </row>
    <row r="69" spans="1:112" ht="15" customHeight="1" outlineLevel="1">
      <c r="B69" s="460"/>
      <c r="C69" s="846" t="s">
        <v>139</v>
      </c>
      <c r="D69" s="834">
        <v>0</v>
      </c>
      <c r="E69" s="835">
        <v>0</v>
      </c>
      <c r="F69" s="864">
        <v>0</v>
      </c>
      <c r="G69" s="865">
        <v>0</v>
      </c>
      <c r="H69" s="865">
        <v>0</v>
      </c>
      <c r="I69" s="865">
        <v>0</v>
      </c>
      <c r="J69" s="865">
        <v>0</v>
      </c>
      <c r="K69" s="866">
        <v>0</v>
      </c>
      <c r="L69" s="873">
        <v>0</v>
      </c>
      <c r="M69" s="865">
        <v>0</v>
      </c>
      <c r="N69" s="865">
        <v>0</v>
      </c>
      <c r="O69" s="865">
        <v>0</v>
      </c>
      <c r="P69" s="865">
        <v>0</v>
      </c>
      <c r="Q69" s="865">
        <v>1</v>
      </c>
      <c r="R69" s="865">
        <v>0</v>
      </c>
      <c r="S69" s="865">
        <v>0</v>
      </c>
      <c r="T69" s="865">
        <v>0</v>
      </c>
      <c r="U69" s="866">
        <v>0</v>
      </c>
      <c r="V69" s="873">
        <v>0</v>
      </c>
      <c r="W69" s="865">
        <v>0</v>
      </c>
      <c r="X69" s="865">
        <v>0</v>
      </c>
      <c r="Y69" s="865">
        <v>0</v>
      </c>
      <c r="Z69" s="865">
        <v>0</v>
      </c>
      <c r="AA69" s="865">
        <v>0</v>
      </c>
      <c r="AB69" s="865">
        <v>0</v>
      </c>
      <c r="AC69" s="865">
        <v>0</v>
      </c>
      <c r="AD69" s="865">
        <v>0</v>
      </c>
      <c r="AE69" s="866">
        <v>0</v>
      </c>
      <c r="AF69" s="873">
        <v>0</v>
      </c>
      <c r="AG69" s="865">
        <v>0</v>
      </c>
      <c r="AH69" s="865">
        <v>0</v>
      </c>
      <c r="AI69" s="865">
        <v>0</v>
      </c>
      <c r="AJ69" s="865">
        <v>0</v>
      </c>
      <c r="AK69" s="865">
        <v>0</v>
      </c>
      <c r="AL69" s="865">
        <v>0</v>
      </c>
      <c r="AM69" s="865">
        <v>0</v>
      </c>
      <c r="AN69" s="865">
        <v>0</v>
      </c>
      <c r="AO69" s="866">
        <v>0</v>
      </c>
      <c r="AP69" s="873">
        <v>0</v>
      </c>
      <c r="AQ69" s="865">
        <v>0</v>
      </c>
      <c r="AR69" s="865">
        <v>0</v>
      </c>
      <c r="AS69" s="865">
        <v>0</v>
      </c>
      <c r="AT69" s="865">
        <v>0</v>
      </c>
      <c r="AU69" s="865">
        <v>0</v>
      </c>
      <c r="AV69" s="865">
        <v>0</v>
      </c>
      <c r="AW69" s="865">
        <v>0</v>
      </c>
      <c r="AX69" s="865">
        <v>0</v>
      </c>
      <c r="AY69" s="866">
        <v>0</v>
      </c>
      <c r="AZ69" s="873">
        <v>0</v>
      </c>
      <c r="BA69" s="865">
        <v>0</v>
      </c>
      <c r="BB69" s="865">
        <v>0</v>
      </c>
      <c r="BC69" s="865">
        <v>0</v>
      </c>
      <c r="BD69" s="865">
        <v>0</v>
      </c>
      <c r="BE69" s="865">
        <v>0</v>
      </c>
      <c r="BF69" s="865">
        <v>0</v>
      </c>
      <c r="BG69" s="865">
        <v>0</v>
      </c>
      <c r="BH69" s="865">
        <v>0</v>
      </c>
      <c r="BI69" s="866">
        <v>0</v>
      </c>
      <c r="BJ69" s="873">
        <v>0</v>
      </c>
      <c r="BK69" s="865">
        <v>0</v>
      </c>
      <c r="BL69" s="865">
        <v>0</v>
      </c>
      <c r="BM69" s="865">
        <v>0</v>
      </c>
      <c r="BN69" s="865">
        <v>0</v>
      </c>
      <c r="BO69" s="865">
        <v>0</v>
      </c>
      <c r="BP69" s="865">
        <v>0</v>
      </c>
      <c r="BQ69" s="865">
        <v>0</v>
      </c>
      <c r="BR69" s="865">
        <v>0</v>
      </c>
      <c r="BS69" s="866">
        <v>0</v>
      </c>
      <c r="BT69" s="873">
        <v>0</v>
      </c>
      <c r="BU69" s="865">
        <v>0</v>
      </c>
      <c r="BV69" s="865">
        <v>0</v>
      </c>
      <c r="BW69" s="865">
        <v>0</v>
      </c>
      <c r="BX69" s="865">
        <v>0</v>
      </c>
      <c r="BY69" s="865">
        <v>0</v>
      </c>
      <c r="BZ69" s="865">
        <v>0</v>
      </c>
      <c r="CA69" s="865">
        <v>0</v>
      </c>
      <c r="CB69" s="865">
        <v>0</v>
      </c>
      <c r="CC69" s="866">
        <v>0</v>
      </c>
      <c r="CD69" s="873">
        <v>0</v>
      </c>
      <c r="CE69" s="865">
        <v>0</v>
      </c>
      <c r="CF69" s="865">
        <v>0</v>
      </c>
      <c r="CG69" s="865">
        <v>0</v>
      </c>
      <c r="CH69" s="865">
        <v>0</v>
      </c>
      <c r="CI69" s="865">
        <v>0</v>
      </c>
      <c r="CJ69" s="865">
        <v>0</v>
      </c>
      <c r="CK69" s="865">
        <v>0</v>
      </c>
      <c r="CL69" s="865">
        <v>0</v>
      </c>
      <c r="CM69" s="866">
        <v>0</v>
      </c>
      <c r="CN69" s="873">
        <v>0</v>
      </c>
      <c r="CO69" s="865">
        <v>0</v>
      </c>
      <c r="CP69" s="865">
        <v>0</v>
      </c>
      <c r="CQ69" s="865">
        <v>0</v>
      </c>
      <c r="CR69" s="865">
        <v>0</v>
      </c>
      <c r="CS69" s="865">
        <v>0</v>
      </c>
      <c r="CT69" s="865">
        <v>0</v>
      </c>
      <c r="CU69" s="865">
        <v>0</v>
      </c>
      <c r="CV69" s="865">
        <v>0</v>
      </c>
      <c r="CW69" s="866">
        <v>0</v>
      </c>
      <c r="CX69" s="873">
        <v>0</v>
      </c>
      <c r="CY69" s="865">
        <v>0</v>
      </c>
      <c r="CZ69" s="865">
        <v>0</v>
      </c>
      <c r="DA69" s="865">
        <v>0</v>
      </c>
      <c r="DB69" s="865">
        <v>0</v>
      </c>
      <c r="DC69" s="865">
        <v>0</v>
      </c>
      <c r="DD69" s="865">
        <v>0</v>
      </c>
      <c r="DE69" s="865">
        <v>0</v>
      </c>
      <c r="DF69" s="865">
        <v>0</v>
      </c>
      <c r="DG69" s="866">
        <v>0</v>
      </c>
      <c r="DH69" s="866">
        <v>0</v>
      </c>
    </row>
    <row r="70" spans="1:112" ht="15.75" outlineLevel="1">
      <c r="A70" s="149"/>
      <c r="B70" s="460"/>
      <c r="C70" s="846" t="s">
        <v>140</v>
      </c>
      <c r="D70" s="834">
        <v>30.772556684910089</v>
      </c>
      <c r="E70" s="835">
        <v>12.290236529380424</v>
      </c>
      <c r="F70" s="864">
        <v>0</v>
      </c>
      <c r="G70" s="865">
        <v>0</v>
      </c>
      <c r="H70" s="865">
        <v>0</v>
      </c>
      <c r="I70" s="865">
        <v>0</v>
      </c>
      <c r="J70" s="865">
        <v>0</v>
      </c>
      <c r="K70" s="866">
        <v>0</v>
      </c>
      <c r="L70" s="873">
        <v>0</v>
      </c>
      <c r="M70" s="865">
        <v>0</v>
      </c>
      <c r="N70" s="865">
        <v>0</v>
      </c>
      <c r="O70" s="865">
        <v>0</v>
      </c>
      <c r="P70" s="865">
        <v>0</v>
      </c>
      <c r="Q70" s="865">
        <v>0</v>
      </c>
      <c r="R70" s="865">
        <v>0</v>
      </c>
      <c r="S70" s="865">
        <v>0</v>
      </c>
      <c r="T70" s="865">
        <v>0</v>
      </c>
      <c r="U70" s="866">
        <v>1</v>
      </c>
      <c r="V70" s="873">
        <v>0</v>
      </c>
      <c r="W70" s="865">
        <v>0</v>
      </c>
      <c r="X70" s="865">
        <v>1</v>
      </c>
      <c r="Y70" s="865">
        <v>0</v>
      </c>
      <c r="Z70" s="865">
        <v>0</v>
      </c>
      <c r="AA70" s="865">
        <v>0</v>
      </c>
      <c r="AB70" s="865">
        <v>0</v>
      </c>
      <c r="AC70" s="865">
        <v>0</v>
      </c>
      <c r="AD70" s="865">
        <v>0</v>
      </c>
      <c r="AE70" s="866">
        <v>0</v>
      </c>
      <c r="AF70" s="873">
        <v>0</v>
      </c>
      <c r="AG70" s="865">
        <v>0</v>
      </c>
      <c r="AH70" s="865">
        <v>0</v>
      </c>
      <c r="AI70" s="865">
        <v>0</v>
      </c>
      <c r="AJ70" s="865">
        <v>0</v>
      </c>
      <c r="AK70" s="865">
        <v>0</v>
      </c>
      <c r="AL70" s="865">
        <v>0</v>
      </c>
      <c r="AM70" s="865">
        <v>0</v>
      </c>
      <c r="AN70" s="865">
        <v>0</v>
      </c>
      <c r="AO70" s="866">
        <v>0</v>
      </c>
      <c r="AP70" s="873">
        <v>0</v>
      </c>
      <c r="AQ70" s="865">
        <v>0</v>
      </c>
      <c r="AR70" s="865">
        <v>0</v>
      </c>
      <c r="AS70" s="865">
        <v>0</v>
      </c>
      <c r="AT70" s="865">
        <v>0</v>
      </c>
      <c r="AU70" s="865">
        <v>0</v>
      </c>
      <c r="AV70" s="865">
        <v>0</v>
      </c>
      <c r="AW70" s="865">
        <v>0</v>
      </c>
      <c r="AX70" s="865">
        <v>0</v>
      </c>
      <c r="AY70" s="866">
        <v>0</v>
      </c>
      <c r="AZ70" s="873">
        <v>0</v>
      </c>
      <c r="BA70" s="865">
        <v>0</v>
      </c>
      <c r="BB70" s="865">
        <v>0</v>
      </c>
      <c r="BC70" s="865">
        <v>0</v>
      </c>
      <c r="BD70" s="865">
        <v>0</v>
      </c>
      <c r="BE70" s="865">
        <v>0</v>
      </c>
      <c r="BF70" s="865">
        <v>0</v>
      </c>
      <c r="BG70" s="865">
        <v>0</v>
      </c>
      <c r="BH70" s="865">
        <v>0</v>
      </c>
      <c r="BI70" s="866">
        <v>0</v>
      </c>
      <c r="BJ70" s="873">
        <v>0</v>
      </c>
      <c r="BK70" s="865">
        <v>0</v>
      </c>
      <c r="BL70" s="865">
        <v>0</v>
      </c>
      <c r="BM70" s="865">
        <v>0</v>
      </c>
      <c r="BN70" s="865">
        <v>0</v>
      </c>
      <c r="BO70" s="865">
        <v>0</v>
      </c>
      <c r="BP70" s="865">
        <v>0</v>
      </c>
      <c r="BQ70" s="865">
        <v>0</v>
      </c>
      <c r="BR70" s="865">
        <v>0</v>
      </c>
      <c r="BS70" s="866">
        <v>0</v>
      </c>
      <c r="BT70" s="873">
        <v>0</v>
      </c>
      <c r="BU70" s="865">
        <v>0</v>
      </c>
      <c r="BV70" s="865">
        <v>0</v>
      </c>
      <c r="BW70" s="865">
        <v>0</v>
      </c>
      <c r="BX70" s="865">
        <v>0</v>
      </c>
      <c r="BY70" s="865">
        <v>0</v>
      </c>
      <c r="BZ70" s="865">
        <v>0</v>
      </c>
      <c r="CA70" s="865">
        <v>0</v>
      </c>
      <c r="CB70" s="865">
        <v>0</v>
      </c>
      <c r="CC70" s="866">
        <v>0</v>
      </c>
      <c r="CD70" s="873">
        <v>0</v>
      </c>
      <c r="CE70" s="865">
        <v>0</v>
      </c>
      <c r="CF70" s="865">
        <v>0</v>
      </c>
      <c r="CG70" s="865">
        <v>0</v>
      </c>
      <c r="CH70" s="865">
        <v>0</v>
      </c>
      <c r="CI70" s="865">
        <v>0</v>
      </c>
      <c r="CJ70" s="865">
        <v>0</v>
      </c>
      <c r="CK70" s="865">
        <v>0</v>
      </c>
      <c r="CL70" s="865">
        <v>0</v>
      </c>
      <c r="CM70" s="866">
        <v>0</v>
      </c>
      <c r="CN70" s="873">
        <v>0</v>
      </c>
      <c r="CO70" s="865">
        <v>0</v>
      </c>
      <c r="CP70" s="865">
        <v>0</v>
      </c>
      <c r="CQ70" s="865">
        <v>0</v>
      </c>
      <c r="CR70" s="865">
        <v>0</v>
      </c>
      <c r="CS70" s="865">
        <v>0</v>
      </c>
      <c r="CT70" s="865">
        <v>0</v>
      </c>
      <c r="CU70" s="865">
        <v>0</v>
      </c>
      <c r="CV70" s="865">
        <v>0</v>
      </c>
      <c r="CW70" s="866">
        <v>0</v>
      </c>
      <c r="CX70" s="873">
        <v>0</v>
      </c>
      <c r="CY70" s="865">
        <v>0</v>
      </c>
      <c r="CZ70" s="865">
        <v>0</v>
      </c>
      <c r="DA70" s="865">
        <v>0</v>
      </c>
      <c r="DB70" s="865">
        <v>0</v>
      </c>
      <c r="DC70" s="865">
        <v>0</v>
      </c>
      <c r="DD70" s="865">
        <v>0</v>
      </c>
      <c r="DE70" s="865">
        <v>0</v>
      </c>
      <c r="DF70" s="865">
        <v>0</v>
      </c>
      <c r="DG70" s="866">
        <v>0</v>
      </c>
      <c r="DH70" s="866">
        <v>0</v>
      </c>
    </row>
    <row r="71" spans="1:112" ht="15.75" outlineLevel="1">
      <c r="A71" s="149"/>
      <c r="B71" s="460"/>
      <c r="C71" s="846" t="s">
        <v>141</v>
      </c>
      <c r="D71" s="834">
        <v>0</v>
      </c>
      <c r="E71" s="835">
        <v>0</v>
      </c>
      <c r="F71" s="864">
        <v>0</v>
      </c>
      <c r="G71" s="865">
        <v>0</v>
      </c>
      <c r="H71" s="865">
        <v>0</v>
      </c>
      <c r="I71" s="865">
        <v>0</v>
      </c>
      <c r="J71" s="865">
        <v>0</v>
      </c>
      <c r="K71" s="866">
        <v>0</v>
      </c>
      <c r="L71" s="873">
        <v>0</v>
      </c>
      <c r="M71" s="865">
        <v>0</v>
      </c>
      <c r="N71" s="865">
        <v>0</v>
      </c>
      <c r="O71" s="865">
        <v>0</v>
      </c>
      <c r="P71" s="865">
        <v>0</v>
      </c>
      <c r="Q71" s="865">
        <v>0</v>
      </c>
      <c r="R71" s="865">
        <v>0</v>
      </c>
      <c r="S71" s="865">
        <v>0</v>
      </c>
      <c r="T71" s="865">
        <v>0</v>
      </c>
      <c r="U71" s="866">
        <v>0</v>
      </c>
      <c r="V71" s="873">
        <v>0</v>
      </c>
      <c r="W71" s="865">
        <v>0</v>
      </c>
      <c r="X71" s="865">
        <v>0</v>
      </c>
      <c r="Y71" s="865">
        <v>0</v>
      </c>
      <c r="Z71" s="865">
        <v>0</v>
      </c>
      <c r="AA71" s="865">
        <v>0</v>
      </c>
      <c r="AB71" s="865">
        <v>0</v>
      </c>
      <c r="AC71" s="865">
        <v>0</v>
      </c>
      <c r="AD71" s="865">
        <v>0</v>
      </c>
      <c r="AE71" s="866">
        <v>0</v>
      </c>
      <c r="AF71" s="873">
        <v>0</v>
      </c>
      <c r="AG71" s="865">
        <v>0</v>
      </c>
      <c r="AH71" s="865">
        <v>0</v>
      </c>
      <c r="AI71" s="865">
        <v>0</v>
      </c>
      <c r="AJ71" s="865">
        <v>0</v>
      </c>
      <c r="AK71" s="865">
        <v>0</v>
      </c>
      <c r="AL71" s="865">
        <v>0</v>
      </c>
      <c r="AM71" s="865">
        <v>0</v>
      </c>
      <c r="AN71" s="865">
        <v>0</v>
      </c>
      <c r="AO71" s="866">
        <v>0</v>
      </c>
      <c r="AP71" s="873">
        <v>0</v>
      </c>
      <c r="AQ71" s="865">
        <v>0</v>
      </c>
      <c r="AR71" s="865">
        <v>0</v>
      </c>
      <c r="AS71" s="865">
        <v>0</v>
      </c>
      <c r="AT71" s="865">
        <v>0</v>
      </c>
      <c r="AU71" s="865">
        <v>0</v>
      </c>
      <c r="AV71" s="865">
        <v>0</v>
      </c>
      <c r="AW71" s="865">
        <v>0</v>
      </c>
      <c r="AX71" s="865">
        <v>0</v>
      </c>
      <c r="AY71" s="866">
        <v>0</v>
      </c>
      <c r="AZ71" s="873">
        <v>0</v>
      </c>
      <c r="BA71" s="865">
        <v>0</v>
      </c>
      <c r="BB71" s="865">
        <v>0</v>
      </c>
      <c r="BC71" s="865">
        <v>0</v>
      </c>
      <c r="BD71" s="865">
        <v>0</v>
      </c>
      <c r="BE71" s="865">
        <v>0</v>
      </c>
      <c r="BF71" s="865">
        <v>0</v>
      </c>
      <c r="BG71" s="865">
        <v>0</v>
      </c>
      <c r="BH71" s="865">
        <v>0</v>
      </c>
      <c r="BI71" s="866">
        <v>0</v>
      </c>
      <c r="BJ71" s="873">
        <v>0</v>
      </c>
      <c r="BK71" s="865">
        <v>0</v>
      </c>
      <c r="BL71" s="865">
        <v>0</v>
      </c>
      <c r="BM71" s="865">
        <v>0</v>
      </c>
      <c r="BN71" s="865">
        <v>0</v>
      </c>
      <c r="BO71" s="865">
        <v>0</v>
      </c>
      <c r="BP71" s="865">
        <v>0</v>
      </c>
      <c r="BQ71" s="865">
        <v>0</v>
      </c>
      <c r="BR71" s="865">
        <v>0</v>
      </c>
      <c r="BS71" s="866">
        <v>0</v>
      </c>
      <c r="BT71" s="873">
        <v>0</v>
      </c>
      <c r="BU71" s="865">
        <v>0</v>
      </c>
      <c r="BV71" s="865">
        <v>0</v>
      </c>
      <c r="BW71" s="865">
        <v>0</v>
      </c>
      <c r="BX71" s="865">
        <v>0</v>
      </c>
      <c r="BY71" s="865">
        <v>0</v>
      </c>
      <c r="BZ71" s="865">
        <v>0</v>
      </c>
      <c r="CA71" s="865">
        <v>0</v>
      </c>
      <c r="CB71" s="865">
        <v>0</v>
      </c>
      <c r="CC71" s="866">
        <v>0</v>
      </c>
      <c r="CD71" s="873">
        <v>0</v>
      </c>
      <c r="CE71" s="865">
        <v>0</v>
      </c>
      <c r="CF71" s="865">
        <v>0</v>
      </c>
      <c r="CG71" s="865">
        <v>0</v>
      </c>
      <c r="CH71" s="865">
        <v>0</v>
      </c>
      <c r="CI71" s="865">
        <v>0</v>
      </c>
      <c r="CJ71" s="865">
        <v>0</v>
      </c>
      <c r="CK71" s="865">
        <v>0</v>
      </c>
      <c r="CL71" s="865">
        <v>0</v>
      </c>
      <c r="CM71" s="866">
        <v>0</v>
      </c>
      <c r="CN71" s="873">
        <v>0</v>
      </c>
      <c r="CO71" s="865">
        <v>0</v>
      </c>
      <c r="CP71" s="865">
        <v>0</v>
      </c>
      <c r="CQ71" s="865">
        <v>0</v>
      </c>
      <c r="CR71" s="865">
        <v>0</v>
      </c>
      <c r="CS71" s="865">
        <v>0</v>
      </c>
      <c r="CT71" s="865">
        <v>0</v>
      </c>
      <c r="CU71" s="865">
        <v>0</v>
      </c>
      <c r="CV71" s="865">
        <v>0</v>
      </c>
      <c r="CW71" s="866">
        <v>0</v>
      </c>
      <c r="CX71" s="873">
        <v>0</v>
      </c>
      <c r="CY71" s="865">
        <v>0</v>
      </c>
      <c r="CZ71" s="865">
        <v>0</v>
      </c>
      <c r="DA71" s="865">
        <v>0</v>
      </c>
      <c r="DB71" s="865">
        <v>0</v>
      </c>
      <c r="DC71" s="865">
        <v>0</v>
      </c>
      <c r="DD71" s="865">
        <v>0</v>
      </c>
      <c r="DE71" s="865">
        <v>0</v>
      </c>
      <c r="DF71" s="865">
        <v>0</v>
      </c>
      <c r="DG71" s="866">
        <v>0</v>
      </c>
      <c r="DH71" s="866">
        <v>0</v>
      </c>
    </row>
    <row r="72" spans="1:112" ht="15.75" outlineLevel="1">
      <c r="A72" s="138"/>
      <c r="B72" s="460"/>
      <c r="C72" s="846" t="s">
        <v>142</v>
      </c>
      <c r="D72" s="834">
        <v>0</v>
      </c>
      <c r="E72" s="835">
        <v>0</v>
      </c>
      <c r="F72" s="864">
        <v>0</v>
      </c>
      <c r="G72" s="865">
        <v>0</v>
      </c>
      <c r="H72" s="865">
        <v>0</v>
      </c>
      <c r="I72" s="865">
        <v>0</v>
      </c>
      <c r="J72" s="865">
        <v>0</v>
      </c>
      <c r="K72" s="866">
        <v>0</v>
      </c>
      <c r="L72" s="873">
        <v>0</v>
      </c>
      <c r="M72" s="865">
        <v>0</v>
      </c>
      <c r="N72" s="865">
        <v>0</v>
      </c>
      <c r="O72" s="865">
        <v>0</v>
      </c>
      <c r="P72" s="865">
        <v>0</v>
      </c>
      <c r="Q72" s="865">
        <v>0</v>
      </c>
      <c r="R72" s="865">
        <v>0</v>
      </c>
      <c r="S72" s="865">
        <v>0</v>
      </c>
      <c r="T72" s="865">
        <v>0</v>
      </c>
      <c r="U72" s="866">
        <v>0</v>
      </c>
      <c r="V72" s="873">
        <v>0</v>
      </c>
      <c r="W72" s="865">
        <v>0</v>
      </c>
      <c r="X72" s="865">
        <v>0</v>
      </c>
      <c r="Y72" s="865">
        <v>0</v>
      </c>
      <c r="Z72" s="865">
        <v>0</v>
      </c>
      <c r="AA72" s="865">
        <v>0</v>
      </c>
      <c r="AB72" s="865">
        <v>0</v>
      </c>
      <c r="AC72" s="865">
        <v>0</v>
      </c>
      <c r="AD72" s="865">
        <v>0</v>
      </c>
      <c r="AE72" s="866">
        <v>0</v>
      </c>
      <c r="AF72" s="873">
        <v>0</v>
      </c>
      <c r="AG72" s="865">
        <v>0</v>
      </c>
      <c r="AH72" s="865">
        <v>0</v>
      </c>
      <c r="AI72" s="865">
        <v>0</v>
      </c>
      <c r="AJ72" s="865">
        <v>0</v>
      </c>
      <c r="AK72" s="865">
        <v>0</v>
      </c>
      <c r="AL72" s="865">
        <v>0</v>
      </c>
      <c r="AM72" s="865">
        <v>0</v>
      </c>
      <c r="AN72" s="865">
        <v>0</v>
      </c>
      <c r="AO72" s="866">
        <v>0</v>
      </c>
      <c r="AP72" s="873">
        <v>0</v>
      </c>
      <c r="AQ72" s="865">
        <v>0</v>
      </c>
      <c r="AR72" s="865">
        <v>0</v>
      </c>
      <c r="AS72" s="865">
        <v>0</v>
      </c>
      <c r="AT72" s="865">
        <v>0</v>
      </c>
      <c r="AU72" s="865">
        <v>0</v>
      </c>
      <c r="AV72" s="865">
        <v>0</v>
      </c>
      <c r="AW72" s="865">
        <v>0</v>
      </c>
      <c r="AX72" s="865">
        <v>0</v>
      </c>
      <c r="AY72" s="866">
        <v>0</v>
      </c>
      <c r="AZ72" s="873">
        <v>0</v>
      </c>
      <c r="BA72" s="865">
        <v>0</v>
      </c>
      <c r="BB72" s="865">
        <v>0</v>
      </c>
      <c r="BC72" s="865">
        <v>0</v>
      </c>
      <c r="BD72" s="865">
        <v>0</v>
      </c>
      <c r="BE72" s="865">
        <v>0</v>
      </c>
      <c r="BF72" s="865">
        <v>0</v>
      </c>
      <c r="BG72" s="865">
        <v>0</v>
      </c>
      <c r="BH72" s="865">
        <v>0</v>
      </c>
      <c r="BI72" s="866">
        <v>0</v>
      </c>
      <c r="BJ72" s="873">
        <v>0</v>
      </c>
      <c r="BK72" s="865">
        <v>0</v>
      </c>
      <c r="BL72" s="865">
        <v>0</v>
      </c>
      <c r="BM72" s="865">
        <v>0</v>
      </c>
      <c r="BN72" s="865">
        <v>0</v>
      </c>
      <c r="BO72" s="865">
        <v>0</v>
      </c>
      <c r="BP72" s="865">
        <v>0</v>
      </c>
      <c r="BQ72" s="865">
        <v>0</v>
      </c>
      <c r="BR72" s="865">
        <v>0</v>
      </c>
      <c r="BS72" s="866">
        <v>0</v>
      </c>
      <c r="BT72" s="873">
        <v>0</v>
      </c>
      <c r="BU72" s="865">
        <v>0</v>
      </c>
      <c r="BV72" s="865">
        <v>0</v>
      </c>
      <c r="BW72" s="865">
        <v>0</v>
      </c>
      <c r="BX72" s="865">
        <v>0</v>
      </c>
      <c r="BY72" s="865">
        <v>0</v>
      </c>
      <c r="BZ72" s="865">
        <v>0</v>
      </c>
      <c r="CA72" s="865">
        <v>0</v>
      </c>
      <c r="CB72" s="865">
        <v>0</v>
      </c>
      <c r="CC72" s="866">
        <v>0</v>
      </c>
      <c r="CD72" s="873">
        <v>0</v>
      </c>
      <c r="CE72" s="865">
        <v>0</v>
      </c>
      <c r="CF72" s="865">
        <v>0</v>
      </c>
      <c r="CG72" s="865">
        <v>0</v>
      </c>
      <c r="CH72" s="865">
        <v>0</v>
      </c>
      <c r="CI72" s="865">
        <v>0</v>
      </c>
      <c r="CJ72" s="865">
        <v>0</v>
      </c>
      <c r="CK72" s="865">
        <v>0</v>
      </c>
      <c r="CL72" s="865">
        <v>0</v>
      </c>
      <c r="CM72" s="866">
        <v>0</v>
      </c>
      <c r="CN72" s="873">
        <v>0</v>
      </c>
      <c r="CO72" s="865">
        <v>0</v>
      </c>
      <c r="CP72" s="865">
        <v>0</v>
      </c>
      <c r="CQ72" s="865">
        <v>0</v>
      </c>
      <c r="CR72" s="865">
        <v>0</v>
      </c>
      <c r="CS72" s="865">
        <v>0</v>
      </c>
      <c r="CT72" s="865">
        <v>0</v>
      </c>
      <c r="CU72" s="865">
        <v>0</v>
      </c>
      <c r="CV72" s="865">
        <v>0</v>
      </c>
      <c r="CW72" s="866">
        <v>0</v>
      </c>
      <c r="CX72" s="873">
        <v>0</v>
      </c>
      <c r="CY72" s="865">
        <v>0</v>
      </c>
      <c r="CZ72" s="865">
        <v>0</v>
      </c>
      <c r="DA72" s="865">
        <v>0</v>
      </c>
      <c r="DB72" s="865">
        <v>0</v>
      </c>
      <c r="DC72" s="865">
        <v>0</v>
      </c>
      <c r="DD72" s="865">
        <v>0</v>
      </c>
      <c r="DE72" s="865">
        <v>0</v>
      </c>
      <c r="DF72" s="865">
        <v>0</v>
      </c>
      <c r="DG72" s="866">
        <v>0</v>
      </c>
      <c r="DH72" s="866">
        <v>0</v>
      </c>
    </row>
    <row r="73" spans="1:112" ht="15.75" outlineLevel="1">
      <c r="A73" s="138"/>
      <c r="B73" s="460"/>
      <c r="C73" s="846" t="s">
        <v>143</v>
      </c>
      <c r="D73" s="834">
        <v>30.772556684910089</v>
      </c>
      <c r="E73" s="835">
        <v>12.290236529380424</v>
      </c>
      <c r="F73" s="864">
        <v>0</v>
      </c>
      <c r="G73" s="865">
        <v>0</v>
      </c>
      <c r="H73" s="865">
        <v>0</v>
      </c>
      <c r="I73" s="865">
        <v>0</v>
      </c>
      <c r="J73" s="865">
        <v>0</v>
      </c>
      <c r="K73" s="866">
        <v>0</v>
      </c>
      <c r="L73" s="873">
        <v>0</v>
      </c>
      <c r="M73" s="865">
        <v>0</v>
      </c>
      <c r="N73" s="865">
        <v>0</v>
      </c>
      <c r="O73" s="865">
        <v>0</v>
      </c>
      <c r="P73" s="865">
        <v>0</v>
      </c>
      <c r="Q73" s="865">
        <v>0</v>
      </c>
      <c r="R73" s="865">
        <v>0</v>
      </c>
      <c r="S73" s="865">
        <v>0</v>
      </c>
      <c r="T73" s="865">
        <v>0</v>
      </c>
      <c r="U73" s="866">
        <v>0</v>
      </c>
      <c r="V73" s="873">
        <v>0</v>
      </c>
      <c r="W73" s="865">
        <v>0</v>
      </c>
      <c r="X73" s="865">
        <v>0</v>
      </c>
      <c r="Y73" s="865">
        <v>0</v>
      </c>
      <c r="Z73" s="865">
        <v>0</v>
      </c>
      <c r="AA73" s="865">
        <v>0</v>
      </c>
      <c r="AB73" s="865">
        <v>0</v>
      </c>
      <c r="AC73" s="865">
        <v>1</v>
      </c>
      <c r="AD73" s="865">
        <v>0</v>
      </c>
      <c r="AE73" s="866">
        <v>0</v>
      </c>
      <c r="AF73" s="873">
        <v>0</v>
      </c>
      <c r="AG73" s="865">
        <v>0</v>
      </c>
      <c r="AH73" s="865">
        <v>0</v>
      </c>
      <c r="AI73" s="865">
        <v>0</v>
      </c>
      <c r="AJ73" s="865">
        <v>0</v>
      </c>
      <c r="AK73" s="865">
        <v>0</v>
      </c>
      <c r="AL73" s="865">
        <v>0</v>
      </c>
      <c r="AM73" s="865">
        <v>0</v>
      </c>
      <c r="AN73" s="865">
        <v>0</v>
      </c>
      <c r="AO73" s="866">
        <v>0</v>
      </c>
      <c r="AP73" s="873">
        <v>0</v>
      </c>
      <c r="AQ73" s="865">
        <v>0</v>
      </c>
      <c r="AR73" s="865">
        <v>0</v>
      </c>
      <c r="AS73" s="865">
        <v>0</v>
      </c>
      <c r="AT73" s="865">
        <v>0</v>
      </c>
      <c r="AU73" s="865">
        <v>0</v>
      </c>
      <c r="AV73" s="865">
        <v>0</v>
      </c>
      <c r="AW73" s="865">
        <v>0</v>
      </c>
      <c r="AX73" s="865">
        <v>0</v>
      </c>
      <c r="AY73" s="866">
        <v>0</v>
      </c>
      <c r="AZ73" s="873">
        <v>0</v>
      </c>
      <c r="BA73" s="865">
        <v>0</v>
      </c>
      <c r="BB73" s="865">
        <v>0</v>
      </c>
      <c r="BC73" s="865">
        <v>0</v>
      </c>
      <c r="BD73" s="865">
        <v>0</v>
      </c>
      <c r="BE73" s="865">
        <v>0</v>
      </c>
      <c r="BF73" s="865">
        <v>0</v>
      </c>
      <c r="BG73" s="865">
        <v>0</v>
      </c>
      <c r="BH73" s="865">
        <v>0</v>
      </c>
      <c r="BI73" s="866">
        <v>0</v>
      </c>
      <c r="BJ73" s="873">
        <v>0</v>
      </c>
      <c r="BK73" s="865">
        <v>0</v>
      </c>
      <c r="BL73" s="865">
        <v>0</v>
      </c>
      <c r="BM73" s="865">
        <v>0</v>
      </c>
      <c r="BN73" s="865">
        <v>0</v>
      </c>
      <c r="BO73" s="865">
        <v>0</v>
      </c>
      <c r="BP73" s="865">
        <v>0</v>
      </c>
      <c r="BQ73" s="865">
        <v>0</v>
      </c>
      <c r="BR73" s="865">
        <v>0</v>
      </c>
      <c r="BS73" s="866">
        <v>0</v>
      </c>
      <c r="BT73" s="873">
        <v>0</v>
      </c>
      <c r="BU73" s="865">
        <v>0</v>
      </c>
      <c r="BV73" s="865">
        <v>0</v>
      </c>
      <c r="BW73" s="865">
        <v>0</v>
      </c>
      <c r="BX73" s="865">
        <v>0</v>
      </c>
      <c r="BY73" s="865">
        <v>0</v>
      </c>
      <c r="BZ73" s="865">
        <v>0</v>
      </c>
      <c r="CA73" s="865">
        <v>0</v>
      </c>
      <c r="CB73" s="865">
        <v>0</v>
      </c>
      <c r="CC73" s="866">
        <v>0</v>
      </c>
      <c r="CD73" s="873">
        <v>0</v>
      </c>
      <c r="CE73" s="865">
        <v>0</v>
      </c>
      <c r="CF73" s="865">
        <v>0</v>
      </c>
      <c r="CG73" s="865">
        <v>0</v>
      </c>
      <c r="CH73" s="865">
        <v>0</v>
      </c>
      <c r="CI73" s="865">
        <v>0</v>
      </c>
      <c r="CJ73" s="865">
        <v>0</v>
      </c>
      <c r="CK73" s="865">
        <v>0</v>
      </c>
      <c r="CL73" s="865">
        <v>0</v>
      </c>
      <c r="CM73" s="866">
        <v>0</v>
      </c>
      <c r="CN73" s="873">
        <v>0</v>
      </c>
      <c r="CO73" s="865">
        <v>0</v>
      </c>
      <c r="CP73" s="865">
        <v>0</v>
      </c>
      <c r="CQ73" s="865">
        <v>0</v>
      </c>
      <c r="CR73" s="865">
        <v>0</v>
      </c>
      <c r="CS73" s="865">
        <v>0</v>
      </c>
      <c r="CT73" s="865">
        <v>0</v>
      </c>
      <c r="CU73" s="865">
        <v>0</v>
      </c>
      <c r="CV73" s="865">
        <v>0</v>
      </c>
      <c r="CW73" s="866">
        <v>0</v>
      </c>
      <c r="CX73" s="873">
        <v>0</v>
      </c>
      <c r="CY73" s="865">
        <v>0</v>
      </c>
      <c r="CZ73" s="865">
        <v>0</v>
      </c>
      <c r="DA73" s="865">
        <v>0</v>
      </c>
      <c r="DB73" s="865">
        <v>0</v>
      </c>
      <c r="DC73" s="865">
        <v>0</v>
      </c>
      <c r="DD73" s="865">
        <v>0</v>
      </c>
      <c r="DE73" s="865">
        <v>0</v>
      </c>
      <c r="DF73" s="865">
        <v>0</v>
      </c>
      <c r="DG73" s="866">
        <v>0</v>
      </c>
      <c r="DH73" s="866">
        <v>0</v>
      </c>
    </row>
    <row r="74" spans="1:112" ht="15.75" outlineLevel="1">
      <c r="A74" s="138"/>
      <c r="B74" s="460"/>
      <c r="C74" s="846" t="s">
        <v>144</v>
      </c>
      <c r="D74" s="834">
        <v>30.772556684910089</v>
      </c>
      <c r="E74" s="835">
        <v>12.290236529380424</v>
      </c>
      <c r="F74" s="864">
        <v>107</v>
      </c>
      <c r="G74" s="865">
        <v>132</v>
      </c>
      <c r="H74" s="865">
        <v>160</v>
      </c>
      <c r="I74" s="865">
        <v>143</v>
      </c>
      <c r="J74" s="865">
        <v>195</v>
      </c>
      <c r="K74" s="866">
        <v>196</v>
      </c>
      <c r="L74" s="873">
        <v>161</v>
      </c>
      <c r="M74" s="865">
        <v>230</v>
      </c>
      <c r="N74" s="865">
        <v>196</v>
      </c>
      <c r="O74" s="865">
        <v>178</v>
      </c>
      <c r="P74" s="865">
        <v>204</v>
      </c>
      <c r="Q74" s="865">
        <v>156</v>
      </c>
      <c r="R74" s="865">
        <v>185</v>
      </c>
      <c r="S74" s="865">
        <v>121</v>
      </c>
      <c r="T74" s="865">
        <v>77</v>
      </c>
      <c r="U74" s="866">
        <v>110</v>
      </c>
      <c r="V74" s="873">
        <v>30</v>
      </c>
      <c r="W74" s="865">
        <v>31</v>
      </c>
      <c r="X74" s="865">
        <v>37</v>
      </c>
      <c r="Y74" s="865">
        <v>35</v>
      </c>
      <c r="Z74" s="865">
        <v>94</v>
      </c>
      <c r="AA74" s="865">
        <v>242</v>
      </c>
      <c r="AB74" s="865">
        <v>485</v>
      </c>
      <c r="AC74" s="865">
        <v>203</v>
      </c>
      <c r="AD74" s="865">
        <v>121</v>
      </c>
      <c r="AE74" s="866">
        <v>95</v>
      </c>
      <c r="AF74" s="873">
        <v>63</v>
      </c>
      <c r="AG74" s="865">
        <v>124</v>
      </c>
      <c r="AH74" s="865">
        <v>89</v>
      </c>
      <c r="AI74" s="865">
        <v>177</v>
      </c>
      <c r="AJ74" s="865">
        <v>108</v>
      </c>
      <c r="AK74" s="865">
        <v>28</v>
      </c>
      <c r="AL74" s="865">
        <v>72</v>
      </c>
      <c r="AM74" s="865">
        <v>169</v>
      </c>
      <c r="AN74" s="865">
        <v>148</v>
      </c>
      <c r="AO74" s="866">
        <v>317</v>
      </c>
      <c r="AP74" s="873">
        <v>199</v>
      </c>
      <c r="AQ74" s="865">
        <v>249</v>
      </c>
      <c r="AR74" s="865">
        <v>257</v>
      </c>
      <c r="AS74" s="865">
        <v>195</v>
      </c>
      <c r="AT74" s="865">
        <v>211</v>
      </c>
      <c r="AU74" s="865">
        <v>184</v>
      </c>
      <c r="AV74" s="865">
        <v>140</v>
      </c>
      <c r="AW74" s="865">
        <v>153</v>
      </c>
      <c r="AX74" s="865">
        <v>158</v>
      </c>
      <c r="AY74" s="866">
        <v>126</v>
      </c>
      <c r="AZ74" s="873">
        <v>99</v>
      </c>
      <c r="BA74" s="865">
        <v>62</v>
      </c>
      <c r="BB74" s="865">
        <v>107</v>
      </c>
      <c r="BC74" s="865">
        <v>43</v>
      </c>
      <c r="BD74" s="865">
        <v>41</v>
      </c>
      <c r="BE74" s="865">
        <v>69</v>
      </c>
      <c r="BF74" s="865">
        <v>76</v>
      </c>
      <c r="BG74" s="865">
        <v>48</v>
      </c>
      <c r="BH74" s="865">
        <v>21</v>
      </c>
      <c r="BI74" s="866">
        <v>11</v>
      </c>
      <c r="BJ74" s="873">
        <v>4</v>
      </c>
      <c r="BK74" s="865">
        <v>4</v>
      </c>
      <c r="BL74" s="865">
        <v>0</v>
      </c>
      <c r="BM74" s="865">
        <v>0</v>
      </c>
      <c r="BN74" s="865">
        <v>0</v>
      </c>
      <c r="BO74" s="865">
        <v>0</v>
      </c>
      <c r="BP74" s="865">
        <v>0</v>
      </c>
      <c r="BQ74" s="865">
        <v>5</v>
      </c>
      <c r="BR74" s="865">
        <v>0</v>
      </c>
      <c r="BS74" s="866">
        <v>0</v>
      </c>
      <c r="BT74" s="873">
        <v>10</v>
      </c>
      <c r="BU74" s="865">
        <v>2</v>
      </c>
      <c r="BV74" s="865">
        <v>1</v>
      </c>
      <c r="BW74" s="865">
        <v>0</v>
      </c>
      <c r="BX74" s="865">
        <v>0</v>
      </c>
      <c r="BY74" s="865">
        <v>0</v>
      </c>
      <c r="BZ74" s="865">
        <v>1</v>
      </c>
      <c r="CA74" s="865">
        <v>0</v>
      </c>
      <c r="CB74" s="865">
        <v>0</v>
      </c>
      <c r="CC74" s="866">
        <v>0</v>
      </c>
      <c r="CD74" s="873">
        <v>1</v>
      </c>
      <c r="CE74" s="865">
        <v>0</v>
      </c>
      <c r="CF74" s="865">
        <v>0</v>
      </c>
      <c r="CG74" s="865">
        <v>0</v>
      </c>
      <c r="CH74" s="865">
        <v>0</v>
      </c>
      <c r="CI74" s="865">
        <v>0</v>
      </c>
      <c r="CJ74" s="865">
        <v>0</v>
      </c>
      <c r="CK74" s="865">
        <v>0</v>
      </c>
      <c r="CL74" s="865">
        <v>0</v>
      </c>
      <c r="CM74" s="866">
        <v>0</v>
      </c>
      <c r="CN74" s="873">
        <v>1</v>
      </c>
      <c r="CO74" s="865">
        <v>0</v>
      </c>
      <c r="CP74" s="865">
        <v>0</v>
      </c>
      <c r="CQ74" s="865">
        <v>0</v>
      </c>
      <c r="CR74" s="865">
        <v>0</v>
      </c>
      <c r="CS74" s="865">
        <v>0</v>
      </c>
      <c r="CT74" s="865">
        <v>0</v>
      </c>
      <c r="CU74" s="865">
        <v>0</v>
      </c>
      <c r="CV74" s="865">
        <v>0</v>
      </c>
      <c r="CW74" s="866">
        <v>0</v>
      </c>
      <c r="CX74" s="873">
        <v>0</v>
      </c>
      <c r="CY74" s="865">
        <v>0</v>
      </c>
      <c r="CZ74" s="865">
        <v>0</v>
      </c>
      <c r="DA74" s="865">
        <v>0</v>
      </c>
      <c r="DB74" s="865">
        <v>0</v>
      </c>
      <c r="DC74" s="865">
        <v>0</v>
      </c>
      <c r="DD74" s="865">
        <v>0</v>
      </c>
      <c r="DE74" s="865">
        <v>0</v>
      </c>
      <c r="DF74" s="865">
        <v>0</v>
      </c>
      <c r="DG74" s="866">
        <v>0</v>
      </c>
      <c r="DH74" s="866">
        <v>0</v>
      </c>
    </row>
    <row r="75" spans="1:112" ht="15.75" outlineLevel="1">
      <c r="A75" s="138"/>
      <c r="B75" s="460"/>
      <c r="C75" s="846" t="s">
        <v>145</v>
      </c>
      <c r="D75" s="834">
        <v>30.772556684910089</v>
      </c>
      <c r="E75" s="835">
        <v>12.290236529380424</v>
      </c>
      <c r="F75" s="864">
        <v>161</v>
      </c>
      <c r="G75" s="865">
        <v>179</v>
      </c>
      <c r="H75" s="865">
        <v>285</v>
      </c>
      <c r="I75" s="865">
        <v>315</v>
      </c>
      <c r="J75" s="865">
        <v>334</v>
      </c>
      <c r="K75" s="866">
        <v>370</v>
      </c>
      <c r="L75" s="873">
        <v>277</v>
      </c>
      <c r="M75" s="865">
        <v>291</v>
      </c>
      <c r="N75" s="865">
        <v>285</v>
      </c>
      <c r="O75" s="865">
        <v>286</v>
      </c>
      <c r="P75" s="865">
        <v>219</v>
      </c>
      <c r="Q75" s="865">
        <v>147</v>
      </c>
      <c r="R75" s="865">
        <v>131</v>
      </c>
      <c r="S75" s="865">
        <v>123</v>
      </c>
      <c r="T75" s="865">
        <v>102</v>
      </c>
      <c r="U75" s="866">
        <v>182</v>
      </c>
      <c r="V75" s="873">
        <v>42</v>
      </c>
      <c r="W75" s="865">
        <v>24</v>
      </c>
      <c r="X75" s="865">
        <v>19</v>
      </c>
      <c r="Y75" s="865">
        <v>10</v>
      </c>
      <c r="Z75" s="865">
        <v>28</v>
      </c>
      <c r="AA75" s="865">
        <v>42</v>
      </c>
      <c r="AB75" s="865">
        <v>557</v>
      </c>
      <c r="AC75" s="865">
        <v>17</v>
      </c>
      <c r="AD75" s="865">
        <v>31</v>
      </c>
      <c r="AE75" s="866">
        <v>47</v>
      </c>
      <c r="AF75" s="873">
        <v>21</v>
      </c>
      <c r="AG75" s="865">
        <v>38</v>
      </c>
      <c r="AH75" s="865">
        <v>12</v>
      </c>
      <c r="AI75" s="865">
        <v>25</v>
      </c>
      <c r="AJ75" s="865">
        <v>19</v>
      </c>
      <c r="AK75" s="865">
        <v>22</v>
      </c>
      <c r="AL75" s="865">
        <v>14</v>
      </c>
      <c r="AM75" s="865">
        <v>11</v>
      </c>
      <c r="AN75" s="865">
        <v>25</v>
      </c>
      <c r="AO75" s="866">
        <v>16</v>
      </c>
      <c r="AP75" s="873">
        <v>11</v>
      </c>
      <c r="AQ75" s="865">
        <v>2</v>
      </c>
      <c r="AR75" s="865">
        <v>3</v>
      </c>
      <c r="AS75" s="865">
        <v>1</v>
      </c>
      <c r="AT75" s="865">
        <v>5</v>
      </c>
      <c r="AU75" s="865">
        <v>10</v>
      </c>
      <c r="AV75" s="865">
        <v>4</v>
      </c>
      <c r="AW75" s="865">
        <v>1</v>
      </c>
      <c r="AX75" s="865">
        <v>1</v>
      </c>
      <c r="AY75" s="866">
        <v>0</v>
      </c>
      <c r="AZ75" s="873">
        <v>1</v>
      </c>
      <c r="BA75" s="865">
        <v>1</v>
      </c>
      <c r="BB75" s="865">
        <v>1</v>
      </c>
      <c r="BC75" s="865">
        <v>1</v>
      </c>
      <c r="BD75" s="865">
        <v>0</v>
      </c>
      <c r="BE75" s="865">
        <v>2</v>
      </c>
      <c r="BF75" s="865">
        <v>1</v>
      </c>
      <c r="BG75" s="865">
        <v>1</v>
      </c>
      <c r="BH75" s="865">
        <v>0</v>
      </c>
      <c r="BI75" s="866">
        <v>1</v>
      </c>
      <c r="BJ75" s="873">
        <v>0</v>
      </c>
      <c r="BK75" s="865">
        <v>0</v>
      </c>
      <c r="BL75" s="865">
        <v>0</v>
      </c>
      <c r="BM75" s="865">
        <v>0</v>
      </c>
      <c r="BN75" s="865">
        <v>0</v>
      </c>
      <c r="BO75" s="865">
        <v>0</v>
      </c>
      <c r="BP75" s="865">
        <v>0</v>
      </c>
      <c r="BQ75" s="865">
        <v>0</v>
      </c>
      <c r="BR75" s="865">
        <v>0</v>
      </c>
      <c r="BS75" s="866">
        <v>0</v>
      </c>
      <c r="BT75" s="873">
        <v>8</v>
      </c>
      <c r="BU75" s="865">
        <v>0</v>
      </c>
      <c r="BV75" s="865">
        <v>0</v>
      </c>
      <c r="BW75" s="865">
        <v>0</v>
      </c>
      <c r="BX75" s="865">
        <v>0</v>
      </c>
      <c r="BY75" s="865">
        <v>0</v>
      </c>
      <c r="BZ75" s="865">
        <v>0</v>
      </c>
      <c r="CA75" s="865">
        <v>0</v>
      </c>
      <c r="CB75" s="865">
        <v>0</v>
      </c>
      <c r="CC75" s="866">
        <v>0</v>
      </c>
      <c r="CD75" s="873">
        <v>0</v>
      </c>
      <c r="CE75" s="865">
        <v>0</v>
      </c>
      <c r="CF75" s="865">
        <v>0</v>
      </c>
      <c r="CG75" s="865">
        <v>0</v>
      </c>
      <c r="CH75" s="865">
        <v>0</v>
      </c>
      <c r="CI75" s="865">
        <v>0</v>
      </c>
      <c r="CJ75" s="865">
        <v>0</v>
      </c>
      <c r="CK75" s="865">
        <v>0</v>
      </c>
      <c r="CL75" s="865">
        <v>0</v>
      </c>
      <c r="CM75" s="866">
        <v>0</v>
      </c>
      <c r="CN75" s="873">
        <v>0</v>
      </c>
      <c r="CO75" s="865">
        <v>0</v>
      </c>
      <c r="CP75" s="865">
        <v>0</v>
      </c>
      <c r="CQ75" s="865">
        <v>0</v>
      </c>
      <c r="CR75" s="865">
        <v>0</v>
      </c>
      <c r="CS75" s="865">
        <v>0</v>
      </c>
      <c r="CT75" s="865">
        <v>0</v>
      </c>
      <c r="CU75" s="865">
        <v>0</v>
      </c>
      <c r="CV75" s="865">
        <v>0</v>
      </c>
      <c r="CW75" s="866">
        <v>0</v>
      </c>
      <c r="CX75" s="873">
        <v>0</v>
      </c>
      <c r="CY75" s="865">
        <v>0</v>
      </c>
      <c r="CZ75" s="865">
        <v>0</v>
      </c>
      <c r="DA75" s="865">
        <v>0</v>
      </c>
      <c r="DB75" s="865">
        <v>0</v>
      </c>
      <c r="DC75" s="865">
        <v>0</v>
      </c>
      <c r="DD75" s="865">
        <v>0</v>
      </c>
      <c r="DE75" s="865">
        <v>0</v>
      </c>
      <c r="DF75" s="865">
        <v>0</v>
      </c>
      <c r="DG75" s="866">
        <v>0</v>
      </c>
      <c r="DH75" s="866">
        <v>0</v>
      </c>
    </row>
    <row r="76" spans="1:112" ht="15.75" outlineLevel="1">
      <c r="A76" s="138"/>
      <c r="B76" s="460"/>
      <c r="C76" s="846" t="s">
        <v>146</v>
      </c>
      <c r="D76" s="834">
        <v>63.463333333333331</v>
      </c>
      <c r="E76" s="835">
        <v>4.8657601895513878</v>
      </c>
      <c r="F76" s="864">
        <v>0</v>
      </c>
      <c r="G76" s="865">
        <v>0</v>
      </c>
      <c r="H76" s="865">
        <v>0</v>
      </c>
      <c r="I76" s="865">
        <v>0</v>
      </c>
      <c r="J76" s="865">
        <v>0</v>
      </c>
      <c r="K76" s="866">
        <v>0</v>
      </c>
      <c r="L76" s="873">
        <v>0</v>
      </c>
      <c r="M76" s="865">
        <v>0</v>
      </c>
      <c r="N76" s="865">
        <v>0</v>
      </c>
      <c r="O76" s="865">
        <v>0</v>
      </c>
      <c r="P76" s="865">
        <v>0</v>
      </c>
      <c r="Q76" s="865">
        <v>0</v>
      </c>
      <c r="R76" s="865">
        <v>0</v>
      </c>
      <c r="S76" s="865">
        <v>0</v>
      </c>
      <c r="T76" s="865">
        <v>0</v>
      </c>
      <c r="U76" s="866">
        <v>0</v>
      </c>
      <c r="V76" s="873">
        <v>0</v>
      </c>
      <c r="W76" s="865">
        <v>0</v>
      </c>
      <c r="X76" s="865">
        <v>0</v>
      </c>
      <c r="Y76" s="865">
        <v>0</v>
      </c>
      <c r="Z76" s="865">
        <v>0</v>
      </c>
      <c r="AA76" s="865">
        <v>0</v>
      </c>
      <c r="AB76" s="865">
        <v>0</v>
      </c>
      <c r="AC76" s="865">
        <v>0</v>
      </c>
      <c r="AD76" s="865">
        <v>0</v>
      </c>
      <c r="AE76" s="866">
        <v>0</v>
      </c>
      <c r="AF76" s="873">
        <v>0</v>
      </c>
      <c r="AG76" s="865">
        <v>0</v>
      </c>
      <c r="AH76" s="865">
        <v>0</v>
      </c>
      <c r="AI76" s="865">
        <v>0</v>
      </c>
      <c r="AJ76" s="865">
        <v>0</v>
      </c>
      <c r="AK76" s="865">
        <v>0</v>
      </c>
      <c r="AL76" s="865">
        <v>0</v>
      </c>
      <c r="AM76" s="865">
        <v>0</v>
      </c>
      <c r="AN76" s="865">
        <v>0</v>
      </c>
      <c r="AO76" s="866">
        <v>0</v>
      </c>
      <c r="AP76" s="873">
        <v>0</v>
      </c>
      <c r="AQ76" s="865">
        <v>0</v>
      </c>
      <c r="AR76" s="865">
        <v>0</v>
      </c>
      <c r="AS76" s="865">
        <v>0</v>
      </c>
      <c r="AT76" s="865">
        <v>0</v>
      </c>
      <c r="AU76" s="865">
        <v>0</v>
      </c>
      <c r="AV76" s="865">
        <v>0</v>
      </c>
      <c r="AW76" s="865">
        <v>0</v>
      </c>
      <c r="AX76" s="865">
        <v>0</v>
      </c>
      <c r="AY76" s="866">
        <v>0</v>
      </c>
      <c r="AZ76" s="873">
        <v>0</v>
      </c>
      <c r="BA76" s="865">
        <v>0</v>
      </c>
      <c r="BB76" s="865">
        <v>0</v>
      </c>
      <c r="BC76" s="865">
        <v>0</v>
      </c>
      <c r="BD76" s="865">
        <v>0</v>
      </c>
      <c r="BE76" s="865">
        <v>0</v>
      </c>
      <c r="BF76" s="865">
        <v>0</v>
      </c>
      <c r="BG76" s="865">
        <v>0</v>
      </c>
      <c r="BH76" s="865">
        <v>0</v>
      </c>
      <c r="BI76" s="866">
        <v>0</v>
      </c>
      <c r="BJ76" s="873">
        <v>0</v>
      </c>
      <c r="BK76" s="865">
        <v>0</v>
      </c>
      <c r="BL76" s="865">
        <v>0</v>
      </c>
      <c r="BM76" s="865">
        <v>0</v>
      </c>
      <c r="BN76" s="865">
        <v>0</v>
      </c>
      <c r="BO76" s="865">
        <v>0</v>
      </c>
      <c r="BP76" s="865">
        <v>0</v>
      </c>
      <c r="BQ76" s="865">
        <v>0</v>
      </c>
      <c r="BR76" s="865">
        <v>0</v>
      </c>
      <c r="BS76" s="866">
        <v>0</v>
      </c>
      <c r="BT76" s="873">
        <v>0</v>
      </c>
      <c r="BU76" s="865">
        <v>0</v>
      </c>
      <c r="BV76" s="865">
        <v>0</v>
      </c>
      <c r="BW76" s="865">
        <v>0</v>
      </c>
      <c r="BX76" s="865">
        <v>0</v>
      </c>
      <c r="BY76" s="865">
        <v>0</v>
      </c>
      <c r="BZ76" s="865">
        <v>0</v>
      </c>
      <c r="CA76" s="865">
        <v>0</v>
      </c>
      <c r="CB76" s="865">
        <v>0</v>
      </c>
      <c r="CC76" s="866">
        <v>0</v>
      </c>
      <c r="CD76" s="873">
        <v>0</v>
      </c>
      <c r="CE76" s="865">
        <v>0</v>
      </c>
      <c r="CF76" s="865">
        <v>0</v>
      </c>
      <c r="CG76" s="865">
        <v>0</v>
      </c>
      <c r="CH76" s="865">
        <v>0</v>
      </c>
      <c r="CI76" s="865">
        <v>0</v>
      </c>
      <c r="CJ76" s="865">
        <v>0</v>
      </c>
      <c r="CK76" s="865">
        <v>0</v>
      </c>
      <c r="CL76" s="865">
        <v>0</v>
      </c>
      <c r="CM76" s="866">
        <v>0</v>
      </c>
      <c r="CN76" s="873">
        <v>0</v>
      </c>
      <c r="CO76" s="865">
        <v>0</v>
      </c>
      <c r="CP76" s="865">
        <v>0</v>
      </c>
      <c r="CQ76" s="865">
        <v>0</v>
      </c>
      <c r="CR76" s="865">
        <v>0</v>
      </c>
      <c r="CS76" s="865">
        <v>0</v>
      </c>
      <c r="CT76" s="865">
        <v>0</v>
      </c>
      <c r="CU76" s="865">
        <v>0</v>
      </c>
      <c r="CV76" s="865">
        <v>0</v>
      </c>
      <c r="CW76" s="866">
        <v>0</v>
      </c>
      <c r="CX76" s="873">
        <v>0</v>
      </c>
      <c r="CY76" s="865">
        <v>0</v>
      </c>
      <c r="CZ76" s="865">
        <v>0</v>
      </c>
      <c r="DA76" s="865">
        <v>0</v>
      </c>
      <c r="DB76" s="865">
        <v>0</v>
      </c>
      <c r="DC76" s="865">
        <v>0</v>
      </c>
      <c r="DD76" s="865">
        <v>0</v>
      </c>
      <c r="DE76" s="865">
        <v>0</v>
      </c>
      <c r="DF76" s="865">
        <v>0</v>
      </c>
      <c r="DG76" s="866">
        <v>0</v>
      </c>
      <c r="DH76" s="866">
        <v>0</v>
      </c>
    </row>
    <row r="77" spans="1:112" ht="15.75" outlineLevel="1">
      <c r="A77" s="138"/>
      <c r="B77" s="460"/>
      <c r="C77" s="846" t="s">
        <v>147</v>
      </c>
      <c r="D77" s="834">
        <v>0</v>
      </c>
      <c r="E77" s="835">
        <v>0</v>
      </c>
      <c r="F77" s="864">
        <v>0</v>
      </c>
      <c r="G77" s="865">
        <v>0</v>
      </c>
      <c r="H77" s="865">
        <v>0</v>
      </c>
      <c r="I77" s="865">
        <v>0</v>
      </c>
      <c r="J77" s="865">
        <v>0</v>
      </c>
      <c r="K77" s="866">
        <v>0</v>
      </c>
      <c r="L77" s="873">
        <v>0</v>
      </c>
      <c r="M77" s="865">
        <v>0</v>
      </c>
      <c r="N77" s="865">
        <v>0</v>
      </c>
      <c r="O77" s="865">
        <v>0</v>
      </c>
      <c r="P77" s="865">
        <v>0</v>
      </c>
      <c r="Q77" s="865">
        <v>0</v>
      </c>
      <c r="R77" s="865">
        <v>0</v>
      </c>
      <c r="S77" s="865">
        <v>0</v>
      </c>
      <c r="T77" s="865">
        <v>0</v>
      </c>
      <c r="U77" s="866">
        <v>0</v>
      </c>
      <c r="V77" s="873">
        <v>0</v>
      </c>
      <c r="W77" s="865">
        <v>0</v>
      </c>
      <c r="X77" s="865">
        <v>0</v>
      </c>
      <c r="Y77" s="865">
        <v>0</v>
      </c>
      <c r="Z77" s="865">
        <v>0</v>
      </c>
      <c r="AA77" s="865">
        <v>0</v>
      </c>
      <c r="AB77" s="865">
        <v>0</v>
      </c>
      <c r="AC77" s="865">
        <v>0</v>
      </c>
      <c r="AD77" s="865">
        <v>0</v>
      </c>
      <c r="AE77" s="866">
        <v>0</v>
      </c>
      <c r="AF77" s="873">
        <v>0</v>
      </c>
      <c r="AG77" s="865">
        <v>0</v>
      </c>
      <c r="AH77" s="865">
        <v>0</v>
      </c>
      <c r="AI77" s="865">
        <v>0</v>
      </c>
      <c r="AJ77" s="865">
        <v>0</v>
      </c>
      <c r="AK77" s="865">
        <v>0</v>
      </c>
      <c r="AL77" s="865">
        <v>0</v>
      </c>
      <c r="AM77" s="865">
        <v>0</v>
      </c>
      <c r="AN77" s="865">
        <v>0</v>
      </c>
      <c r="AO77" s="866">
        <v>0</v>
      </c>
      <c r="AP77" s="873">
        <v>0</v>
      </c>
      <c r="AQ77" s="865">
        <v>0</v>
      </c>
      <c r="AR77" s="865">
        <v>0</v>
      </c>
      <c r="AS77" s="865">
        <v>0</v>
      </c>
      <c r="AT77" s="865">
        <v>0</v>
      </c>
      <c r="AU77" s="865">
        <v>0</v>
      </c>
      <c r="AV77" s="865">
        <v>0</v>
      </c>
      <c r="AW77" s="865">
        <v>0</v>
      </c>
      <c r="AX77" s="865">
        <v>0</v>
      </c>
      <c r="AY77" s="866">
        <v>0</v>
      </c>
      <c r="AZ77" s="873">
        <v>0</v>
      </c>
      <c r="BA77" s="865">
        <v>0</v>
      </c>
      <c r="BB77" s="865">
        <v>0</v>
      </c>
      <c r="BC77" s="865">
        <v>0</v>
      </c>
      <c r="BD77" s="865">
        <v>0</v>
      </c>
      <c r="BE77" s="865">
        <v>0</v>
      </c>
      <c r="BF77" s="865">
        <v>0</v>
      </c>
      <c r="BG77" s="865">
        <v>0</v>
      </c>
      <c r="BH77" s="865">
        <v>0</v>
      </c>
      <c r="BI77" s="866">
        <v>0</v>
      </c>
      <c r="BJ77" s="873">
        <v>0</v>
      </c>
      <c r="BK77" s="865">
        <v>0</v>
      </c>
      <c r="BL77" s="865">
        <v>0</v>
      </c>
      <c r="BM77" s="865">
        <v>0</v>
      </c>
      <c r="BN77" s="865">
        <v>0</v>
      </c>
      <c r="BO77" s="865">
        <v>0</v>
      </c>
      <c r="BP77" s="865">
        <v>0</v>
      </c>
      <c r="BQ77" s="865">
        <v>0</v>
      </c>
      <c r="BR77" s="865">
        <v>0</v>
      </c>
      <c r="BS77" s="866">
        <v>0</v>
      </c>
      <c r="BT77" s="873">
        <v>0</v>
      </c>
      <c r="BU77" s="865">
        <v>0</v>
      </c>
      <c r="BV77" s="865">
        <v>0</v>
      </c>
      <c r="BW77" s="865">
        <v>0</v>
      </c>
      <c r="BX77" s="865">
        <v>0</v>
      </c>
      <c r="BY77" s="865">
        <v>0</v>
      </c>
      <c r="BZ77" s="865">
        <v>0</v>
      </c>
      <c r="CA77" s="865">
        <v>0</v>
      </c>
      <c r="CB77" s="865">
        <v>0</v>
      </c>
      <c r="CC77" s="866">
        <v>0</v>
      </c>
      <c r="CD77" s="873">
        <v>0</v>
      </c>
      <c r="CE77" s="865">
        <v>0</v>
      </c>
      <c r="CF77" s="865">
        <v>0</v>
      </c>
      <c r="CG77" s="865">
        <v>0</v>
      </c>
      <c r="CH77" s="865">
        <v>0</v>
      </c>
      <c r="CI77" s="865">
        <v>0</v>
      </c>
      <c r="CJ77" s="865">
        <v>0</v>
      </c>
      <c r="CK77" s="865">
        <v>0</v>
      </c>
      <c r="CL77" s="865">
        <v>0</v>
      </c>
      <c r="CM77" s="866">
        <v>0</v>
      </c>
      <c r="CN77" s="873">
        <v>0</v>
      </c>
      <c r="CO77" s="865">
        <v>0</v>
      </c>
      <c r="CP77" s="865">
        <v>0</v>
      </c>
      <c r="CQ77" s="865">
        <v>0</v>
      </c>
      <c r="CR77" s="865">
        <v>0</v>
      </c>
      <c r="CS77" s="865">
        <v>0</v>
      </c>
      <c r="CT77" s="865">
        <v>0</v>
      </c>
      <c r="CU77" s="865">
        <v>0</v>
      </c>
      <c r="CV77" s="865">
        <v>0</v>
      </c>
      <c r="CW77" s="866">
        <v>0</v>
      </c>
      <c r="CX77" s="873">
        <v>0</v>
      </c>
      <c r="CY77" s="865">
        <v>0</v>
      </c>
      <c r="CZ77" s="865">
        <v>0</v>
      </c>
      <c r="DA77" s="865">
        <v>0</v>
      </c>
      <c r="DB77" s="865">
        <v>0</v>
      </c>
      <c r="DC77" s="865">
        <v>0</v>
      </c>
      <c r="DD77" s="865">
        <v>0</v>
      </c>
      <c r="DE77" s="865">
        <v>0</v>
      </c>
      <c r="DF77" s="865">
        <v>0</v>
      </c>
      <c r="DG77" s="866">
        <v>0</v>
      </c>
      <c r="DH77" s="866">
        <v>0</v>
      </c>
    </row>
    <row r="78" spans="1:112" ht="15.75" outlineLevel="1">
      <c r="A78" s="138"/>
      <c r="B78" s="460"/>
      <c r="C78" s="846" t="s">
        <v>148</v>
      </c>
      <c r="D78" s="834">
        <v>0</v>
      </c>
      <c r="E78" s="835">
        <v>0</v>
      </c>
      <c r="F78" s="864">
        <v>0</v>
      </c>
      <c r="G78" s="865">
        <v>0</v>
      </c>
      <c r="H78" s="865">
        <v>0</v>
      </c>
      <c r="I78" s="865">
        <v>0</v>
      </c>
      <c r="J78" s="865">
        <v>0</v>
      </c>
      <c r="K78" s="866">
        <v>0</v>
      </c>
      <c r="L78" s="873">
        <v>0</v>
      </c>
      <c r="M78" s="865">
        <v>0</v>
      </c>
      <c r="N78" s="865">
        <v>0</v>
      </c>
      <c r="O78" s="865">
        <v>0</v>
      </c>
      <c r="P78" s="865">
        <v>0</v>
      </c>
      <c r="Q78" s="865">
        <v>0</v>
      </c>
      <c r="R78" s="865">
        <v>0</v>
      </c>
      <c r="S78" s="865">
        <v>0</v>
      </c>
      <c r="T78" s="865">
        <v>0</v>
      </c>
      <c r="U78" s="866">
        <v>0</v>
      </c>
      <c r="V78" s="873">
        <v>0</v>
      </c>
      <c r="W78" s="865">
        <v>0</v>
      </c>
      <c r="X78" s="865">
        <v>0</v>
      </c>
      <c r="Y78" s="865">
        <v>0</v>
      </c>
      <c r="Z78" s="865">
        <v>0</v>
      </c>
      <c r="AA78" s="865">
        <v>0</v>
      </c>
      <c r="AB78" s="865">
        <v>0</v>
      </c>
      <c r="AC78" s="865">
        <v>0</v>
      </c>
      <c r="AD78" s="865">
        <v>0</v>
      </c>
      <c r="AE78" s="866">
        <v>0</v>
      </c>
      <c r="AF78" s="873">
        <v>0</v>
      </c>
      <c r="AG78" s="865">
        <v>0</v>
      </c>
      <c r="AH78" s="865">
        <v>0</v>
      </c>
      <c r="AI78" s="865">
        <v>0</v>
      </c>
      <c r="AJ78" s="865">
        <v>0</v>
      </c>
      <c r="AK78" s="865">
        <v>0</v>
      </c>
      <c r="AL78" s="865">
        <v>0</v>
      </c>
      <c r="AM78" s="865">
        <v>0</v>
      </c>
      <c r="AN78" s="865">
        <v>0</v>
      </c>
      <c r="AO78" s="866">
        <v>0</v>
      </c>
      <c r="AP78" s="873">
        <v>0</v>
      </c>
      <c r="AQ78" s="865">
        <v>0</v>
      </c>
      <c r="AR78" s="865">
        <v>0</v>
      </c>
      <c r="AS78" s="865">
        <v>0</v>
      </c>
      <c r="AT78" s="865">
        <v>0</v>
      </c>
      <c r="AU78" s="865">
        <v>0</v>
      </c>
      <c r="AV78" s="865">
        <v>0</v>
      </c>
      <c r="AW78" s="865">
        <v>0</v>
      </c>
      <c r="AX78" s="865">
        <v>0</v>
      </c>
      <c r="AY78" s="866">
        <v>0</v>
      </c>
      <c r="AZ78" s="873">
        <v>0</v>
      </c>
      <c r="BA78" s="865">
        <v>0</v>
      </c>
      <c r="BB78" s="865">
        <v>0</v>
      </c>
      <c r="BC78" s="865">
        <v>0</v>
      </c>
      <c r="BD78" s="865">
        <v>0</v>
      </c>
      <c r="BE78" s="865">
        <v>0</v>
      </c>
      <c r="BF78" s="865">
        <v>0</v>
      </c>
      <c r="BG78" s="865">
        <v>0</v>
      </c>
      <c r="BH78" s="865">
        <v>0</v>
      </c>
      <c r="BI78" s="866">
        <v>0</v>
      </c>
      <c r="BJ78" s="873">
        <v>0</v>
      </c>
      <c r="BK78" s="865">
        <v>0</v>
      </c>
      <c r="BL78" s="865">
        <v>0</v>
      </c>
      <c r="BM78" s="865">
        <v>0</v>
      </c>
      <c r="BN78" s="865">
        <v>0</v>
      </c>
      <c r="BO78" s="865">
        <v>0</v>
      </c>
      <c r="BP78" s="865">
        <v>0</v>
      </c>
      <c r="BQ78" s="865">
        <v>0</v>
      </c>
      <c r="BR78" s="865">
        <v>0</v>
      </c>
      <c r="BS78" s="866">
        <v>0</v>
      </c>
      <c r="BT78" s="873">
        <v>0</v>
      </c>
      <c r="BU78" s="865">
        <v>0</v>
      </c>
      <c r="BV78" s="865">
        <v>0</v>
      </c>
      <c r="BW78" s="865">
        <v>0</v>
      </c>
      <c r="BX78" s="865">
        <v>0</v>
      </c>
      <c r="BY78" s="865">
        <v>0</v>
      </c>
      <c r="BZ78" s="865">
        <v>0</v>
      </c>
      <c r="CA78" s="865">
        <v>0</v>
      </c>
      <c r="CB78" s="865">
        <v>0</v>
      </c>
      <c r="CC78" s="866">
        <v>0</v>
      </c>
      <c r="CD78" s="873">
        <v>0</v>
      </c>
      <c r="CE78" s="865">
        <v>0</v>
      </c>
      <c r="CF78" s="865">
        <v>0</v>
      </c>
      <c r="CG78" s="865">
        <v>0</v>
      </c>
      <c r="CH78" s="865">
        <v>0</v>
      </c>
      <c r="CI78" s="865">
        <v>0</v>
      </c>
      <c r="CJ78" s="865">
        <v>0</v>
      </c>
      <c r="CK78" s="865">
        <v>0</v>
      </c>
      <c r="CL78" s="865">
        <v>0</v>
      </c>
      <c r="CM78" s="866">
        <v>0</v>
      </c>
      <c r="CN78" s="873">
        <v>0</v>
      </c>
      <c r="CO78" s="865">
        <v>0</v>
      </c>
      <c r="CP78" s="865">
        <v>0</v>
      </c>
      <c r="CQ78" s="865">
        <v>0</v>
      </c>
      <c r="CR78" s="865">
        <v>0</v>
      </c>
      <c r="CS78" s="865">
        <v>0</v>
      </c>
      <c r="CT78" s="865">
        <v>0</v>
      </c>
      <c r="CU78" s="865">
        <v>0</v>
      </c>
      <c r="CV78" s="865">
        <v>0</v>
      </c>
      <c r="CW78" s="866">
        <v>0</v>
      </c>
      <c r="CX78" s="873">
        <v>0</v>
      </c>
      <c r="CY78" s="865">
        <v>0</v>
      </c>
      <c r="CZ78" s="865">
        <v>0</v>
      </c>
      <c r="DA78" s="865">
        <v>0</v>
      </c>
      <c r="DB78" s="865">
        <v>0</v>
      </c>
      <c r="DC78" s="865">
        <v>0</v>
      </c>
      <c r="DD78" s="865">
        <v>0</v>
      </c>
      <c r="DE78" s="865">
        <v>0</v>
      </c>
      <c r="DF78" s="865">
        <v>0</v>
      </c>
      <c r="DG78" s="866">
        <v>0</v>
      </c>
      <c r="DH78" s="866">
        <v>0</v>
      </c>
    </row>
    <row r="79" spans="1:112" ht="15.75" outlineLevel="1">
      <c r="A79" s="138"/>
      <c r="B79" s="460"/>
      <c r="C79" s="846" t="s">
        <v>149</v>
      </c>
      <c r="D79" s="834">
        <v>63.463333333333331</v>
      </c>
      <c r="E79" s="835">
        <v>4.8657601895513878</v>
      </c>
      <c r="F79" s="864">
        <v>0</v>
      </c>
      <c r="G79" s="865">
        <v>0</v>
      </c>
      <c r="H79" s="865">
        <v>0</v>
      </c>
      <c r="I79" s="865">
        <v>0</v>
      </c>
      <c r="J79" s="865">
        <v>0</v>
      </c>
      <c r="K79" s="866">
        <v>0</v>
      </c>
      <c r="L79" s="873">
        <v>0</v>
      </c>
      <c r="M79" s="865">
        <v>0</v>
      </c>
      <c r="N79" s="865">
        <v>0</v>
      </c>
      <c r="O79" s="865">
        <v>2</v>
      </c>
      <c r="P79" s="865">
        <v>0</v>
      </c>
      <c r="Q79" s="865">
        <v>0</v>
      </c>
      <c r="R79" s="865">
        <v>0</v>
      </c>
      <c r="S79" s="865">
        <v>0</v>
      </c>
      <c r="T79" s="865">
        <v>0</v>
      </c>
      <c r="U79" s="866">
        <v>0</v>
      </c>
      <c r="V79" s="873">
        <v>0</v>
      </c>
      <c r="W79" s="865">
        <v>0</v>
      </c>
      <c r="X79" s="865">
        <v>0</v>
      </c>
      <c r="Y79" s="865">
        <v>0</v>
      </c>
      <c r="Z79" s="865">
        <v>0</v>
      </c>
      <c r="AA79" s="865">
        <v>0</v>
      </c>
      <c r="AB79" s="865">
        <v>0</v>
      </c>
      <c r="AC79" s="865">
        <v>0</v>
      </c>
      <c r="AD79" s="865">
        <v>0</v>
      </c>
      <c r="AE79" s="866">
        <v>0</v>
      </c>
      <c r="AF79" s="873">
        <v>0</v>
      </c>
      <c r="AG79" s="865">
        <v>0</v>
      </c>
      <c r="AH79" s="865">
        <v>0</v>
      </c>
      <c r="AI79" s="865">
        <v>0</v>
      </c>
      <c r="AJ79" s="865">
        <v>0</v>
      </c>
      <c r="AK79" s="865">
        <v>0</v>
      </c>
      <c r="AL79" s="865">
        <v>0</v>
      </c>
      <c r="AM79" s="865">
        <v>0</v>
      </c>
      <c r="AN79" s="865">
        <v>0</v>
      </c>
      <c r="AO79" s="866">
        <v>0</v>
      </c>
      <c r="AP79" s="873">
        <v>0</v>
      </c>
      <c r="AQ79" s="865">
        <v>0</v>
      </c>
      <c r="AR79" s="865">
        <v>0</v>
      </c>
      <c r="AS79" s="865">
        <v>0</v>
      </c>
      <c r="AT79" s="865">
        <v>0</v>
      </c>
      <c r="AU79" s="865">
        <v>0</v>
      </c>
      <c r="AV79" s="865">
        <v>0</v>
      </c>
      <c r="AW79" s="865">
        <v>0</v>
      </c>
      <c r="AX79" s="865">
        <v>0</v>
      </c>
      <c r="AY79" s="866">
        <v>0</v>
      </c>
      <c r="AZ79" s="873">
        <v>0</v>
      </c>
      <c r="BA79" s="865">
        <v>0</v>
      </c>
      <c r="BB79" s="865">
        <v>0</v>
      </c>
      <c r="BC79" s="865">
        <v>0</v>
      </c>
      <c r="BD79" s="865">
        <v>0</v>
      </c>
      <c r="BE79" s="865">
        <v>0</v>
      </c>
      <c r="BF79" s="865">
        <v>0</v>
      </c>
      <c r="BG79" s="865">
        <v>0</v>
      </c>
      <c r="BH79" s="865">
        <v>0</v>
      </c>
      <c r="BI79" s="866">
        <v>0</v>
      </c>
      <c r="BJ79" s="873">
        <v>0</v>
      </c>
      <c r="BK79" s="865">
        <v>0</v>
      </c>
      <c r="BL79" s="865">
        <v>0</v>
      </c>
      <c r="BM79" s="865">
        <v>0</v>
      </c>
      <c r="BN79" s="865">
        <v>0</v>
      </c>
      <c r="BO79" s="865">
        <v>0</v>
      </c>
      <c r="BP79" s="865">
        <v>0</v>
      </c>
      <c r="BQ79" s="865">
        <v>0</v>
      </c>
      <c r="BR79" s="865">
        <v>0</v>
      </c>
      <c r="BS79" s="866">
        <v>0</v>
      </c>
      <c r="BT79" s="873">
        <v>0</v>
      </c>
      <c r="BU79" s="865">
        <v>0</v>
      </c>
      <c r="BV79" s="865">
        <v>0</v>
      </c>
      <c r="BW79" s="865">
        <v>0</v>
      </c>
      <c r="BX79" s="865">
        <v>0</v>
      </c>
      <c r="BY79" s="865">
        <v>0</v>
      </c>
      <c r="BZ79" s="865">
        <v>0</v>
      </c>
      <c r="CA79" s="865">
        <v>0</v>
      </c>
      <c r="CB79" s="865">
        <v>0</v>
      </c>
      <c r="CC79" s="866">
        <v>0</v>
      </c>
      <c r="CD79" s="873">
        <v>0</v>
      </c>
      <c r="CE79" s="865">
        <v>0</v>
      </c>
      <c r="CF79" s="865">
        <v>0</v>
      </c>
      <c r="CG79" s="865">
        <v>0</v>
      </c>
      <c r="CH79" s="865">
        <v>0</v>
      </c>
      <c r="CI79" s="865">
        <v>0</v>
      </c>
      <c r="CJ79" s="865">
        <v>0</v>
      </c>
      <c r="CK79" s="865">
        <v>0</v>
      </c>
      <c r="CL79" s="865">
        <v>0</v>
      </c>
      <c r="CM79" s="866">
        <v>0</v>
      </c>
      <c r="CN79" s="873">
        <v>0</v>
      </c>
      <c r="CO79" s="865">
        <v>0</v>
      </c>
      <c r="CP79" s="865">
        <v>0</v>
      </c>
      <c r="CQ79" s="865">
        <v>0</v>
      </c>
      <c r="CR79" s="865">
        <v>0</v>
      </c>
      <c r="CS79" s="865">
        <v>0</v>
      </c>
      <c r="CT79" s="865">
        <v>0</v>
      </c>
      <c r="CU79" s="865">
        <v>0</v>
      </c>
      <c r="CV79" s="865">
        <v>0</v>
      </c>
      <c r="CW79" s="866">
        <v>0</v>
      </c>
      <c r="CX79" s="873">
        <v>0</v>
      </c>
      <c r="CY79" s="865">
        <v>0</v>
      </c>
      <c r="CZ79" s="865">
        <v>0</v>
      </c>
      <c r="DA79" s="865">
        <v>0</v>
      </c>
      <c r="DB79" s="865">
        <v>0</v>
      </c>
      <c r="DC79" s="865">
        <v>0</v>
      </c>
      <c r="DD79" s="865">
        <v>0</v>
      </c>
      <c r="DE79" s="865">
        <v>0</v>
      </c>
      <c r="DF79" s="865">
        <v>0</v>
      </c>
      <c r="DG79" s="866">
        <v>0</v>
      </c>
      <c r="DH79" s="866">
        <v>0</v>
      </c>
    </row>
    <row r="80" spans="1:112" ht="15.75" outlineLevel="1">
      <c r="A80" s="138"/>
      <c r="B80" s="460"/>
      <c r="C80" s="846" t="s">
        <v>150</v>
      </c>
      <c r="D80" s="834">
        <v>52.647151211361752</v>
      </c>
      <c r="E80" s="835">
        <v>11.259829842181137</v>
      </c>
      <c r="F80" s="864">
        <v>0</v>
      </c>
      <c r="G80" s="865">
        <v>2</v>
      </c>
      <c r="H80" s="865">
        <v>5</v>
      </c>
      <c r="I80" s="865">
        <v>2</v>
      </c>
      <c r="J80" s="865">
        <v>7</v>
      </c>
      <c r="K80" s="866">
        <v>6</v>
      </c>
      <c r="L80" s="873">
        <v>0</v>
      </c>
      <c r="M80" s="865">
        <v>3</v>
      </c>
      <c r="N80" s="865">
        <v>2</v>
      </c>
      <c r="O80" s="865">
        <v>3</v>
      </c>
      <c r="P80" s="865">
        <v>4</v>
      </c>
      <c r="Q80" s="865">
        <v>1</v>
      </c>
      <c r="R80" s="865">
        <v>0</v>
      </c>
      <c r="S80" s="865">
        <v>0</v>
      </c>
      <c r="T80" s="865">
        <v>0</v>
      </c>
      <c r="U80" s="866">
        <v>4</v>
      </c>
      <c r="V80" s="873">
        <v>3</v>
      </c>
      <c r="W80" s="865">
        <v>0</v>
      </c>
      <c r="X80" s="865">
        <v>0</v>
      </c>
      <c r="Y80" s="865">
        <v>1</v>
      </c>
      <c r="Z80" s="865">
        <v>0</v>
      </c>
      <c r="AA80" s="865">
        <v>2</v>
      </c>
      <c r="AB80" s="865">
        <v>5</v>
      </c>
      <c r="AC80" s="865">
        <v>0</v>
      </c>
      <c r="AD80" s="865">
        <v>1</v>
      </c>
      <c r="AE80" s="866">
        <v>0</v>
      </c>
      <c r="AF80" s="873">
        <v>3</v>
      </c>
      <c r="AG80" s="865">
        <v>2</v>
      </c>
      <c r="AH80" s="865">
        <v>1</v>
      </c>
      <c r="AI80" s="865">
        <v>2</v>
      </c>
      <c r="AJ80" s="865">
        <v>1</v>
      </c>
      <c r="AK80" s="865">
        <v>0</v>
      </c>
      <c r="AL80" s="865">
        <v>1</v>
      </c>
      <c r="AM80" s="865">
        <v>9</v>
      </c>
      <c r="AN80" s="865">
        <v>11</v>
      </c>
      <c r="AO80" s="866">
        <v>4</v>
      </c>
      <c r="AP80" s="873">
        <v>6</v>
      </c>
      <c r="AQ80" s="865">
        <v>4</v>
      </c>
      <c r="AR80" s="865">
        <v>3</v>
      </c>
      <c r="AS80" s="865">
        <v>9</v>
      </c>
      <c r="AT80" s="865">
        <v>10</v>
      </c>
      <c r="AU80" s="865">
        <v>4</v>
      </c>
      <c r="AV80" s="865">
        <v>12</v>
      </c>
      <c r="AW80" s="865">
        <v>46</v>
      </c>
      <c r="AX80" s="865">
        <v>43</v>
      </c>
      <c r="AY80" s="866">
        <v>38</v>
      </c>
      <c r="AZ80" s="873">
        <v>25</v>
      </c>
      <c r="BA80" s="865">
        <v>45</v>
      </c>
      <c r="BB80" s="865">
        <v>18</v>
      </c>
      <c r="BC80" s="865">
        <v>14</v>
      </c>
      <c r="BD80" s="865">
        <v>27</v>
      </c>
      <c r="BE80" s="865">
        <v>8</v>
      </c>
      <c r="BF80" s="865">
        <v>22</v>
      </c>
      <c r="BG80" s="865">
        <v>31</v>
      </c>
      <c r="BH80" s="865">
        <v>20</v>
      </c>
      <c r="BI80" s="866">
        <v>33</v>
      </c>
      <c r="BJ80" s="873">
        <v>17</v>
      </c>
      <c r="BK80" s="865">
        <v>16</v>
      </c>
      <c r="BL80" s="865">
        <v>5</v>
      </c>
      <c r="BM80" s="865">
        <v>9</v>
      </c>
      <c r="BN80" s="865">
        <v>1</v>
      </c>
      <c r="BO80" s="865">
        <v>3</v>
      </c>
      <c r="BP80" s="865">
        <v>3</v>
      </c>
      <c r="BQ80" s="865">
        <v>66</v>
      </c>
      <c r="BR80" s="865">
        <v>9</v>
      </c>
      <c r="BS80" s="866">
        <v>1</v>
      </c>
      <c r="BT80" s="873">
        <v>101</v>
      </c>
      <c r="BU80" s="865">
        <v>12</v>
      </c>
      <c r="BV80" s="865">
        <v>21</v>
      </c>
      <c r="BW80" s="865">
        <v>2</v>
      </c>
      <c r="BX80" s="865">
        <v>0</v>
      </c>
      <c r="BY80" s="865">
        <v>0</v>
      </c>
      <c r="BZ80" s="865">
        <v>24</v>
      </c>
      <c r="CA80" s="865">
        <v>9</v>
      </c>
      <c r="CB80" s="865">
        <v>1</v>
      </c>
      <c r="CC80" s="866">
        <v>2</v>
      </c>
      <c r="CD80" s="873">
        <v>1</v>
      </c>
      <c r="CE80" s="865">
        <v>0</v>
      </c>
      <c r="CF80" s="865">
        <v>9</v>
      </c>
      <c r="CG80" s="865">
        <v>1</v>
      </c>
      <c r="CH80" s="865">
        <v>0</v>
      </c>
      <c r="CI80" s="865">
        <v>0</v>
      </c>
      <c r="CJ80" s="865">
        <v>0</v>
      </c>
      <c r="CK80" s="865">
        <v>0</v>
      </c>
      <c r="CL80" s="865">
        <v>0</v>
      </c>
      <c r="CM80" s="866">
        <v>2</v>
      </c>
      <c r="CN80" s="873">
        <v>12</v>
      </c>
      <c r="CO80" s="865">
        <v>0</v>
      </c>
      <c r="CP80" s="865">
        <v>1</v>
      </c>
      <c r="CQ80" s="865">
        <v>0</v>
      </c>
      <c r="CR80" s="865">
        <v>1</v>
      </c>
      <c r="CS80" s="865">
        <v>1</v>
      </c>
      <c r="CT80" s="865">
        <v>0</v>
      </c>
      <c r="CU80" s="865">
        <v>0</v>
      </c>
      <c r="CV80" s="865">
        <v>0</v>
      </c>
      <c r="CW80" s="866">
        <v>0</v>
      </c>
      <c r="CX80" s="873">
        <v>0</v>
      </c>
      <c r="CY80" s="865">
        <v>0</v>
      </c>
      <c r="CZ80" s="865">
        <v>0</v>
      </c>
      <c r="DA80" s="865">
        <v>0</v>
      </c>
      <c r="DB80" s="865">
        <v>0</v>
      </c>
      <c r="DC80" s="865">
        <v>0</v>
      </c>
      <c r="DD80" s="865">
        <v>0</v>
      </c>
      <c r="DE80" s="865">
        <v>0</v>
      </c>
      <c r="DF80" s="865">
        <v>0</v>
      </c>
      <c r="DG80" s="866">
        <v>0</v>
      </c>
      <c r="DH80" s="866">
        <v>0</v>
      </c>
    </row>
    <row r="81" spans="1:112" ht="15.75" outlineLevel="1">
      <c r="A81" s="138"/>
      <c r="B81" s="460"/>
      <c r="C81" s="846" t="s">
        <v>151</v>
      </c>
      <c r="D81" s="834">
        <v>34.91637404580149</v>
      </c>
      <c r="E81" s="835">
        <v>12.541324645959783</v>
      </c>
      <c r="F81" s="864">
        <v>87</v>
      </c>
      <c r="G81" s="865">
        <v>91</v>
      </c>
      <c r="H81" s="865">
        <v>96</v>
      </c>
      <c r="I81" s="865">
        <v>89</v>
      </c>
      <c r="J81" s="865">
        <v>77</v>
      </c>
      <c r="K81" s="866">
        <v>86</v>
      </c>
      <c r="L81" s="873">
        <v>87</v>
      </c>
      <c r="M81" s="865">
        <v>54</v>
      </c>
      <c r="N81" s="865">
        <v>76</v>
      </c>
      <c r="O81" s="865">
        <v>68</v>
      </c>
      <c r="P81" s="865">
        <v>63</v>
      </c>
      <c r="Q81" s="865">
        <v>54</v>
      </c>
      <c r="R81" s="865">
        <v>56</v>
      </c>
      <c r="S81" s="865">
        <v>40</v>
      </c>
      <c r="T81" s="865">
        <v>13</v>
      </c>
      <c r="U81" s="866">
        <v>45</v>
      </c>
      <c r="V81" s="873">
        <v>9</v>
      </c>
      <c r="W81" s="865">
        <v>17</v>
      </c>
      <c r="X81" s="865">
        <v>40</v>
      </c>
      <c r="Y81" s="865">
        <v>19</v>
      </c>
      <c r="Z81" s="865">
        <v>34</v>
      </c>
      <c r="AA81" s="865">
        <v>138</v>
      </c>
      <c r="AB81" s="865">
        <v>560</v>
      </c>
      <c r="AC81" s="865">
        <v>48</v>
      </c>
      <c r="AD81" s="865">
        <v>94</v>
      </c>
      <c r="AE81" s="866">
        <v>93</v>
      </c>
      <c r="AF81" s="873">
        <v>171</v>
      </c>
      <c r="AG81" s="865">
        <v>115</v>
      </c>
      <c r="AH81" s="865">
        <v>129</v>
      </c>
      <c r="AI81" s="865">
        <v>107</v>
      </c>
      <c r="AJ81" s="865">
        <v>49</v>
      </c>
      <c r="AK81" s="865">
        <v>39</v>
      </c>
      <c r="AL81" s="865">
        <v>38</v>
      </c>
      <c r="AM81" s="865">
        <v>64</v>
      </c>
      <c r="AN81" s="865">
        <v>50</v>
      </c>
      <c r="AO81" s="866">
        <v>76</v>
      </c>
      <c r="AP81" s="873">
        <v>43</v>
      </c>
      <c r="AQ81" s="865">
        <v>33</v>
      </c>
      <c r="AR81" s="865">
        <v>22</v>
      </c>
      <c r="AS81" s="865">
        <v>18</v>
      </c>
      <c r="AT81" s="865">
        <v>45</v>
      </c>
      <c r="AU81" s="865">
        <v>15</v>
      </c>
      <c r="AV81" s="865">
        <v>43</v>
      </c>
      <c r="AW81" s="865">
        <v>119</v>
      </c>
      <c r="AX81" s="865">
        <v>196</v>
      </c>
      <c r="AY81" s="866">
        <v>101</v>
      </c>
      <c r="AZ81" s="873">
        <v>96</v>
      </c>
      <c r="BA81" s="865">
        <v>34</v>
      </c>
      <c r="BB81" s="865">
        <v>58</v>
      </c>
      <c r="BC81" s="865">
        <v>65</v>
      </c>
      <c r="BD81" s="865">
        <v>51</v>
      </c>
      <c r="BE81" s="865">
        <v>73</v>
      </c>
      <c r="BF81" s="865">
        <v>92</v>
      </c>
      <c r="BG81" s="865">
        <v>18</v>
      </c>
      <c r="BH81" s="865">
        <v>29</v>
      </c>
      <c r="BI81" s="866">
        <v>24</v>
      </c>
      <c r="BJ81" s="873">
        <v>4</v>
      </c>
      <c r="BK81" s="865">
        <v>4</v>
      </c>
      <c r="BL81" s="865">
        <v>0</v>
      </c>
      <c r="BM81" s="865">
        <v>0</v>
      </c>
      <c r="BN81" s="865">
        <v>0</v>
      </c>
      <c r="BO81" s="865">
        <v>0</v>
      </c>
      <c r="BP81" s="865">
        <v>0</v>
      </c>
      <c r="BQ81" s="865">
        <v>0</v>
      </c>
      <c r="BR81" s="865">
        <v>0</v>
      </c>
      <c r="BS81" s="866">
        <v>0</v>
      </c>
      <c r="BT81" s="873">
        <v>0</v>
      </c>
      <c r="BU81" s="865">
        <v>0</v>
      </c>
      <c r="BV81" s="865">
        <v>0</v>
      </c>
      <c r="BW81" s="865">
        <v>0</v>
      </c>
      <c r="BX81" s="865">
        <v>0</v>
      </c>
      <c r="BY81" s="865">
        <v>0</v>
      </c>
      <c r="BZ81" s="865">
        <v>0</v>
      </c>
      <c r="CA81" s="865">
        <v>0</v>
      </c>
      <c r="CB81" s="865">
        <v>0</v>
      </c>
      <c r="CC81" s="866">
        <v>0</v>
      </c>
      <c r="CD81" s="873">
        <v>0</v>
      </c>
      <c r="CE81" s="865">
        <v>0</v>
      </c>
      <c r="CF81" s="865">
        <v>0</v>
      </c>
      <c r="CG81" s="865">
        <v>0</v>
      </c>
      <c r="CH81" s="865">
        <v>0</v>
      </c>
      <c r="CI81" s="865">
        <v>0</v>
      </c>
      <c r="CJ81" s="865">
        <v>0</v>
      </c>
      <c r="CK81" s="865">
        <v>0</v>
      </c>
      <c r="CL81" s="865">
        <v>0</v>
      </c>
      <c r="CM81" s="866">
        <v>0</v>
      </c>
      <c r="CN81" s="873">
        <v>0</v>
      </c>
      <c r="CO81" s="865">
        <v>0</v>
      </c>
      <c r="CP81" s="865">
        <v>0</v>
      </c>
      <c r="CQ81" s="865">
        <v>0</v>
      </c>
      <c r="CR81" s="865">
        <v>0</v>
      </c>
      <c r="CS81" s="865">
        <v>0</v>
      </c>
      <c r="CT81" s="865">
        <v>0</v>
      </c>
      <c r="CU81" s="865">
        <v>0</v>
      </c>
      <c r="CV81" s="865">
        <v>0</v>
      </c>
      <c r="CW81" s="866">
        <v>0</v>
      </c>
      <c r="CX81" s="873">
        <v>0</v>
      </c>
      <c r="CY81" s="865">
        <v>0</v>
      </c>
      <c r="CZ81" s="865">
        <v>0</v>
      </c>
      <c r="DA81" s="865">
        <v>0</v>
      </c>
      <c r="DB81" s="865">
        <v>0</v>
      </c>
      <c r="DC81" s="865">
        <v>0</v>
      </c>
      <c r="DD81" s="865">
        <v>0</v>
      </c>
      <c r="DE81" s="865">
        <v>0</v>
      </c>
      <c r="DF81" s="865">
        <v>0</v>
      </c>
      <c r="DG81" s="866">
        <v>0</v>
      </c>
      <c r="DH81" s="866">
        <v>0</v>
      </c>
    </row>
    <row r="82" spans="1:112" ht="15.75" outlineLevel="1">
      <c r="A82" s="138"/>
      <c r="B82" s="460"/>
      <c r="C82" s="846" t="s">
        <v>152</v>
      </c>
      <c r="D82" s="834">
        <v>50.285331666815459</v>
      </c>
      <c r="E82" s="835">
        <v>9.1131483973799075</v>
      </c>
      <c r="F82" s="864">
        <v>3</v>
      </c>
      <c r="G82" s="865">
        <v>2</v>
      </c>
      <c r="H82" s="865">
        <v>1</v>
      </c>
      <c r="I82" s="865">
        <v>0</v>
      </c>
      <c r="J82" s="865">
        <v>1</v>
      </c>
      <c r="K82" s="866">
        <v>0</v>
      </c>
      <c r="L82" s="873">
        <v>0</v>
      </c>
      <c r="M82" s="865">
        <v>0</v>
      </c>
      <c r="N82" s="865">
        <v>0</v>
      </c>
      <c r="O82" s="865">
        <v>0</v>
      </c>
      <c r="P82" s="865">
        <v>0</v>
      </c>
      <c r="Q82" s="865">
        <v>0</v>
      </c>
      <c r="R82" s="865">
        <v>0</v>
      </c>
      <c r="S82" s="865">
        <v>1</v>
      </c>
      <c r="T82" s="865">
        <v>0</v>
      </c>
      <c r="U82" s="866">
        <v>0</v>
      </c>
      <c r="V82" s="873">
        <v>0</v>
      </c>
      <c r="W82" s="865">
        <v>0</v>
      </c>
      <c r="X82" s="865">
        <v>0</v>
      </c>
      <c r="Y82" s="865">
        <v>0</v>
      </c>
      <c r="Z82" s="865">
        <v>0</v>
      </c>
      <c r="AA82" s="865">
        <v>0</v>
      </c>
      <c r="AB82" s="865">
        <v>0</v>
      </c>
      <c r="AC82" s="865">
        <v>0</v>
      </c>
      <c r="AD82" s="865">
        <v>0</v>
      </c>
      <c r="AE82" s="866">
        <v>0</v>
      </c>
      <c r="AF82" s="873">
        <v>1</v>
      </c>
      <c r="AG82" s="865">
        <v>0</v>
      </c>
      <c r="AH82" s="865">
        <v>0</v>
      </c>
      <c r="AI82" s="865">
        <v>0</v>
      </c>
      <c r="AJ82" s="865">
        <v>0</v>
      </c>
      <c r="AK82" s="865">
        <v>0</v>
      </c>
      <c r="AL82" s="865">
        <v>0</v>
      </c>
      <c r="AM82" s="865">
        <v>0</v>
      </c>
      <c r="AN82" s="865">
        <v>0</v>
      </c>
      <c r="AO82" s="866">
        <v>0</v>
      </c>
      <c r="AP82" s="873">
        <v>0</v>
      </c>
      <c r="AQ82" s="865">
        <v>0</v>
      </c>
      <c r="AR82" s="865">
        <v>4</v>
      </c>
      <c r="AS82" s="865">
        <v>0</v>
      </c>
      <c r="AT82" s="865">
        <v>0</v>
      </c>
      <c r="AU82" s="865">
        <v>0</v>
      </c>
      <c r="AV82" s="865">
        <v>0</v>
      </c>
      <c r="AW82" s="865">
        <v>0</v>
      </c>
      <c r="AX82" s="865">
        <v>1</v>
      </c>
      <c r="AY82" s="866">
        <v>2</v>
      </c>
      <c r="AZ82" s="873">
        <v>0</v>
      </c>
      <c r="BA82" s="865">
        <v>3</v>
      </c>
      <c r="BB82" s="865">
        <v>0</v>
      </c>
      <c r="BC82" s="865">
        <v>3</v>
      </c>
      <c r="BD82" s="865">
        <v>8</v>
      </c>
      <c r="BE82" s="865">
        <v>1</v>
      </c>
      <c r="BF82" s="865">
        <v>11</v>
      </c>
      <c r="BG82" s="865">
        <v>6</v>
      </c>
      <c r="BH82" s="865">
        <v>6</v>
      </c>
      <c r="BI82" s="866">
        <v>2</v>
      </c>
      <c r="BJ82" s="873">
        <v>4</v>
      </c>
      <c r="BK82" s="865">
        <v>2</v>
      </c>
      <c r="BL82" s="865">
        <v>1</v>
      </c>
      <c r="BM82" s="865">
        <v>0</v>
      </c>
      <c r="BN82" s="865">
        <v>1</v>
      </c>
      <c r="BO82" s="865">
        <v>0</v>
      </c>
      <c r="BP82" s="865">
        <v>3</v>
      </c>
      <c r="BQ82" s="865">
        <v>2</v>
      </c>
      <c r="BR82" s="865">
        <v>0</v>
      </c>
      <c r="BS82" s="866">
        <v>1</v>
      </c>
      <c r="BT82" s="873">
        <v>0</v>
      </c>
      <c r="BU82" s="865">
        <v>0</v>
      </c>
      <c r="BV82" s="865">
        <v>0</v>
      </c>
      <c r="BW82" s="865">
        <v>0</v>
      </c>
      <c r="BX82" s="865">
        <v>1</v>
      </c>
      <c r="BY82" s="865">
        <v>0</v>
      </c>
      <c r="BZ82" s="865">
        <v>0</v>
      </c>
      <c r="CA82" s="865">
        <v>0</v>
      </c>
      <c r="CB82" s="865">
        <v>0</v>
      </c>
      <c r="CC82" s="866">
        <v>0</v>
      </c>
      <c r="CD82" s="873">
        <v>0</v>
      </c>
      <c r="CE82" s="865">
        <v>0</v>
      </c>
      <c r="CF82" s="865">
        <v>0</v>
      </c>
      <c r="CG82" s="865">
        <v>0</v>
      </c>
      <c r="CH82" s="865">
        <v>0</v>
      </c>
      <c r="CI82" s="865">
        <v>0</v>
      </c>
      <c r="CJ82" s="865">
        <v>0</v>
      </c>
      <c r="CK82" s="865">
        <v>0</v>
      </c>
      <c r="CL82" s="865">
        <v>0</v>
      </c>
      <c r="CM82" s="866">
        <v>0</v>
      </c>
      <c r="CN82" s="873">
        <v>0</v>
      </c>
      <c r="CO82" s="865">
        <v>0</v>
      </c>
      <c r="CP82" s="865">
        <v>0</v>
      </c>
      <c r="CQ82" s="865">
        <v>0</v>
      </c>
      <c r="CR82" s="865">
        <v>0</v>
      </c>
      <c r="CS82" s="865">
        <v>0</v>
      </c>
      <c r="CT82" s="865">
        <v>0</v>
      </c>
      <c r="CU82" s="865">
        <v>0</v>
      </c>
      <c r="CV82" s="865">
        <v>0</v>
      </c>
      <c r="CW82" s="866">
        <v>0</v>
      </c>
      <c r="CX82" s="873">
        <v>0</v>
      </c>
      <c r="CY82" s="865">
        <v>0</v>
      </c>
      <c r="CZ82" s="865">
        <v>0</v>
      </c>
      <c r="DA82" s="865">
        <v>0</v>
      </c>
      <c r="DB82" s="865">
        <v>0</v>
      </c>
      <c r="DC82" s="865">
        <v>0</v>
      </c>
      <c r="DD82" s="865">
        <v>0</v>
      </c>
      <c r="DE82" s="865">
        <v>0</v>
      </c>
      <c r="DF82" s="865">
        <v>0</v>
      </c>
      <c r="DG82" s="866">
        <v>0</v>
      </c>
      <c r="DH82" s="866">
        <v>0</v>
      </c>
    </row>
    <row r="83" spans="1:112" ht="15.75" outlineLevel="1">
      <c r="A83" s="138"/>
      <c r="B83" s="460"/>
      <c r="C83" s="846" t="s">
        <v>153</v>
      </c>
      <c r="D83" s="834">
        <v>43.495322838238643</v>
      </c>
      <c r="E83" s="835">
        <v>7.2459276777188242</v>
      </c>
      <c r="F83" s="864">
        <v>0</v>
      </c>
      <c r="G83" s="865">
        <v>1</v>
      </c>
      <c r="H83" s="865">
        <v>2</v>
      </c>
      <c r="I83" s="865">
        <v>0</v>
      </c>
      <c r="J83" s="865">
        <v>7</v>
      </c>
      <c r="K83" s="866">
        <v>12</v>
      </c>
      <c r="L83" s="873">
        <v>2</v>
      </c>
      <c r="M83" s="865">
        <v>5</v>
      </c>
      <c r="N83" s="865">
        <v>18</v>
      </c>
      <c r="O83" s="865">
        <v>15</v>
      </c>
      <c r="P83" s="865">
        <v>17</v>
      </c>
      <c r="Q83" s="865">
        <v>11</v>
      </c>
      <c r="R83" s="865">
        <v>5</v>
      </c>
      <c r="S83" s="865">
        <v>12</v>
      </c>
      <c r="T83" s="865">
        <v>1</v>
      </c>
      <c r="U83" s="866">
        <v>0</v>
      </c>
      <c r="V83" s="873">
        <v>10</v>
      </c>
      <c r="W83" s="865">
        <v>0</v>
      </c>
      <c r="X83" s="865">
        <v>0</v>
      </c>
      <c r="Y83" s="865">
        <v>0</v>
      </c>
      <c r="Z83" s="865">
        <v>0</v>
      </c>
      <c r="AA83" s="865">
        <v>0</v>
      </c>
      <c r="AB83" s="865">
        <v>0</v>
      </c>
      <c r="AC83" s="865">
        <v>1</v>
      </c>
      <c r="AD83" s="865">
        <v>2</v>
      </c>
      <c r="AE83" s="866">
        <v>0</v>
      </c>
      <c r="AF83" s="873">
        <v>0</v>
      </c>
      <c r="AG83" s="865">
        <v>0</v>
      </c>
      <c r="AH83" s="865">
        <v>1</v>
      </c>
      <c r="AI83" s="865">
        <v>0</v>
      </c>
      <c r="AJ83" s="865">
        <v>2</v>
      </c>
      <c r="AK83" s="865">
        <v>0</v>
      </c>
      <c r="AL83" s="865">
        <v>1</v>
      </c>
      <c r="AM83" s="865">
        <v>1</v>
      </c>
      <c r="AN83" s="865">
        <v>0</v>
      </c>
      <c r="AO83" s="866">
        <v>0</v>
      </c>
      <c r="AP83" s="873">
        <v>0</v>
      </c>
      <c r="AQ83" s="865">
        <v>1</v>
      </c>
      <c r="AR83" s="865">
        <v>0</v>
      </c>
      <c r="AS83" s="865">
        <v>1</v>
      </c>
      <c r="AT83" s="865">
        <v>3</v>
      </c>
      <c r="AU83" s="865">
        <v>4</v>
      </c>
      <c r="AV83" s="865">
        <v>3</v>
      </c>
      <c r="AW83" s="865">
        <v>2</v>
      </c>
      <c r="AX83" s="865">
        <v>4</v>
      </c>
      <c r="AY83" s="866">
        <v>9</v>
      </c>
      <c r="AZ83" s="873">
        <v>5</v>
      </c>
      <c r="BA83" s="865">
        <v>3</v>
      </c>
      <c r="BB83" s="865">
        <v>10</v>
      </c>
      <c r="BC83" s="865">
        <v>3</v>
      </c>
      <c r="BD83" s="865">
        <v>3</v>
      </c>
      <c r="BE83" s="865">
        <v>5</v>
      </c>
      <c r="BF83" s="865">
        <v>8</v>
      </c>
      <c r="BG83" s="865">
        <v>11</v>
      </c>
      <c r="BH83" s="865">
        <v>3</v>
      </c>
      <c r="BI83" s="866">
        <v>0</v>
      </c>
      <c r="BJ83" s="873">
        <v>4</v>
      </c>
      <c r="BK83" s="865">
        <v>0</v>
      </c>
      <c r="BL83" s="865">
        <v>0</v>
      </c>
      <c r="BM83" s="865">
        <v>0</v>
      </c>
      <c r="BN83" s="865">
        <v>0</v>
      </c>
      <c r="BO83" s="865">
        <v>0</v>
      </c>
      <c r="BP83" s="865">
        <v>0</v>
      </c>
      <c r="BQ83" s="865">
        <v>0</v>
      </c>
      <c r="BR83" s="865">
        <v>0</v>
      </c>
      <c r="BS83" s="866">
        <v>0</v>
      </c>
      <c r="BT83" s="873">
        <v>0</v>
      </c>
      <c r="BU83" s="865">
        <v>0</v>
      </c>
      <c r="BV83" s="865">
        <v>0</v>
      </c>
      <c r="BW83" s="865">
        <v>0</v>
      </c>
      <c r="BX83" s="865">
        <v>0</v>
      </c>
      <c r="BY83" s="865">
        <v>0</v>
      </c>
      <c r="BZ83" s="865">
        <v>0</v>
      </c>
      <c r="CA83" s="865">
        <v>0</v>
      </c>
      <c r="CB83" s="865">
        <v>0</v>
      </c>
      <c r="CC83" s="866">
        <v>0</v>
      </c>
      <c r="CD83" s="873">
        <v>0</v>
      </c>
      <c r="CE83" s="865">
        <v>0</v>
      </c>
      <c r="CF83" s="865">
        <v>0</v>
      </c>
      <c r="CG83" s="865">
        <v>0</v>
      </c>
      <c r="CH83" s="865">
        <v>0</v>
      </c>
      <c r="CI83" s="865">
        <v>0</v>
      </c>
      <c r="CJ83" s="865">
        <v>0</v>
      </c>
      <c r="CK83" s="865">
        <v>0</v>
      </c>
      <c r="CL83" s="865">
        <v>0</v>
      </c>
      <c r="CM83" s="866">
        <v>0</v>
      </c>
      <c r="CN83" s="873">
        <v>0</v>
      </c>
      <c r="CO83" s="865">
        <v>0</v>
      </c>
      <c r="CP83" s="865">
        <v>0</v>
      </c>
      <c r="CQ83" s="865">
        <v>0</v>
      </c>
      <c r="CR83" s="865">
        <v>0</v>
      </c>
      <c r="CS83" s="865">
        <v>0</v>
      </c>
      <c r="CT83" s="865">
        <v>0</v>
      </c>
      <c r="CU83" s="865">
        <v>0</v>
      </c>
      <c r="CV83" s="865">
        <v>0</v>
      </c>
      <c r="CW83" s="866">
        <v>0</v>
      </c>
      <c r="CX83" s="873">
        <v>0</v>
      </c>
      <c r="CY83" s="865">
        <v>0</v>
      </c>
      <c r="CZ83" s="865">
        <v>0</v>
      </c>
      <c r="DA83" s="865">
        <v>0</v>
      </c>
      <c r="DB83" s="865">
        <v>0</v>
      </c>
      <c r="DC83" s="865">
        <v>0</v>
      </c>
      <c r="DD83" s="865">
        <v>0</v>
      </c>
      <c r="DE83" s="865">
        <v>0</v>
      </c>
      <c r="DF83" s="865">
        <v>0</v>
      </c>
      <c r="DG83" s="866">
        <v>0</v>
      </c>
      <c r="DH83" s="866">
        <v>0</v>
      </c>
    </row>
    <row r="84" spans="1:112" ht="15.75" outlineLevel="1">
      <c r="A84" s="138"/>
      <c r="B84" s="460"/>
      <c r="C84" s="846" t="s">
        <v>154</v>
      </c>
      <c r="D84" s="834" t="s">
        <v>77</v>
      </c>
      <c r="E84" s="835" t="s">
        <v>77</v>
      </c>
      <c r="F84" s="864">
        <v>0</v>
      </c>
      <c r="G84" s="865">
        <v>0</v>
      </c>
      <c r="H84" s="865">
        <v>0</v>
      </c>
      <c r="I84" s="865">
        <v>0</v>
      </c>
      <c r="J84" s="865">
        <v>0</v>
      </c>
      <c r="K84" s="866">
        <v>0</v>
      </c>
      <c r="L84" s="873">
        <v>0</v>
      </c>
      <c r="M84" s="865">
        <v>0</v>
      </c>
      <c r="N84" s="865">
        <v>0</v>
      </c>
      <c r="O84" s="865">
        <v>0</v>
      </c>
      <c r="P84" s="865">
        <v>0</v>
      </c>
      <c r="Q84" s="865">
        <v>0</v>
      </c>
      <c r="R84" s="865">
        <v>0</v>
      </c>
      <c r="S84" s="865">
        <v>0</v>
      </c>
      <c r="T84" s="865">
        <v>0</v>
      </c>
      <c r="U84" s="866">
        <v>0</v>
      </c>
      <c r="V84" s="873">
        <v>0</v>
      </c>
      <c r="W84" s="865">
        <v>0</v>
      </c>
      <c r="X84" s="865">
        <v>0</v>
      </c>
      <c r="Y84" s="865">
        <v>0</v>
      </c>
      <c r="Z84" s="865">
        <v>0</v>
      </c>
      <c r="AA84" s="865">
        <v>0</v>
      </c>
      <c r="AB84" s="865">
        <v>0</v>
      </c>
      <c r="AC84" s="865">
        <v>0</v>
      </c>
      <c r="AD84" s="865">
        <v>0</v>
      </c>
      <c r="AE84" s="866">
        <v>0</v>
      </c>
      <c r="AF84" s="873">
        <v>0</v>
      </c>
      <c r="AG84" s="865">
        <v>0</v>
      </c>
      <c r="AH84" s="865">
        <v>0</v>
      </c>
      <c r="AI84" s="865">
        <v>0</v>
      </c>
      <c r="AJ84" s="865">
        <v>0</v>
      </c>
      <c r="AK84" s="865">
        <v>0</v>
      </c>
      <c r="AL84" s="865">
        <v>0</v>
      </c>
      <c r="AM84" s="865">
        <v>0</v>
      </c>
      <c r="AN84" s="865">
        <v>0</v>
      </c>
      <c r="AO84" s="866">
        <v>0</v>
      </c>
      <c r="AP84" s="873">
        <v>0</v>
      </c>
      <c r="AQ84" s="865">
        <v>0</v>
      </c>
      <c r="AR84" s="865">
        <v>0</v>
      </c>
      <c r="AS84" s="865">
        <v>0</v>
      </c>
      <c r="AT84" s="865">
        <v>0</v>
      </c>
      <c r="AU84" s="865">
        <v>0</v>
      </c>
      <c r="AV84" s="865">
        <v>0</v>
      </c>
      <c r="AW84" s="865">
        <v>0</v>
      </c>
      <c r="AX84" s="865">
        <v>0</v>
      </c>
      <c r="AY84" s="866">
        <v>0</v>
      </c>
      <c r="AZ84" s="873">
        <v>0</v>
      </c>
      <c r="BA84" s="865">
        <v>0</v>
      </c>
      <c r="BB84" s="865">
        <v>0</v>
      </c>
      <c r="BC84" s="865">
        <v>0</v>
      </c>
      <c r="BD84" s="865">
        <v>0</v>
      </c>
      <c r="BE84" s="865">
        <v>0</v>
      </c>
      <c r="BF84" s="865">
        <v>0</v>
      </c>
      <c r="BG84" s="865">
        <v>0</v>
      </c>
      <c r="BH84" s="865">
        <v>0</v>
      </c>
      <c r="BI84" s="866">
        <v>0</v>
      </c>
      <c r="BJ84" s="873">
        <v>0</v>
      </c>
      <c r="BK84" s="865">
        <v>0</v>
      </c>
      <c r="BL84" s="865">
        <v>0</v>
      </c>
      <c r="BM84" s="865">
        <v>0</v>
      </c>
      <c r="BN84" s="865">
        <v>0</v>
      </c>
      <c r="BO84" s="865">
        <v>0</v>
      </c>
      <c r="BP84" s="865">
        <v>0</v>
      </c>
      <c r="BQ84" s="865">
        <v>0</v>
      </c>
      <c r="BR84" s="865">
        <v>0</v>
      </c>
      <c r="BS84" s="866">
        <v>0</v>
      </c>
      <c r="BT84" s="873">
        <v>0</v>
      </c>
      <c r="BU84" s="865">
        <v>0</v>
      </c>
      <c r="BV84" s="865">
        <v>0</v>
      </c>
      <c r="BW84" s="865">
        <v>0</v>
      </c>
      <c r="BX84" s="865">
        <v>0</v>
      </c>
      <c r="BY84" s="865">
        <v>0</v>
      </c>
      <c r="BZ84" s="865">
        <v>0</v>
      </c>
      <c r="CA84" s="865">
        <v>0</v>
      </c>
      <c r="CB84" s="865">
        <v>0</v>
      </c>
      <c r="CC84" s="866">
        <v>0</v>
      </c>
      <c r="CD84" s="873">
        <v>0</v>
      </c>
      <c r="CE84" s="865">
        <v>0</v>
      </c>
      <c r="CF84" s="865">
        <v>0</v>
      </c>
      <c r="CG84" s="865">
        <v>0</v>
      </c>
      <c r="CH84" s="865">
        <v>0</v>
      </c>
      <c r="CI84" s="865">
        <v>0</v>
      </c>
      <c r="CJ84" s="865">
        <v>0</v>
      </c>
      <c r="CK84" s="865">
        <v>0</v>
      </c>
      <c r="CL84" s="865">
        <v>0</v>
      </c>
      <c r="CM84" s="866">
        <v>0</v>
      </c>
      <c r="CN84" s="873">
        <v>0</v>
      </c>
      <c r="CO84" s="865">
        <v>0</v>
      </c>
      <c r="CP84" s="865">
        <v>0</v>
      </c>
      <c r="CQ84" s="865">
        <v>0</v>
      </c>
      <c r="CR84" s="865">
        <v>0</v>
      </c>
      <c r="CS84" s="865">
        <v>0</v>
      </c>
      <c r="CT84" s="865">
        <v>0</v>
      </c>
      <c r="CU84" s="865">
        <v>0</v>
      </c>
      <c r="CV84" s="865">
        <v>0</v>
      </c>
      <c r="CW84" s="866">
        <v>0</v>
      </c>
      <c r="CX84" s="873">
        <v>0</v>
      </c>
      <c r="CY84" s="865">
        <v>0</v>
      </c>
      <c r="CZ84" s="865">
        <v>0</v>
      </c>
      <c r="DA84" s="865">
        <v>0</v>
      </c>
      <c r="DB84" s="865">
        <v>0</v>
      </c>
      <c r="DC84" s="865">
        <v>0</v>
      </c>
      <c r="DD84" s="865">
        <v>0</v>
      </c>
      <c r="DE84" s="865">
        <v>0</v>
      </c>
      <c r="DF84" s="865">
        <v>0</v>
      </c>
      <c r="DG84" s="866">
        <v>0</v>
      </c>
      <c r="DH84" s="866">
        <v>0</v>
      </c>
    </row>
    <row r="85" spans="1:112" ht="15.75" outlineLevel="1">
      <c r="A85" s="138"/>
      <c r="B85" s="460"/>
      <c r="C85" s="846" t="s">
        <v>155</v>
      </c>
      <c r="D85" s="834">
        <v>43.536694805688654</v>
      </c>
      <c r="E85" s="835">
        <v>16.383756722724168</v>
      </c>
      <c r="F85" s="864">
        <v>0</v>
      </c>
      <c r="G85" s="865">
        <v>0</v>
      </c>
      <c r="H85" s="865">
        <v>0</v>
      </c>
      <c r="I85" s="865">
        <v>0</v>
      </c>
      <c r="J85" s="865">
        <v>0</v>
      </c>
      <c r="K85" s="866">
        <v>0</v>
      </c>
      <c r="L85" s="873">
        <v>0</v>
      </c>
      <c r="M85" s="865">
        <v>0</v>
      </c>
      <c r="N85" s="865">
        <v>3</v>
      </c>
      <c r="O85" s="865">
        <v>0</v>
      </c>
      <c r="P85" s="865">
        <v>0</v>
      </c>
      <c r="Q85" s="865">
        <v>0</v>
      </c>
      <c r="R85" s="865">
        <v>0</v>
      </c>
      <c r="S85" s="865">
        <v>0</v>
      </c>
      <c r="T85" s="865">
        <v>0</v>
      </c>
      <c r="U85" s="866">
        <v>0</v>
      </c>
      <c r="V85" s="873">
        <v>0</v>
      </c>
      <c r="W85" s="865">
        <v>0</v>
      </c>
      <c r="X85" s="865">
        <v>0</v>
      </c>
      <c r="Y85" s="865">
        <v>0</v>
      </c>
      <c r="Z85" s="865">
        <v>0</v>
      </c>
      <c r="AA85" s="865">
        <v>0</v>
      </c>
      <c r="AB85" s="865">
        <v>0</v>
      </c>
      <c r="AC85" s="865">
        <v>0</v>
      </c>
      <c r="AD85" s="865">
        <v>0</v>
      </c>
      <c r="AE85" s="866">
        <v>0</v>
      </c>
      <c r="AF85" s="873">
        <v>0</v>
      </c>
      <c r="AG85" s="865">
        <v>0</v>
      </c>
      <c r="AH85" s="865">
        <v>0</v>
      </c>
      <c r="AI85" s="865">
        <v>0</v>
      </c>
      <c r="AJ85" s="865">
        <v>0</v>
      </c>
      <c r="AK85" s="865">
        <v>0</v>
      </c>
      <c r="AL85" s="865">
        <v>0</v>
      </c>
      <c r="AM85" s="865">
        <v>0</v>
      </c>
      <c r="AN85" s="865">
        <v>0</v>
      </c>
      <c r="AO85" s="866">
        <v>0</v>
      </c>
      <c r="AP85" s="873">
        <v>0</v>
      </c>
      <c r="AQ85" s="865">
        <v>0</v>
      </c>
      <c r="AR85" s="865">
        <v>0</v>
      </c>
      <c r="AS85" s="865">
        <v>2</v>
      </c>
      <c r="AT85" s="865">
        <v>0</v>
      </c>
      <c r="AU85" s="865">
        <v>0</v>
      </c>
      <c r="AV85" s="865">
        <v>0</v>
      </c>
      <c r="AW85" s="865">
        <v>0</v>
      </c>
      <c r="AX85" s="865">
        <v>1</v>
      </c>
      <c r="AY85" s="866">
        <v>2</v>
      </c>
      <c r="AZ85" s="873">
        <v>0</v>
      </c>
      <c r="BA85" s="865">
        <v>0</v>
      </c>
      <c r="BB85" s="865">
        <v>0</v>
      </c>
      <c r="BC85" s="865">
        <v>2</v>
      </c>
      <c r="BD85" s="865">
        <v>0</v>
      </c>
      <c r="BE85" s="865">
        <v>0</v>
      </c>
      <c r="BF85" s="865">
        <v>1</v>
      </c>
      <c r="BG85" s="865">
        <v>0</v>
      </c>
      <c r="BH85" s="865">
        <v>0</v>
      </c>
      <c r="BI85" s="866">
        <v>1</v>
      </c>
      <c r="BJ85" s="873">
        <v>0</v>
      </c>
      <c r="BK85" s="865">
        <v>0</v>
      </c>
      <c r="BL85" s="865">
        <v>0</v>
      </c>
      <c r="BM85" s="865">
        <v>1</v>
      </c>
      <c r="BN85" s="865">
        <v>0</v>
      </c>
      <c r="BO85" s="865">
        <v>0</v>
      </c>
      <c r="BP85" s="865">
        <v>0</v>
      </c>
      <c r="BQ85" s="865">
        <v>0</v>
      </c>
      <c r="BR85" s="865">
        <v>0</v>
      </c>
      <c r="BS85" s="866">
        <v>0</v>
      </c>
      <c r="BT85" s="873">
        <v>0</v>
      </c>
      <c r="BU85" s="865">
        <v>0</v>
      </c>
      <c r="BV85" s="865">
        <v>0</v>
      </c>
      <c r="BW85" s="865">
        <v>0</v>
      </c>
      <c r="BX85" s="865">
        <v>0</v>
      </c>
      <c r="BY85" s="865">
        <v>0</v>
      </c>
      <c r="BZ85" s="865">
        <v>0</v>
      </c>
      <c r="CA85" s="865">
        <v>0</v>
      </c>
      <c r="CB85" s="865">
        <v>0</v>
      </c>
      <c r="CC85" s="866">
        <v>0</v>
      </c>
      <c r="CD85" s="873">
        <v>0</v>
      </c>
      <c r="CE85" s="865">
        <v>0</v>
      </c>
      <c r="CF85" s="865">
        <v>0</v>
      </c>
      <c r="CG85" s="865">
        <v>0</v>
      </c>
      <c r="CH85" s="865">
        <v>0</v>
      </c>
      <c r="CI85" s="865">
        <v>0</v>
      </c>
      <c r="CJ85" s="865">
        <v>0</v>
      </c>
      <c r="CK85" s="865">
        <v>0</v>
      </c>
      <c r="CL85" s="865">
        <v>0</v>
      </c>
      <c r="CM85" s="866">
        <v>0</v>
      </c>
      <c r="CN85" s="873">
        <v>0</v>
      </c>
      <c r="CO85" s="865">
        <v>0</v>
      </c>
      <c r="CP85" s="865">
        <v>0</v>
      </c>
      <c r="CQ85" s="865">
        <v>0</v>
      </c>
      <c r="CR85" s="865">
        <v>0</v>
      </c>
      <c r="CS85" s="865">
        <v>0</v>
      </c>
      <c r="CT85" s="865">
        <v>0</v>
      </c>
      <c r="CU85" s="865">
        <v>0</v>
      </c>
      <c r="CV85" s="865">
        <v>0</v>
      </c>
      <c r="CW85" s="866">
        <v>0</v>
      </c>
      <c r="CX85" s="873">
        <v>0</v>
      </c>
      <c r="CY85" s="865">
        <v>0</v>
      </c>
      <c r="CZ85" s="865">
        <v>0</v>
      </c>
      <c r="DA85" s="865">
        <v>0</v>
      </c>
      <c r="DB85" s="865">
        <v>0</v>
      </c>
      <c r="DC85" s="865">
        <v>0</v>
      </c>
      <c r="DD85" s="865">
        <v>0</v>
      </c>
      <c r="DE85" s="865">
        <v>0</v>
      </c>
      <c r="DF85" s="865">
        <v>0</v>
      </c>
      <c r="DG85" s="866">
        <v>0</v>
      </c>
      <c r="DH85" s="866">
        <v>0</v>
      </c>
    </row>
    <row r="86" spans="1:112" ht="15.75" outlineLevel="1">
      <c r="A86" s="150"/>
      <c r="B86" s="460"/>
      <c r="C86" s="846" t="s">
        <v>156</v>
      </c>
      <c r="D86" s="834">
        <v>43.906913073237511</v>
      </c>
      <c r="E86" s="835">
        <v>7.5231128040819284</v>
      </c>
      <c r="F86" s="864">
        <v>0</v>
      </c>
      <c r="G86" s="865">
        <v>0</v>
      </c>
      <c r="H86" s="865">
        <v>0</v>
      </c>
      <c r="I86" s="865">
        <v>4</v>
      </c>
      <c r="J86" s="865">
        <v>0</v>
      </c>
      <c r="K86" s="866">
        <v>4</v>
      </c>
      <c r="L86" s="873">
        <v>0</v>
      </c>
      <c r="M86" s="865">
        <v>2</v>
      </c>
      <c r="N86" s="865">
        <v>5</v>
      </c>
      <c r="O86" s="865">
        <v>1</v>
      </c>
      <c r="P86" s="865">
        <v>2</v>
      </c>
      <c r="Q86" s="865">
        <v>4</v>
      </c>
      <c r="R86" s="865">
        <v>1</v>
      </c>
      <c r="S86" s="865">
        <v>0</v>
      </c>
      <c r="T86" s="865">
        <v>0</v>
      </c>
      <c r="U86" s="866">
        <v>0</v>
      </c>
      <c r="V86" s="873">
        <v>0</v>
      </c>
      <c r="W86" s="865">
        <v>0</v>
      </c>
      <c r="X86" s="865">
        <v>0</v>
      </c>
      <c r="Y86" s="865">
        <v>0</v>
      </c>
      <c r="Z86" s="865">
        <v>0</v>
      </c>
      <c r="AA86" s="865">
        <v>0</v>
      </c>
      <c r="AB86" s="865">
        <v>0</v>
      </c>
      <c r="AC86" s="865">
        <v>0</v>
      </c>
      <c r="AD86" s="865">
        <v>0</v>
      </c>
      <c r="AE86" s="866">
        <v>0</v>
      </c>
      <c r="AF86" s="873">
        <v>0</v>
      </c>
      <c r="AG86" s="865">
        <v>0</v>
      </c>
      <c r="AH86" s="865">
        <v>0</v>
      </c>
      <c r="AI86" s="865">
        <v>0</v>
      </c>
      <c r="AJ86" s="865">
        <v>0</v>
      </c>
      <c r="AK86" s="865">
        <v>0</v>
      </c>
      <c r="AL86" s="865">
        <v>3</v>
      </c>
      <c r="AM86" s="865">
        <v>2</v>
      </c>
      <c r="AN86" s="865">
        <v>0</v>
      </c>
      <c r="AO86" s="866">
        <v>0</v>
      </c>
      <c r="AP86" s="873">
        <v>1</v>
      </c>
      <c r="AQ86" s="865">
        <v>0</v>
      </c>
      <c r="AR86" s="865">
        <v>0</v>
      </c>
      <c r="AS86" s="865">
        <v>1</v>
      </c>
      <c r="AT86" s="865">
        <v>2</v>
      </c>
      <c r="AU86" s="865">
        <v>0</v>
      </c>
      <c r="AV86" s="865">
        <v>1</v>
      </c>
      <c r="AW86" s="865">
        <v>0</v>
      </c>
      <c r="AX86" s="865">
        <v>0</v>
      </c>
      <c r="AY86" s="866">
        <v>0</v>
      </c>
      <c r="AZ86" s="873">
        <v>2</v>
      </c>
      <c r="BA86" s="865">
        <v>1</v>
      </c>
      <c r="BB86" s="865">
        <v>0</v>
      </c>
      <c r="BC86" s="865">
        <v>0</v>
      </c>
      <c r="BD86" s="865">
        <v>1</v>
      </c>
      <c r="BE86" s="865">
        <v>0</v>
      </c>
      <c r="BF86" s="865">
        <v>0</v>
      </c>
      <c r="BG86" s="865">
        <v>1</v>
      </c>
      <c r="BH86" s="865">
        <v>0</v>
      </c>
      <c r="BI86" s="866">
        <v>0</v>
      </c>
      <c r="BJ86" s="873">
        <v>0</v>
      </c>
      <c r="BK86" s="865">
        <v>0</v>
      </c>
      <c r="BL86" s="865">
        <v>0</v>
      </c>
      <c r="BM86" s="865">
        <v>0</v>
      </c>
      <c r="BN86" s="865">
        <v>0</v>
      </c>
      <c r="BO86" s="865">
        <v>0</v>
      </c>
      <c r="BP86" s="865">
        <v>0</v>
      </c>
      <c r="BQ86" s="865">
        <v>0</v>
      </c>
      <c r="BR86" s="865">
        <v>0</v>
      </c>
      <c r="BS86" s="866">
        <v>0</v>
      </c>
      <c r="BT86" s="873">
        <v>0</v>
      </c>
      <c r="BU86" s="865">
        <v>0</v>
      </c>
      <c r="BV86" s="865">
        <v>0</v>
      </c>
      <c r="BW86" s="865">
        <v>0</v>
      </c>
      <c r="BX86" s="865">
        <v>0</v>
      </c>
      <c r="BY86" s="865">
        <v>0</v>
      </c>
      <c r="BZ86" s="865">
        <v>0</v>
      </c>
      <c r="CA86" s="865">
        <v>0</v>
      </c>
      <c r="CB86" s="865">
        <v>0</v>
      </c>
      <c r="CC86" s="866">
        <v>0</v>
      </c>
      <c r="CD86" s="873">
        <v>0</v>
      </c>
      <c r="CE86" s="865">
        <v>0</v>
      </c>
      <c r="CF86" s="865">
        <v>0</v>
      </c>
      <c r="CG86" s="865">
        <v>0</v>
      </c>
      <c r="CH86" s="865">
        <v>0</v>
      </c>
      <c r="CI86" s="865">
        <v>0</v>
      </c>
      <c r="CJ86" s="865">
        <v>0</v>
      </c>
      <c r="CK86" s="865">
        <v>0</v>
      </c>
      <c r="CL86" s="865">
        <v>0</v>
      </c>
      <c r="CM86" s="866">
        <v>0</v>
      </c>
      <c r="CN86" s="873">
        <v>0</v>
      </c>
      <c r="CO86" s="865">
        <v>0</v>
      </c>
      <c r="CP86" s="865">
        <v>0</v>
      </c>
      <c r="CQ86" s="865">
        <v>0</v>
      </c>
      <c r="CR86" s="865">
        <v>0</v>
      </c>
      <c r="CS86" s="865">
        <v>0</v>
      </c>
      <c r="CT86" s="865">
        <v>0</v>
      </c>
      <c r="CU86" s="865">
        <v>0</v>
      </c>
      <c r="CV86" s="865">
        <v>0</v>
      </c>
      <c r="CW86" s="866">
        <v>0</v>
      </c>
      <c r="CX86" s="873">
        <v>0</v>
      </c>
      <c r="CY86" s="865">
        <v>0</v>
      </c>
      <c r="CZ86" s="865">
        <v>0</v>
      </c>
      <c r="DA86" s="865">
        <v>0</v>
      </c>
      <c r="DB86" s="865">
        <v>0</v>
      </c>
      <c r="DC86" s="865">
        <v>0</v>
      </c>
      <c r="DD86" s="865">
        <v>0</v>
      </c>
      <c r="DE86" s="865">
        <v>0</v>
      </c>
      <c r="DF86" s="865">
        <v>0</v>
      </c>
      <c r="DG86" s="866">
        <v>0</v>
      </c>
      <c r="DH86" s="866">
        <v>0</v>
      </c>
    </row>
    <row r="87" spans="1:112" ht="15.75" outlineLevel="1">
      <c r="A87" s="138"/>
      <c r="B87" s="460"/>
      <c r="C87" s="846" t="s">
        <v>157</v>
      </c>
      <c r="D87" s="834" t="s">
        <v>77</v>
      </c>
      <c r="E87" s="835" t="s">
        <v>77</v>
      </c>
      <c r="F87" s="864">
        <v>0</v>
      </c>
      <c r="G87" s="865">
        <v>0</v>
      </c>
      <c r="H87" s="865">
        <v>0</v>
      </c>
      <c r="I87" s="865">
        <v>0</v>
      </c>
      <c r="J87" s="865">
        <v>0</v>
      </c>
      <c r="K87" s="866">
        <v>0</v>
      </c>
      <c r="L87" s="873">
        <v>0</v>
      </c>
      <c r="M87" s="865">
        <v>0</v>
      </c>
      <c r="N87" s="865">
        <v>0</v>
      </c>
      <c r="O87" s="865">
        <v>0</v>
      </c>
      <c r="P87" s="865">
        <v>0</v>
      </c>
      <c r="Q87" s="865">
        <v>0</v>
      </c>
      <c r="R87" s="865">
        <v>0</v>
      </c>
      <c r="S87" s="865">
        <v>0</v>
      </c>
      <c r="T87" s="865">
        <v>0</v>
      </c>
      <c r="U87" s="866">
        <v>0</v>
      </c>
      <c r="V87" s="873">
        <v>0</v>
      </c>
      <c r="W87" s="865">
        <v>0</v>
      </c>
      <c r="X87" s="865">
        <v>0</v>
      </c>
      <c r="Y87" s="865">
        <v>0</v>
      </c>
      <c r="Z87" s="865">
        <v>0</v>
      </c>
      <c r="AA87" s="865">
        <v>0</v>
      </c>
      <c r="AB87" s="865">
        <v>0</v>
      </c>
      <c r="AC87" s="865">
        <v>0</v>
      </c>
      <c r="AD87" s="865">
        <v>0</v>
      </c>
      <c r="AE87" s="866">
        <v>0</v>
      </c>
      <c r="AF87" s="873">
        <v>0</v>
      </c>
      <c r="AG87" s="865">
        <v>0</v>
      </c>
      <c r="AH87" s="865">
        <v>0</v>
      </c>
      <c r="AI87" s="865">
        <v>0</v>
      </c>
      <c r="AJ87" s="865">
        <v>0</v>
      </c>
      <c r="AK87" s="865">
        <v>0</v>
      </c>
      <c r="AL87" s="865">
        <v>0</v>
      </c>
      <c r="AM87" s="865">
        <v>0</v>
      </c>
      <c r="AN87" s="865">
        <v>0</v>
      </c>
      <c r="AO87" s="866">
        <v>0</v>
      </c>
      <c r="AP87" s="873">
        <v>0</v>
      </c>
      <c r="AQ87" s="865">
        <v>0</v>
      </c>
      <c r="AR87" s="865">
        <v>0</v>
      </c>
      <c r="AS87" s="865">
        <v>0</v>
      </c>
      <c r="AT87" s="865">
        <v>0</v>
      </c>
      <c r="AU87" s="865">
        <v>0</v>
      </c>
      <c r="AV87" s="865">
        <v>0</v>
      </c>
      <c r="AW87" s="865">
        <v>0</v>
      </c>
      <c r="AX87" s="865">
        <v>0</v>
      </c>
      <c r="AY87" s="866">
        <v>0</v>
      </c>
      <c r="AZ87" s="873">
        <v>0</v>
      </c>
      <c r="BA87" s="865">
        <v>0</v>
      </c>
      <c r="BB87" s="865">
        <v>0</v>
      </c>
      <c r="BC87" s="865">
        <v>0</v>
      </c>
      <c r="BD87" s="865">
        <v>0</v>
      </c>
      <c r="BE87" s="865">
        <v>0</v>
      </c>
      <c r="BF87" s="865">
        <v>0</v>
      </c>
      <c r="BG87" s="865">
        <v>0</v>
      </c>
      <c r="BH87" s="865">
        <v>0</v>
      </c>
      <c r="BI87" s="866">
        <v>0</v>
      </c>
      <c r="BJ87" s="873">
        <v>0</v>
      </c>
      <c r="BK87" s="865">
        <v>0</v>
      </c>
      <c r="BL87" s="865">
        <v>0</v>
      </c>
      <c r="BM87" s="865">
        <v>0</v>
      </c>
      <c r="BN87" s="865">
        <v>0</v>
      </c>
      <c r="BO87" s="865">
        <v>0</v>
      </c>
      <c r="BP87" s="865">
        <v>0</v>
      </c>
      <c r="BQ87" s="865">
        <v>0</v>
      </c>
      <c r="BR87" s="865">
        <v>0</v>
      </c>
      <c r="BS87" s="866">
        <v>0</v>
      </c>
      <c r="BT87" s="873">
        <v>0</v>
      </c>
      <c r="BU87" s="865">
        <v>0</v>
      </c>
      <c r="BV87" s="865">
        <v>0</v>
      </c>
      <c r="BW87" s="865">
        <v>0</v>
      </c>
      <c r="BX87" s="865">
        <v>0</v>
      </c>
      <c r="BY87" s="865">
        <v>0</v>
      </c>
      <c r="BZ87" s="865">
        <v>0</v>
      </c>
      <c r="CA87" s="865">
        <v>0</v>
      </c>
      <c r="CB87" s="865">
        <v>0</v>
      </c>
      <c r="CC87" s="866">
        <v>0</v>
      </c>
      <c r="CD87" s="873">
        <v>0</v>
      </c>
      <c r="CE87" s="865">
        <v>0</v>
      </c>
      <c r="CF87" s="865">
        <v>0</v>
      </c>
      <c r="CG87" s="865">
        <v>0</v>
      </c>
      <c r="CH87" s="865">
        <v>0</v>
      </c>
      <c r="CI87" s="865">
        <v>0</v>
      </c>
      <c r="CJ87" s="865">
        <v>0</v>
      </c>
      <c r="CK87" s="865">
        <v>0</v>
      </c>
      <c r="CL87" s="865">
        <v>0</v>
      </c>
      <c r="CM87" s="866">
        <v>0</v>
      </c>
      <c r="CN87" s="873">
        <v>0</v>
      </c>
      <c r="CO87" s="865">
        <v>0</v>
      </c>
      <c r="CP87" s="865">
        <v>0</v>
      </c>
      <c r="CQ87" s="865">
        <v>0</v>
      </c>
      <c r="CR87" s="865">
        <v>0</v>
      </c>
      <c r="CS87" s="865">
        <v>0</v>
      </c>
      <c r="CT87" s="865">
        <v>0</v>
      </c>
      <c r="CU87" s="865">
        <v>0</v>
      </c>
      <c r="CV87" s="865">
        <v>0</v>
      </c>
      <c r="CW87" s="866">
        <v>0</v>
      </c>
      <c r="CX87" s="873">
        <v>0</v>
      </c>
      <c r="CY87" s="865">
        <v>0</v>
      </c>
      <c r="CZ87" s="865">
        <v>0</v>
      </c>
      <c r="DA87" s="865">
        <v>0</v>
      </c>
      <c r="DB87" s="865">
        <v>0</v>
      </c>
      <c r="DC87" s="865">
        <v>0</v>
      </c>
      <c r="DD87" s="865">
        <v>0</v>
      </c>
      <c r="DE87" s="865">
        <v>0</v>
      </c>
      <c r="DF87" s="865">
        <v>0</v>
      </c>
      <c r="DG87" s="866">
        <v>0</v>
      </c>
      <c r="DH87" s="866">
        <v>0</v>
      </c>
    </row>
    <row r="88" spans="1:112" ht="15.75" outlineLevel="1">
      <c r="B88" s="460"/>
      <c r="C88" s="846" t="s">
        <v>158</v>
      </c>
      <c r="D88" s="834">
        <v>45.75391936377563</v>
      </c>
      <c r="E88" s="835">
        <v>9.7235496761890357</v>
      </c>
      <c r="F88" s="864">
        <v>8</v>
      </c>
      <c r="G88" s="865">
        <v>8</v>
      </c>
      <c r="H88" s="865">
        <v>1</v>
      </c>
      <c r="I88" s="865">
        <v>6</v>
      </c>
      <c r="J88" s="865">
        <v>16</v>
      </c>
      <c r="K88" s="866">
        <v>6</v>
      </c>
      <c r="L88" s="873">
        <v>20</v>
      </c>
      <c r="M88" s="865">
        <v>8</v>
      </c>
      <c r="N88" s="865">
        <v>9</v>
      </c>
      <c r="O88" s="865">
        <v>7</v>
      </c>
      <c r="P88" s="865">
        <v>7</v>
      </c>
      <c r="Q88" s="865">
        <v>8</v>
      </c>
      <c r="R88" s="865">
        <v>6</v>
      </c>
      <c r="S88" s="865">
        <v>4</v>
      </c>
      <c r="T88" s="865">
        <v>6</v>
      </c>
      <c r="U88" s="866">
        <v>3</v>
      </c>
      <c r="V88" s="873">
        <v>1</v>
      </c>
      <c r="W88" s="865">
        <v>4</v>
      </c>
      <c r="X88" s="865">
        <v>4</v>
      </c>
      <c r="Y88" s="865">
        <v>1</v>
      </c>
      <c r="Z88" s="865">
        <v>0</v>
      </c>
      <c r="AA88" s="865">
        <v>0</v>
      </c>
      <c r="AB88" s="865">
        <v>4</v>
      </c>
      <c r="AC88" s="865">
        <v>3</v>
      </c>
      <c r="AD88" s="865">
        <v>0</v>
      </c>
      <c r="AE88" s="866">
        <v>0</v>
      </c>
      <c r="AF88" s="873">
        <v>1</v>
      </c>
      <c r="AG88" s="865">
        <v>0</v>
      </c>
      <c r="AH88" s="865">
        <v>0</v>
      </c>
      <c r="AI88" s="865">
        <v>2</v>
      </c>
      <c r="AJ88" s="865">
        <v>0</v>
      </c>
      <c r="AK88" s="865">
        <v>0</v>
      </c>
      <c r="AL88" s="865">
        <v>3</v>
      </c>
      <c r="AM88" s="865">
        <v>2</v>
      </c>
      <c r="AN88" s="865">
        <v>2</v>
      </c>
      <c r="AO88" s="866">
        <v>3</v>
      </c>
      <c r="AP88" s="873">
        <v>4</v>
      </c>
      <c r="AQ88" s="865">
        <v>4</v>
      </c>
      <c r="AR88" s="865">
        <v>2</v>
      </c>
      <c r="AS88" s="865">
        <v>1</v>
      </c>
      <c r="AT88" s="865">
        <v>0</v>
      </c>
      <c r="AU88" s="865">
        <v>3</v>
      </c>
      <c r="AV88" s="865">
        <v>3</v>
      </c>
      <c r="AW88" s="865">
        <v>7</v>
      </c>
      <c r="AX88" s="865">
        <v>4</v>
      </c>
      <c r="AY88" s="866">
        <v>1</v>
      </c>
      <c r="AZ88" s="873">
        <v>2</v>
      </c>
      <c r="BA88" s="865">
        <v>2</v>
      </c>
      <c r="BB88" s="865">
        <v>1</v>
      </c>
      <c r="BC88" s="865">
        <v>0</v>
      </c>
      <c r="BD88" s="865">
        <v>1</v>
      </c>
      <c r="BE88" s="865">
        <v>0</v>
      </c>
      <c r="BF88" s="865">
        <v>2</v>
      </c>
      <c r="BG88" s="865">
        <v>3</v>
      </c>
      <c r="BH88" s="865">
        <v>2</v>
      </c>
      <c r="BI88" s="866">
        <v>4</v>
      </c>
      <c r="BJ88" s="873">
        <v>2</v>
      </c>
      <c r="BK88" s="865">
        <v>0</v>
      </c>
      <c r="BL88" s="865">
        <v>0</v>
      </c>
      <c r="BM88" s="865">
        <v>3</v>
      </c>
      <c r="BN88" s="865">
        <v>1</v>
      </c>
      <c r="BO88" s="865">
        <v>0</v>
      </c>
      <c r="BP88" s="865">
        <v>1</v>
      </c>
      <c r="BQ88" s="865">
        <v>0</v>
      </c>
      <c r="BR88" s="865">
        <v>1</v>
      </c>
      <c r="BS88" s="866">
        <v>0</v>
      </c>
      <c r="BT88" s="873">
        <v>0</v>
      </c>
      <c r="BU88" s="865">
        <v>0</v>
      </c>
      <c r="BV88" s="865">
        <v>0</v>
      </c>
      <c r="BW88" s="865">
        <v>0</v>
      </c>
      <c r="BX88" s="865">
        <v>0</v>
      </c>
      <c r="BY88" s="865">
        <v>0</v>
      </c>
      <c r="BZ88" s="865">
        <v>0</v>
      </c>
      <c r="CA88" s="865">
        <v>0</v>
      </c>
      <c r="CB88" s="865">
        <v>0</v>
      </c>
      <c r="CC88" s="866">
        <v>0</v>
      </c>
      <c r="CD88" s="873">
        <v>0</v>
      </c>
      <c r="CE88" s="865">
        <v>0</v>
      </c>
      <c r="CF88" s="865">
        <v>0</v>
      </c>
      <c r="CG88" s="865">
        <v>0</v>
      </c>
      <c r="CH88" s="865">
        <v>0</v>
      </c>
      <c r="CI88" s="865">
        <v>0</v>
      </c>
      <c r="CJ88" s="865">
        <v>0</v>
      </c>
      <c r="CK88" s="865">
        <v>0</v>
      </c>
      <c r="CL88" s="865">
        <v>0</v>
      </c>
      <c r="CM88" s="866">
        <v>0</v>
      </c>
      <c r="CN88" s="873">
        <v>0</v>
      </c>
      <c r="CO88" s="865">
        <v>0</v>
      </c>
      <c r="CP88" s="865">
        <v>0</v>
      </c>
      <c r="CQ88" s="865">
        <v>0</v>
      </c>
      <c r="CR88" s="865">
        <v>0</v>
      </c>
      <c r="CS88" s="865">
        <v>0</v>
      </c>
      <c r="CT88" s="865">
        <v>0</v>
      </c>
      <c r="CU88" s="865">
        <v>0</v>
      </c>
      <c r="CV88" s="865">
        <v>0</v>
      </c>
      <c r="CW88" s="866">
        <v>0</v>
      </c>
      <c r="CX88" s="873">
        <v>0</v>
      </c>
      <c r="CY88" s="865">
        <v>0</v>
      </c>
      <c r="CZ88" s="865">
        <v>0</v>
      </c>
      <c r="DA88" s="865">
        <v>0</v>
      </c>
      <c r="DB88" s="865">
        <v>0</v>
      </c>
      <c r="DC88" s="865">
        <v>0</v>
      </c>
      <c r="DD88" s="865">
        <v>0</v>
      </c>
      <c r="DE88" s="865">
        <v>0</v>
      </c>
      <c r="DF88" s="865">
        <v>0</v>
      </c>
      <c r="DG88" s="866">
        <v>0</v>
      </c>
      <c r="DH88" s="866">
        <v>0</v>
      </c>
    </row>
    <row r="89" spans="1:112" ht="15.75" outlineLevel="1">
      <c r="A89" s="149"/>
      <c r="B89" s="460"/>
      <c r="C89" s="846" t="s">
        <v>159</v>
      </c>
      <c r="D89" s="834">
        <v>42.368240930869263</v>
      </c>
      <c r="E89" s="835">
        <v>2.9741297169901619</v>
      </c>
      <c r="F89" s="864">
        <v>0</v>
      </c>
      <c r="G89" s="865">
        <v>1</v>
      </c>
      <c r="H89" s="865">
        <v>0</v>
      </c>
      <c r="I89" s="865">
        <v>0</v>
      </c>
      <c r="J89" s="865">
        <v>0</v>
      </c>
      <c r="K89" s="866">
        <v>2</v>
      </c>
      <c r="L89" s="873">
        <v>6</v>
      </c>
      <c r="M89" s="865">
        <v>6</v>
      </c>
      <c r="N89" s="865">
        <v>0</v>
      </c>
      <c r="O89" s="865">
        <v>1</v>
      </c>
      <c r="P89" s="865">
        <v>2</v>
      </c>
      <c r="Q89" s="865">
        <v>2</v>
      </c>
      <c r="R89" s="865">
        <v>0</v>
      </c>
      <c r="S89" s="865">
        <v>0</v>
      </c>
      <c r="T89" s="865">
        <v>0</v>
      </c>
      <c r="U89" s="866">
        <v>1</v>
      </c>
      <c r="V89" s="873">
        <v>1</v>
      </c>
      <c r="W89" s="865">
        <v>1</v>
      </c>
      <c r="X89" s="865">
        <v>0</v>
      </c>
      <c r="Y89" s="865">
        <v>0</v>
      </c>
      <c r="Z89" s="865">
        <v>0</v>
      </c>
      <c r="AA89" s="865">
        <v>0</v>
      </c>
      <c r="AB89" s="865">
        <v>0</v>
      </c>
      <c r="AC89" s="865">
        <v>0</v>
      </c>
      <c r="AD89" s="865">
        <v>0</v>
      </c>
      <c r="AE89" s="866">
        <v>2</v>
      </c>
      <c r="AF89" s="873">
        <v>0</v>
      </c>
      <c r="AG89" s="865">
        <v>0</v>
      </c>
      <c r="AH89" s="865">
        <v>0</v>
      </c>
      <c r="AI89" s="865">
        <v>0</v>
      </c>
      <c r="AJ89" s="865">
        <v>0</v>
      </c>
      <c r="AK89" s="865">
        <v>0</v>
      </c>
      <c r="AL89" s="865">
        <v>0</v>
      </c>
      <c r="AM89" s="865">
        <v>0</v>
      </c>
      <c r="AN89" s="865">
        <v>3</v>
      </c>
      <c r="AO89" s="866">
        <v>2</v>
      </c>
      <c r="AP89" s="873">
        <v>0</v>
      </c>
      <c r="AQ89" s="865">
        <v>0</v>
      </c>
      <c r="AR89" s="865">
        <v>3</v>
      </c>
      <c r="AS89" s="865">
        <v>0</v>
      </c>
      <c r="AT89" s="865">
        <v>0</v>
      </c>
      <c r="AU89" s="865">
        <v>0</v>
      </c>
      <c r="AV89" s="865">
        <v>0</v>
      </c>
      <c r="AW89" s="865">
        <v>0</v>
      </c>
      <c r="AX89" s="865">
        <v>1</v>
      </c>
      <c r="AY89" s="866">
        <v>3</v>
      </c>
      <c r="AZ89" s="873">
        <v>0</v>
      </c>
      <c r="BA89" s="865">
        <v>1</v>
      </c>
      <c r="BB89" s="865">
        <v>3</v>
      </c>
      <c r="BC89" s="865">
        <v>2</v>
      </c>
      <c r="BD89" s="865">
        <v>0</v>
      </c>
      <c r="BE89" s="865">
        <v>0</v>
      </c>
      <c r="BF89" s="865">
        <v>2</v>
      </c>
      <c r="BG89" s="865">
        <v>0</v>
      </c>
      <c r="BH89" s="865">
        <v>1</v>
      </c>
      <c r="BI89" s="866">
        <v>0</v>
      </c>
      <c r="BJ89" s="873">
        <v>0</v>
      </c>
      <c r="BK89" s="865">
        <v>0</v>
      </c>
      <c r="BL89" s="865">
        <v>0</v>
      </c>
      <c r="BM89" s="865">
        <v>0</v>
      </c>
      <c r="BN89" s="865">
        <v>0</v>
      </c>
      <c r="BO89" s="865">
        <v>0</v>
      </c>
      <c r="BP89" s="865">
        <v>0</v>
      </c>
      <c r="BQ89" s="865">
        <v>0</v>
      </c>
      <c r="BR89" s="865">
        <v>0</v>
      </c>
      <c r="BS89" s="866">
        <v>0</v>
      </c>
      <c r="BT89" s="873">
        <v>0</v>
      </c>
      <c r="BU89" s="865">
        <v>0</v>
      </c>
      <c r="BV89" s="865">
        <v>0</v>
      </c>
      <c r="BW89" s="865">
        <v>0</v>
      </c>
      <c r="BX89" s="865">
        <v>0</v>
      </c>
      <c r="BY89" s="865">
        <v>0</v>
      </c>
      <c r="BZ89" s="865">
        <v>0</v>
      </c>
      <c r="CA89" s="865">
        <v>0</v>
      </c>
      <c r="CB89" s="865">
        <v>0</v>
      </c>
      <c r="CC89" s="866">
        <v>0</v>
      </c>
      <c r="CD89" s="873">
        <v>0</v>
      </c>
      <c r="CE89" s="865">
        <v>0</v>
      </c>
      <c r="CF89" s="865">
        <v>0</v>
      </c>
      <c r="CG89" s="865">
        <v>0</v>
      </c>
      <c r="CH89" s="865">
        <v>0</v>
      </c>
      <c r="CI89" s="865">
        <v>0</v>
      </c>
      <c r="CJ89" s="865">
        <v>0</v>
      </c>
      <c r="CK89" s="865">
        <v>0</v>
      </c>
      <c r="CL89" s="865">
        <v>0</v>
      </c>
      <c r="CM89" s="866">
        <v>0</v>
      </c>
      <c r="CN89" s="873">
        <v>0</v>
      </c>
      <c r="CO89" s="865">
        <v>0</v>
      </c>
      <c r="CP89" s="865">
        <v>0</v>
      </c>
      <c r="CQ89" s="865">
        <v>0</v>
      </c>
      <c r="CR89" s="865">
        <v>0</v>
      </c>
      <c r="CS89" s="865">
        <v>0</v>
      </c>
      <c r="CT89" s="865">
        <v>0</v>
      </c>
      <c r="CU89" s="865">
        <v>0</v>
      </c>
      <c r="CV89" s="865">
        <v>0</v>
      </c>
      <c r="CW89" s="866">
        <v>0</v>
      </c>
      <c r="CX89" s="873">
        <v>0</v>
      </c>
      <c r="CY89" s="865">
        <v>0</v>
      </c>
      <c r="CZ89" s="865">
        <v>0</v>
      </c>
      <c r="DA89" s="865">
        <v>0</v>
      </c>
      <c r="DB89" s="865">
        <v>0</v>
      </c>
      <c r="DC89" s="865">
        <v>0</v>
      </c>
      <c r="DD89" s="865">
        <v>0</v>
      </c>
      <c r="DE89" s="865">
        <v>0</v>
      </c>
      <c r="DF89" s="865">
        <v>0</v>
      </c>
      <c r="DG89" s="866">
        <v>0</v>
      </c>
      <c r="DH89" s="866">
        <v>0</v>
      </c>
    </row>
    <row r="90" spans="1:112" ht="15.75" outlineLevel="1">
      <c r="A90" s="149"/>
      <c r="B90" s="460"/>
      <c r="C90" s="846" t="s">
        <v>160</v>
      </c>
      <c r="D90" s="834">
        <v>45.75391936377563</v>
      </c>
      <c r="E90" s="835">
        <v>9.7235496761890357</v>
      </c>
      <c r="F90" s="864">
        <v>0</v>
      </c>
      <c r="G90" s="865">
        <v>0</v>
      </c>
      <c r="H90" s="865">
        <v>0</v>
      </c>
      <c r="I90" s="865">
        <v>0</v>
      </c>
      <c r="J90" s="865">
        <v>0</v>
      </c>
      <c r="K90" s="866">
        <v>0</v>
      </c>
      <c r="L90" s="873">
        <v>0</v>
      </c>
      <c r="M90" s="865">
        <v>0</v>
      </c>
      <c r="N90" s="865">
        <v>0</v>
      </c>
      <c r="O90" s="865">
        <v>0</v>
      </c>
      <c r="P90" s="865">
        <v>0</v>
      </c>
      <c r="Q90" s="865">
        <v>0</v>
      </c>
      <c r="R90" s="865">
        <v>0</v>
      </c>
      <c r="S90" s="865">
        <v>0</v>
      </c>
      <c r="T90" s="865">
        <v>0</v>
      </c>
      <c r="U90" s="866">
        <v>0</v>
      </c>
      <c r="V90" s="873">
        <v>0</v>
      </c>
      <c r="W90" s="865">
        <v>0</v>
      </c>
      <c r="X90" s="865">
        <v>0</v>
      </c>
      <c r="Y90" s="865">
        <v>0</v>
      </c>
      <c r="Z90" s="865">
        <v>0</v>
      </c>
      <c r="AA90" s="865">
        <v>0</v>
      </c>
      <c r="AB90" s="865">
        <v>0</v>
      </c>
      <c r="AC90" s="865">
        <v>0</v>
      </c>
      <c r="AD90" s="865">
        <v>0</v>
      </c>
      <c r="AE90" s="866">
        <v>0</v>
      </c>
      <c r="AF90" s="873">
        <v>0</v>
      </c>
      <c r="AG90" s="865">
        <v>0</v>
      </c>
      <c r="AH90" s="865">
        <v>0</v>
      </c>
      <c r="AI90" s="865">
        <v>0</v>
      </c>
      <c r="AJ90" s="865">
        <v>0</v>
      </c>
      <c r="AK90" s="865">
        <v>0</v>
      </c>
      <c r="AL90" s="865">
        <v>0</v>
      </c>
      <c r="AM90" s="865">
        <v>0</v>
      </c>
      <c r="AN90" s="865">
        <v>0</v>
      </c>
      <c r="AO90" s="866">
        <v>0</v>
      </c>
      <c r="AP90" s="873">
        <v>0</v>
      </c>
      <c r="AQ90" s="865">
        <v>0</v>
      </c>
      <c r="AR90" s="865">
        <v>0</v>
      </c>
      <c r="AS90" s="865">
        <v>0</v>
      </c>
      <c r="AT90" s="865">
        <v>0</v>
      </c>
      <c r="AU90" s="865">
        <v>0</v>
      </c>
      <c r="AV90" s="865">
        <v>0</v>
      </c>
      <c r="AW90" s="865">
        <v>0</v>
      </c>
      <c r="AX90" s="865">
        <v>0</v>
      </c>
      <c r="AY90" s="866">
        <v>0</v>
      </c>
      <c r="AZ90" s="873">
        <v>0</v>
      </c>
      <c r="BA90" s="865">
        <v>0</v>
      </c>
      <c r="BB90" s="865">
        <v>0</v>
      </c>
      <c r="BC90" s="865">
        <v>0</v>
      </c>
      <c r="BD90" s="865">
        <v>0</v>
      </c>
      <c r="BE90" s="865">
        <v>2</v>
      </c>
      <c r="BF90" s="865">
        <v>0</v>
      </c>
      <c r="BG90" s="865">
        <v>0</v>
      </c>
      <c r="BH90" s="865">
        <v>0</v>
      </c>
      <c r="BI90" s="866">
        <v>0</v>
      </c>
      <c r="BJ90" s="873">
        <v>0</v>
      </c>
      <c r="BK90" s="865">
        <v>0</v>
      </c>
      <c r="BL90" s="865">
        <v>0</v>
      </c>
      <c r="BM90" s="865">
        <v>0</v>
      </c>
      <c r="BN90" s="865">
        <v>0</v>
      </c>
      <c r="BO90" s="865">
        <v>0</v>
      </c>
      <c r="BP90" s="865">
        <v>0</v>
      </c>
      <c r="BQ90" s="865">
        <v>0</v>
      </c>
      <c r="BR90" s="865">
        <v>0</v>
      </c>
      <c r="BS90" s="866">
        <v>0</v>
      </c>
      <c r="BT90" s="873">
        <v>0</v>
      </c>
      <c r="BU90" s="865">
        <v>0</v>
      </c>
      <c r="BV90" s="865">
        <v>0</v>
      </c>
      <c r="BW90" s="865">
        <v>0</v>
      </c>
      <c r="BX90" s="865">
        <v>0</v>
      </c>
      <c r="BY90" s="865">
        <v>0</v>
      </c>
      <c r="BZ90" s="865">
        <v>0</v>
      </c>
      <c r="CA90" s="865">
        <v>0</v>
      </c>
      <c r="CB90" s="865">
        <v>0</v>
      </c>
      <c r="CC90" s="866">
        <v>0</v>
      </c>
      <c r="CD90" s="873">
        <v>0</v>
      </c>
      <c r="CE90" s="865">
        <v>0</v>
      </c>
      <c r="CF90" s="865">
        <v>0</v>
      </c>
      <c r="CG90" s="865">
        <v>0</v>
      </c>
      <c r="CH90" s="865">
        <v>0</v>
      </c>
      <c r="CI90" s="865">
        <v>0</v>
      </c>
      <c r="CJ90" s="865">
        <v>0</v>
      </c>
      <c r="CK90" s="865">
        <v>0</v>
      </c>
      <c r="CL90" s="865">
        <v>0</v>
      </c>
      <c r="CM90" s="866">
        <v>0</v>
      </c>
      <c r="CN90" s="873">
        <v>0</v>
      </c>
      <c r="CO90" s="865">
        <v>0</v>
      </c>
      <c r="CP90" s="865">
        <v>0</v>
      </c>
      <c r="CQ90" s="865">
        <v>0</v>
      </c>
      <c r="CR90" s="865">
        <v>0</v>
      </c>
      <c r="CS90" s="865">
        <v>0</v>
      </c>
      <c r="CT90" s="865">
        <v>0</v>
      </c>
      <c r="CU90" s="865">
        <v>0</v>
      </c>
      <c r="CV90" s="865">
        <v>0</v>
      </c>
      <c r="CW90" s="866">
        <v>0</v>
      </c>
      <c r="CX90" s="873">
        <v>0</v>
      </c>
      <c r="CY90" s="865">
        <v>0</v>
      </c>
      <c r="CZ90" s="865">
        <v>0</v>
      </c>
      <c r="DA90" s="865">
        <v>0</v>
      </c>
      <c r="DB90" s="865">
        <v>0</v>
      </c>
      <c r="DC90" s="865">
        <v>0</v>
      </c>
      <c r="DD90" s="865">
        <v>0</v>
      </c>
      <c r="DE90" s="865">
        <v>0</v>
      </c>
      <c r="DF90" s="865">
        <v>0</v>
      </c>
      <c r="DG90" s="866">
        <v>0</v>
      </c>
      <c r="DH90" s="866">
        <v>0</v>
      </c>
    </row>
    <row r="91" spans="1:112" ht="15.75" outlineLevel="1">
      <c r="A91" s="138"/>
      <c r="B91" s="460"/>
      <c r="C91" s="846" t="s">
        <v>161</v>
      </c>
      <c r="D91" s="834">
        <v>0</v>
      </c>
      <c r="E91" s="835">
        <v>0</v>
      </c>
      <c r="F91" s="864">
        <v>0</v>
      </c>
      <c r="G91" s="865">
        <v>0</v>
      </c>
      <c r="H91" s="865">
        <v>0</v>
      </c>
      <c r="I91" s="865">
        <v>0</v>
      </c>
      <c r="J91" s="865">
        <v>0</v>
      </c>
      <c r="K91" s="866">
        <v>0</v>
      </c>
      <c r="L91" s="873">
        <v>0</v>
      </c>
      <c r="M91" s="865">
        <v>0</v>
      </c>
      <c r="N91" s="865">
        <v>0</v>
      </c>
      <c r="O91" s="865">
        <v>0</v>
      </c>
      <c r="P91" s="865">
        <v>0</v>
      </c>
      <c r="Q91" s="865">
        <v>0</v>
      </c>
      <c r="R91" s="865">
        <v>0</v>
      </c>
      <c r="S91" s="865">
        <v>0</v>
      </c>
      <c r="T91" s="865">
        <v>0</v>
      </c>
      <c r="U91" s="866">
        <v>0</v>
      </c>
      <c r="V91" s="873">
        <v>0</v>
      </c>
      <c r="W91" s="865">
        <v>0</v>
      </c>
      <c r="X91" s="865">
        <v>0</v>
      </c>
      <c r="Y91" s="865">
        <v>0</v>
      </c>
      <c r="Z91" s="865">
        <v>0</v>
      </c>
      <c r="AA91" s="865">
        <v>0</v>
      </c>
      <c r="AB91" s="865">
        <v>0</v>
      </c>
      <c r="AC91" s="865">
        <v>0</v>
      </c>
      <c r="AD91" s="865">
        <v>0</v>
      </c>
      <c r="AE91" s="866">
        <v>0</v>
      </c>
      <c r="AF91" s="873">
        <v>0</v>
      </c>
      <c r="AG91" s="865">
        <v>0</v>
      </c>
      <c r="AH91" s="865">
        <v>0</v>
      </c>
      <c r="AI91" s="865">
        <v>0</v>
      </c>
      <c r="AJ91" s="865">
        <v>0</v>
      </c>
      <c r="AK91" s="865">
        <v>0</v>
      </c>
      <c r="AL91" s="865">
        <v>0</v>
      </c>
      <c r="AM91" s="865">
        <v>0</v>
      </c>
      <c r="AN91" s="865">
        <v>0</v>
      </c>
      <c r="AO91" s="866">
        <v>0</v>
      </c>
      <c r="AP91" s="873">
        <v>0</v>
      </c>
      <c r="AQ91" s="865">
        <v>0</v>
      </c>
      <c r="AR91" s="865">
        <v>0</v>
      </c>
      <c r="AS91" s="865">
        <v>0</v>
      </c>
      <c r="AT91" s="865">
        <v>0</v>
      </c>
      <c r="AU91" s="865">
        <v>0</v>
      </c>
      <c r="AV91" s="865">
        <v>0</v>
      </c>
      <c r="AW91" s="865">
        <v>0</v>
      </c>
      <c r="AX91" s="865">
        <v>0</v>
      </c>
      <c r="AY91" s="866">
        <v>0</v>
      </c>
      <c r="AZ91" s="873">
        <v>0</v>
      </c>
      <c r="BA91" s="865">
        <v>0</v>
      </c>
      <c r="BB91" s="865">
        <v>0</v>
      </c>
      <c r="BC91" s="865">
        <v>0</v>
      </c>
      <c r="BD91" s="865">
        <v>0</v>
      </c>
      <c r="BE91" s="865">
        <v>0</v>
      </c>
      <c r="BF91" s="865">
        <v>0</v>
      </c>
      <c r="BG91" s="865">
        <v>0</v>
      </c>
      <c r="BH91" s="865">
        <v>0</v>
      </c>
      <c r="BI91" s="866">
        <v>0</v>
      </c>
      <c r="BJ91" s="873">
        <v>0</v>
      </c>
      <c r="BK91" s="865">
        <v>0</v>
      </c>
      <c r="BL91" s="865">
        <v>0</v>
      </c>
      <c r="BM91" s="865">
        <v>0</v>
      </c>
      <c r="BN91" s="865">
        <v>0</v>
      </c>
      <c r="BO91" s="865">
        <v>0</v>
      </c>
      <c r="BP91" s="865">
        <v>0</v>
      </c>
      <c r="BQ91" s="865">
        <v>0</v>
      </c>
      <c r="BR91" s="865">
        <v>0</v>
      </c>
      <c r="BS91" s="866">
        <v>0</v>
      </c>
      <c r="BT91" s="873">
        <v>0</v>
      </c>
      <c r="BU91" s="865">
        <v>0</v>
      </c>
      <c r="BV91" s="865">
        <v>0</v>
      </c>
      <c r="BW91" s="865">
        <v>0</v>
      </c>
      <c r="BX91" s="865">
        <v>0</v>
      </c>
      <c r="BY91" s="865">
        <v>0</v>
      </c>
      <c r="BZ91" s="865">
        <v>0</v>
      </c>
      <c r="CA91" s="865">
        <v>0</v>
      </c>
      <c r="CB91" s="865">
        <v>0</v>
      </c>
      <c r="CC91" s="866">
        <v>0</v>
      </c>
      <c r="CD91" s="873">
        <v>0</v>
      </c>
      <c r="CE91" s="865">
        <v>0</v>
      </c>
      <c r="CF91" s="865">
        <v>0</v>
      </c>
      <c r="CG91" s="865">
        <v>0</v>
      </c>
      <c r="CH91" s="865">
        <v>0</v>
      </c>
      <c r="CI91" s="865">
        <v>0</v>
      </c>
      <c r="CJ91" s="865">
        <v>0</v>
      </c>
      <c r="CK91" s="865">
        <v>0</v>
      </c>
      <c r="CL91" s="865">
        <v>0</v>
      </c>
      <c r="CM91" s="866">
        <v>0</v>
      </c>
      <c r="CN91" s="873">
        <v>0</v>
      </c>
      <c r="CO91" s="865">
        <v>0</v>
      </c>
      <c r="CP91" s="865">
        <v>0</v>
      </c>
      <c r="CQ91" s="865">
        <v>0</v>
      </c>
      <c r="CR91" s="865">
        <v>0</v>
      </c>
      <c r="CS91" s="865">
        <v>0</v>
      </c>
      <c r="CT91" s="865">
        <v>0</v>
      </c>
      <c r="CU91" s="865">
        <v>0</v>
      </c>
      <c r="CV91" s="865">
        <v>0</v>
      </c>
      <c r="CW91" s="866">
        <v>0</v>
      </c>
      <c r="CX91" s="873">
        <v>0</v>
      </c>
      <c r="CY91" s="865">
        <v>0</v>
      </c>
      <c r="CZ91" s="865">
        <v>0</v>
      </c>
      <c r="DA91" s="865">
        <v>0</v>
      </c>
      <c r="DB91" s="865">
        <v>0</v>
      </c>
      <c r="DC91" s="865">
        <v>0</v>
      </c>
      <c r="DD91" s="865">
        <v>0</v>
      </c>
      <c r="DE91" s="865">
        <v>0</v>
      </c>
      <c r="DF91" s="865">
        <v>0</v>
      </c>
      <c r="DG91" s="866">
        <v>0</v>
      </c>
      <c r="DH91" s="866">
        <v>0</v>
      </c>
    </row>
    <row r="92" spans="1:112" ht="16.5" outlineLevel="1" thickBot="1">
      <c r="A92" s="138"/>
      <c r="B92" s="460"/>
      <c r="C92" s="847" t="s">
        <v>99</v>
      </c>
      <c r="D92" s="836">
        <v>22.342941176470593</v>
      </c>
      <c r="E92" s="837">
        <v>11.608589499720031</v>
      </c>
      <c r="F92" s="868">
        <v>0</v>
      </c>
      <c r="G92" s="869">
        <v>0</v>
      </c>
      <c r="H92" s="869">
        <v>0</v>
      </c>
      <c r="I92" s="869">
        <v>0</v>
      </c>
      <c r="J92" s="869">
        <v>0</v>
      </c>
      <c r="K92" s="870">
        <v>1</v>
      </c>
      <c r="L92" s="874">
        <v>0</v>
      </c>
      <c r="M92" s="869">
        <v>2</v>
      </c>
      <c r="N92" s="869">
        <v>1</v>
      </c>
      <c r="O92" s="869">
        <v>3</v>
      </c>
      <c r="P92" s="869">
        <v>1</v>
      </c>
      <c r="Q92" s="869">
        <v>0</v>
      </c>
      <c r="R92" s="869">
        <v>1</v>
      </c>
      <c r="S92" s="869">
        <v>3</v>
      </c>
      <c r="T92" s="869">
        <v>1</v>
      </c>
      <c r="U92" s="870">
        <v>0</v>
      </c>
      <c r="V92" s="874">
        <v>2</v>
      </c>
      <c r="W92" s="869">
        <v>0</v>
      </c>
      <c r="X92" s="869">
        <v>0</v>
      </c>
      <c r="Y92" s="869">
        <v>0</v>
      </c>
      <c r="Z92" s="869">
        <v>1</v>
      </c>
      <c r="AA92" s="869">
        <v>1</v>
      </c>
      <c r="AB92" s="869">
        <v>0</v>
      </c>
      <c r="AC92" s="869">
        <v>0</v>
      </c>
      <c r="AD92" s="869">
        <v>0</v>
      </c>
      <c r="AE92" s="870">
        <v>0</v>
      </c>
      <c r="AF92" s="874">
        <v>0</v>
      </c>
      <c r="AG92" s="869">
        <v>0</v>
      </c>
      <c r="AH92" s="869">
        <v>0</v>
      </c>
      <c r="AI92" s="869">
        <v>0</v>
      </c>
      <c r="AJ92" s="869">
        <v>0</v>
      </c>
      <c r="AK92" s="869">
        <v>0</v>
      </c>
      <c r="AL92" s="869">
        <v>0</v>
      </c>
      <c r="AM92" s="869">
        <v>0</v>
      </c>
      <c r="AN92" s="869">
        <v>0</v>
      </c>
      <c r="AO92" s="870">
        <v>0</v>
      </c>
      <c r="AP92" s="874">
        <v>1</v>
      </c>
      <c r="AQ92" s="869">
        <v>0</v>
      </c>
      <c r="AR92" s="869">
        <v>0</v>
      </c>
      <c r="AS92" s="869">
        <v>0</v>
      </c>
      <c r="AT92" s="869">
        <v>0</v>
      </c>
      <c r="AU92" s="869">
        <v>0</v>
      </c>
      <c r="AV92" s="869">
        <v>0</v>
      </c>
      <c r="AW92" s="869">
        <v>0</v>
      </c>
      <c r="AX92" s="869">
        <v>0</v>
      </c>
      <c r="AY92" s="870">
        <v>0</v>
      </c>
      <c r="AZ92" s="874">
        <v>1</v>
      </c>
      <c r="BA92" s="869">
        <v>0</v>
      </c>
      <c r="BB92" s="869">
        <v>0</v>
      </c>
      <c r="BC92" s="869">
        <v>0</v>
      </c>
      <c r="BD92" s="869">
        <v>0</v>
      </c>
      <c r="BE92" s="869">
        <v>0</v>
      </c>
      <c r="BF92" s="869">
        <v>0</v>
      </c>
      <c r="BG92" s="869">
        <v>2</v>
      </c>
      <c r="BH92" s="869">
        <v>0</v>
      </c>
      <c r="BI92" s="870">
        <v>0</v>
      </c>
      <c r="BJ92" s="874">
        <v>0</v>
      </c>
      <c r="BK92" s="869">
        <v>0</v>
      </c>
      <c r="BL92" s="869">
        <v>0</v>
      </c>
      <c r="BM92" s="869">
        <v>0</v>
      </c>
      <c r="BN92" s="869">
        <v>0</v>
      </c>
      <c r="BO92" s="869">
        <v>0</v>
      </c>
      <c r="BP92" s="869">
        <v>0</v>
      </c>
      <c r="BQ92" s="869">
        <v>0</v>
      </c>
      <c r="BR92" s="869">
        <v>0</v>
      </c>
      <c r="BS92" s="870">
        <v>0</v>
      </c>
      <c r="BT92" s="874">
        <v>0</v>
      </c>
      <c r="BU92" s="869">
        <v>0</v>
      </c>
      <c r="BV92" s="869">
        <v>0</v>
      </c>
      <c r="BW92" s="869">
        <v>0</v>
      </c>
      <c r="BX92" s="869" t="s">
        <v>77</v>
      </c>
      <c r="BY92" s="869" t="s">
        <v>77</v>
      </c>
      <c r="BZ92" s="869">
        <v>0</v>
      </c>
      <c r="CA92" s="869">
        <v>0</v>
      </c>
      <c r="CB92" s="869">
        <v>0</v>
      </c>
      <c r="CC92" s="870">
        <v>0</v>
      </c>
      <c r="CD92" s="874">
        <v>0</v>
      </c>
      <c r="CE92" s="869" t="s">
        <v>77</v>
      </c>
      <c r="CF92" s="869">
        <v>0</v>
      </c>
      <c r="CG92" s="869">
        <v>0</v>
      </c>
      <c r="CH92" s="869" t="s">
        <v>77</v>
      </c>
      <c r="CI92" s="869" t="s">
        <v>77</v>
      </c>
      <c r="CJ92" s="869" t="s">
        <v>77</v>
      </c>
      <c r="CK92" s="869" t="s">
        <v>77</v>
      </c>
      <c r="CL92" s="869" t="s">
        <v>77</v>
      </c>
      <c r="CM92" s="870">
        <v>0</v>
      </c>
      <c r="CN92" s="874">
        <v>0</v>
      </c>
      <c r="CO92" s="869" t="s">
        <v>77</v>
      </c>
      <c r="CP92" s="869">
        <v>0</v>
      </c>
      <c r="CQ92" s="869" t="s">
        <v>77</v>
      </c>
      <c r="CR92" s="869">
        <v>0</v>
      </c>
      <c r="CS92" s="869">
        <v>0</v>
      </c>
      <c r="CT92" s="869" t="s">
        <v>77</v>
      </c>
      <c r="CU92" s="869" t="s">
        <v>77</v>
      </c>
      <c r="CV92" s="869" t="s">
        <v>77</v>
      </c>
      <c r="CW92" s="870" t="s">
        <v>77</v>
      </c>
      <c r="CX92" s="874" t="s">
        <v>77</v>
      </c>
      <c r="CY92" s="869" t="s">
        <v>77</v>
      </c>
      <c r="CZ92" s="869" t="s">
        <v>77</v>
      </c>
      <c r="DA92" s="869" t="s">
        <v>77</v>
      </c>
      <c r="DB92" s="869" t="s">
        <v>77</v>
      </c>
      <c r="DC92" s="869" t="s">
        <v>77</v>
      </c>
      <c r="DD92" s="869" t="s">
        <v>77</v>
      </c>
      <c r="DE92" s="869" t="s">
        <v>77</v>
      </c>
      <c r="DF92" s="869" t="s">
        <v>77</v>
      </c>
      <c r="DG92" s="870" t="s">
        <v>77</v>
      </c>
      <c r="DH92" s="870" t="s">
        <v>77</v>
      </c>
    </row>
    <row r="93" spans="1:112" ht="31.5">
      <c r="A93" s="138"/>
      <c r="B93" s="458" t="s">
        <v>162</v>
      </c>
      <c r="C93" s="848" t="s">
        <v>1499</v>
      </c>
      <c r="D93" s="832">
        <v>27.318788793826368</v>
      </c>
      <c r="E93" s="833">
        <v>16.397739397802617</v>
      </c>
      <c r="F93" s="860">
        <v>400</v>
      </c>
      <c r="G93" s="861">
        <v>1098</v>
      </c>
      <c r="H93" s="861">
        <v>1368</v>
      </c>
      <c r="I93" s="861">
        <v>1215</v>
      </c>
      <c r="J93" s="861">
        <v>1333</v>
      </c>
      <c r="K93" s="862">
        <v>1215</v>
      </c>
      <c r="L93" s="872">
        <v>1557</v>
      </c>
      <c r="M93" s="861">
        <v>2233</v>
      </c>
      <c r="N93" s="861">
        <v>2545</v>
      </c>
      <c r="O93" s="861">
        <v>1776</v>
      </c>
      <c r="P93" s="861">
        <v>1834</v>
      </c>
      <c r="Q93" s="861">
        <v>1649</v>
      </c>
      <c r="R93" s="861">
        <v>1441</v>
      </c>
      <c r="S93" s="861">
        <v>1145</v>
      </c>
      <c r="T93" s="861">
        <v>623</v>
      </c>
      <c r="U93" s="862">
        <v>557</v>
      </c>
      <c r="V93" s="872">
        <v>629</v>
      </c>
      <c r="W93" s="861">
        <v>585</v>
      </c>
      <c r="X93" s="861">
        <v>561</v>
      </c>
      <c r="Y93" s="861">
        <v>587</v>
      </c>
      <c r="Z93" s="861">
        <v>745</v>
      </c>
      <c r="AA93" s="861">
        <v>798</v>
      </c>
      <c r="AB93" s="861">
        <v>693</v>
      </c>
      <c r="AC93" s="861">
        <v>715</v>
      </c>
      <c r="AD93" s="861">
        <v>864</v>
      </c>
      <c r="AE93" s="862">
        <v>719</v>
      </c>
      <c r="AF93" s="872">
        <v>480</v>
      </c>
      <c r="AG93" s="861">
        <v>308</v>
      </c>
      <c r="AH93" s="861">
        <v>274</v>
      </c>
      <c r="AI93" s="861">
        <v>291</v>
      </c>
      <c r="AJ93" s="861">
        <v>372</v>
      </c>
      <c r="AK93" s="861">
        <v>377</v>
      </c>
      <c r="AL93" s="861">
        <v>364</v>
      </c>
      <c r="AM93" s="861">
        <v>2284</v>
      </c>
      <c r="AN93" s="861">
        <v>540</v>
      </c>
      <c r="AO93" s="862">
        <v>288</v>
      </c>
      <c r="AP93" s="872">
        <v>236</v>
      </c>
      <c r="AQ93" s="861">
        <v>233</v>
      </c>
      <c r="AR93" s="861">
        <v>216</v>
      </c>
      <c r="AS93" s="861">
        <v>275</v>
      </c>
      <c r="AT93" s="861">
        <v>260</v>
      </c>
      <c r="AU93" s="861">
        <v>266</v>
      </c>
      <c r="AV93" s="861">
        <v>245</v>
      </c>
      <c r="AW93" s="861">
        <v>253</v>
      </c>
      <c r="AX93" s="861">
        <v>285</v>
      </c>
      <c r="AY93" s="862">
        <v>314</v>
      </c>
      <c r="AZ93" s="872">
        <v>271</v>
      </c>
      <c r="BA93" s="861">
        <v>272</v>
      </c>
      <c r="BB93" s="861">
        <v>276</v>
      </c>
      <c r="BC93" s="861">
        <v>261</v>
      </c>
      <c r="BD93" s="861">
        <v>237</v>
      </c>
      <c r="BE93" s="861">
        <v>253</v>
      </c>
      <c r="BF93" s="861">
        <v>259</v>
      </c>
      <c r="BG93" s="861">
        <v>200</v>
      </c>
      <c r="BH93" s="861">
        <v>128</v>
      </c>
      <c r="BI93" s="862">
        <v>159</v>
      </c>
      <c r="BJ93" s="872">
        <v>109</v>
      </c>
      <c r="BK93" s="861">
        <v>110</v>
      </c>
      <c r="BL93" s="861">
        <v>74</v>
      </c>
      <c r="BM93" s="861">
        <v>50</v>
      </c>
      <c r="BN93" s="861">
        <v>40</v>
      </c>
      <c r="BO93" s="861">
        <v>21</v>
      </c>
      <c r="BP93" s="861">
        <v>18</v>
      </c>
      <c r="BQ93" s="861">
        <v>6</v>
      </c>
      <c r="BR93" s="861">
        <v>6</v>
      </c>
      <c r="BS93" s="862">
        <v>11</v>
      </c>
      <c r="BT93" s="872">
        <v>4</v>
      </c>
      <c r="BU93" s="861">
        <v>7</v>
      </c>
      <c r="BV93" s="861">
        <v>5</v>
      </c>
      <c r="BW93" s="861">
        <v>3</v>
      </c>
      <c r="BX93" s="861">
        <v>1</v>
      </c>
      <c r="BY93" s="861">
        <v>0</v>
      </c>
      <c r="BZ93" s="861">
        <v>0</v>
      </c>
      <c r="CA93" s="861">
        <v>0</v>
      </c>
      <c r="CB93" s="861">
        <v>2</v>
      </c>
      <c r="CC93" s="862">
        <v>0</v>
      </c>
      <c r="CD93" s="872">
        <v>1</v>
      </c>
      <c r="CE93" s="861">
        <v>1</v>
      </c>
      <c r="CF93" s="861">
        <v>0</v>
      </c>
      <c r="CG93" s="861">
        <v>0</v>
      </c>
      <c r="CH93" s="861">
        <v>0</v>
      </c>
      <c r="CI93" s="861">
        <v>0</v>
      </c>
      <c r="CJ93" s="861">
        <v>0</v>
      </c>
      <c r="CK93" s="861">
        <v>0</v>
      </c>
      <c r="CL93" s="861">
        <v>9</v>
      </c>
      <c r="CM93" s="862">
        <v>2</v>
      </c>
      <c r="CN93" s="872">
        <v>2</v>
      </c>
      <c r="CO93" s="861">
        <v>0</v>
      </c>
      <c r="CP93" s="861">
        <v>0</v>
      </c>
      <c r="CQ93" s="861">
        <v>0</v>
      </c>
      <c r="CR93" s="861">
        <v>0</v>
      </c>
      <c r="CS93" s="861">
        <v>0</v>
      </c>
      <c r="CT93" s="861">
        <v>1</v>
      </c>
      <c r="CU93" s="861">
        <v>2</v>
      </c>
      <c r="CV93" s="861">
        <v>0</v>
      </c>
      <c r="CW93" s="862">
        <v>0</v>
      </c>
      <c r="CX93" s="872">
        <v>0</v>
      </c>
      <c r="CY93" s="861">
        <v>0</v>
      </c>
      <c r="CZ93" s="861">
        <v>0</v>
      </c>
      <c r="DA93" s="861">
        <v>0</v>
      </c>
      <c r="DB93" s="861">
        <v>0</v>
      </c>
      <c r="DC93" s="861">
        <v>0</v>
      </c>
      <c r="DD93" s="861">
        <v>0</v>
      </c>
      <c r="DE93" s="861">
        <v>0</v>
      </c>
      <c r="DF93" s="861">
        <v>0</v>
      </c>
      <c r="DG93" s="862">
        <v>0</v>
      </c>
      <c r="DH93" s="862">
        <v>0</v>
      </c>
    </row>
    <row r="94" spans="1:112" ht="15" customHeight="1" outlineLevel="1">
      <c r="A94" s="138"/>
      <c r="B94" s="460"/>
      <c r="C94" s="846" t="s">
        <v>164</v>
      </c>
      <c r="D94" s="834">
        <v>28.410857471264354</v>
      </c>
      <c r="E94" s="835">
        <v>20.035161364332414</v>
      </c>
      <c r="F94" s="864">
        <v>2931</v>
      </c>
      <c r="G94" s="865">
        <v>2437</v>
      </c>
      <c r="H94" s="865">
        <v>2758</v>
      </c>
      <c r="I94" s="865">
        <v>3134</v>
      </c>
      <c r="J94" s="865">
        <v>4841</v>
      </c>
      <c r="K94" s="866">
        <v>3518</v>
      </c>
      <c r="L94" s="873">
        <v>3433</v>
      </c>
      <c r="M94" s="865">
        <v>3964</v>
      </c>
      <c r="N94" s="865">
        <v>3331</v>
      </c>
      <c r="O94" s="865">
        <v>2790</v>
      </c>
      <c r="P94" s="865">
        <v>3169</v>
      </c>
      <c r="Q94" s="865">
        <v>2138</v>
      </c>
      <c r="R94" s="865">
        <v>2512</v>
      </c>
      <c r="S94" s="865">
        <v>1973</v>
      </c>
      <c r="T94" s="865">
        <v>1429</v>
      </c>
      <c r="U94" s="866">
        <v>1170</v>
      </c>
      <c r="V94" s="873">
        <v>1458</v>
      </c>
      <c r="W94" s="865">
        <v>1199</v>
      </c>
      <c r="X94" s="865">
        <v>1064</v>
      </c>
      <c r="Y94" s="865">
        <v>846</v>
      </c>
      <c r="Z94" s="865">
        <v>1006</v>
      </c>
      <c r="AA94" s="865">
        <v>892</v>
      </c>
      <c r="AB94" s="865">
        <v>1054</v>
      </c>
      <c r="AC94" s="865">
        <v>958</v>
      </c>
      <c r="AD94" s="865">
        <v>1081</v>
      </c>
      <c r="AE94" s="866">
        <v>1159</v>
      </c>
      <c r="AF94" s="873">
        <v>1108</v>
      </c>
      <c r="AG94" s="865">
        <v>985</v>
      </c>
      <c r="AH94" s="865">
        <v>981</v>
      </c>
      <c r="AI94" s="865">
        <v>828</v>
      </c>
      <c r="AJ94" s="865">
        <v>707</v>
      </c>
      <c r="AK94" s="865">
        <v>743</v>
      </c>
      <c r="AL94" s="865">
        <v>726</v>
      </c>
      <c r="AM94" s="865">
        <v>1108</v>
      </c>
      <c r="AN94" s="865">
        <v>1135</v>
      </c>
      <c r="AO94" s="866">
        <v>987</v>
      </c>
      <c r="AP94" s="873">
        <v>989</v>
      </c>
      <c r="AQ94" s="865">
        <v>1182</v>
      </c>
      <c r="AR94" s="865">
        <v>1076</v>
      </c>
      <c r="AS94" s="865">
        <v>1222</v>
      </c>
      <c r="AT94" s="865">
        <v>1147</v>
      </c>
      <c r="AU94" s="865">
        <v>1162</v>
      </c>
      <c r="AV94" s="865">
        <v>826</v>
      </c>
      <c r="AW94" s="865">
        <v>929</v>
      </c>
      <c r="AX94" s="865">
        <v>803</v>
      </c>
      <c r="AY94" s="866">
        <v>869</v>
      </c>
      <c r="AZ94" s="873">
        <v>971</v>
      </c>
      <c r="BA94" s="865">
        <v>763</v>
      </c>
      <c r="BB94" s="865">
        <v>608</v>
      </c>
      <c r="BC94" s="865">
        <v>610</v>
      </c>
      <c r="BD94" s="865">
        <v>564</v>
      </c>
      <c r="BE94" s="865">
        <v>655</v>
      </c>
      <c r="BF94" s="865">
        <v>722</v>
      </c>
      <c r="BG94" s="865">
        <v>635</v>
      </c>
      <c r="BH94" s="865">
        <v>317</v>
      </c>
      <c r="BI94" s="866">
        <v>326</v>
      </c>
      <c r="BJ94" s="873">
        <v>160</v>
      </c>
      <c r="BK94" s="865">
        <v>245</v>
      </c>
      <c r="BL94" s="865">
        <v>158</v>
      </c>
      <c r="BM94" s="865">
        <v>91</v>
      </c>
      <c r="BN94" s="865">
        <v>100</v>
      </c>
      <c r="BO94" s="865">
        <v>97</v>
      </c>
      <c r="BP94" s="865">
        <v>127</v>
      </c>
      <c r="BQ94" s="865">
        <v>118</v>
      </c>
      <c r="BR94" s="865">
        <v>104</v>
      </c>
      <c r="BS94" s="866">
        <v>58</v>
      </c>
      <c r="BT94" s="873">
        <v>68</v>
      </c>
      <c r="BU94" s="865">
        <v>25</v>
      </c>
      <c r="BV94" s="865">
        <v>29</v>
      </c>
      <c r="BW94" s="865">
        <v>35</v>
      </c>
      <c r="BX94" s="865">
        <v>0</v>
      </c>
      <c r="BY94" s="865">
        <v>19</v>
      </c>
      <c r="BZ94" s="865">
        <v>10</v>
      </c>
      <c r="CA94" s="865">
        <v>19</v>
      </c>
      <c r="CB94" s="865">
        <v>15</v>
      </c>
      <c r="CC94" s="866">
        <v>14</v>
      </c>
      <c r="CD94" s="873">
        <v>39</v>
      </c>
      <c r="CE94" s="865">
        <v>31</v>
      </c>
      <c r="CF94" s="865">
        <v>116</v>
      </c>
      <c r="CG94" s="865">
        <v>66</v>
      </c>
      <c r="CH94" s="865">
        <v>15</v>
      </c>
      <c r="CI94" s="865">
        <v>0</v>
      </c>
      <c r="CJ94" s="865">
        <v>10</v>
      </c>
      <c r="CK94" s="865">
        <v>4</v>
      </c>
      <c r="CL94" s="865">
        <v>41</v>
      </c>
      <c r="CM94" s="866">
        <v>50</v>
      </c>
      <c r="CN94" s="873">
        <v>12</v>
      </c>
      <c r="CO94" s="865">
        <v>31</v>
      </c>
      <c r="CP94" s="865">
        <v>29</v>
      </c>
      <c r="CQ94" s="865">
        <v>23</v>
      </c>
      <c r="CR94" s="865">
        <v>4</v>
      </c>
      <c r="CS94" s="865">
        <v>0</v>
      </c>
      <c r="CT94" s="865">
        <v>0</v>
      </c>
      <c r="CU94" s="865">
        <v>2</v>
      </c>
      <c r="CV94" s="865">
        <v>0</v>
      </c>
      <c r="CW94" s="866">
        <v>15</v>
      </c>
      <c r="CX94" s="873">
        <v>10</v>
      </c>
      <c r="CY94" s="865">
        <v>6</v>
      </c>
      <c r="CZ94" s="865">
        <v>0</v>
      </c>
      <c r="DA94" s="865">
        <v>0</v>
      </c>
      <c r="DB94" s="865">
        <v>0</v>
      </c>
      <c r="DC94" s="865">
        <v>23</v>
      </c>
      <c r="DD94" s="865">
        <v>25</v>
      </c>
      <c r="DE94" s="865">
        <v>2</v>
      </c>
      <c r="DF94" s="865">
        <v>0</v>
      </c>
      <c r="DG94" s="866">
        <v>0</v>
      </c>
      <c r="DH94" s="866">
        <v>0</v>
      </c>
    </row>
    <row r="95" spans="1:112" ht="15.75" outlineLevel="1">
      <c r="A95" s="138"/>
      <c r="B95" s="460"/>
      <c r="C95" s="846" t="s">
        <v>165</v>
      </c>
      <c r="D95" s="834">
        <v>49.8723073047857</v>
      </c>
      <c r="E95" s="835">
        <v>18.617798543251013</v>
      </c>
      <c r="F95" s="864">
        <v>279</v>
      </c>
      <c r="G95" s="865">
        <v>268</v>
      </c>
      <c r="H95" s="865">
        <v>378</v>
      </c>
      <c r="I95" s="865">
        <v>429</v>
      </c>
      <c r="J95" s="865">
        <v>376</v>
      </c>
      <c r="K95" s="866">
        <v>405</v>
      </c>
      <c r="L95" s="873">
        <v>474</v>
      </c>
      <c r="M95" s="865">
        <v>230</v>
      </c>
      <c r="N95" s="865">
        <v>247</v>
      </c>
      <c r="O95" s="865">
        <v>253</v>
      </c>
      <c r="P95" s="865">
        <v>188</v>
      </c>
      <c r="Q95" s="865">
        <v>167</v>
      </c>
      <c r="R95" s="865">
        <v>126</v>
      </c>
      <c r="S95" s="865">
        <v>90</v>
      </c>
      <c r="T95" s="865">
        <v>208</v>
      </c>
      <c r="U95" s="866">
        <v>139</v>
      </c>
      <c r="V95" s="873">
        <v>89</v>
      </c>
      <c r="W95" s="865">
        <v>109</v>
      </c>
      <c r="X95" s="865">
        <v>106</v>
      </c>
      <c r="Y95" s="865">
        <v>74</v>
      </c>
      <c r="Z95" s="865">
        <v>61</v>
      </c>
      <c r="AA95" s="865">
        <v>75</v>
      </c>
      <c r="AB95" s="865">
        <v>49</v>
      </c>
      <c r="AC95" s="865">
        <v>47</v>
      </c>
      <c r="AD95" s="865">
        <v>54</v>
      </c>
      <c r="AE95" s="866">
        <v>48</v>
      </c>
      <c r="AF95" s="873">
        <v>55</v>
      </c>
      <c r="AG95" s="865">
        <v>35</v>
      </c>
      <c r="AH95" s="865">
        <v>47</v>
      </c>
      <c r="AI95" s="865">
        <v>84</v>
      </c>
      <c r="AJ95" s="865">
        <v>14</v>
      </c>
      <c r="AK95" s="865">
        <v>85</v>
      </c>
      <c r="AL95" s="865">
        <v>39</v>
      </c>
      <c r="AM95" s="865">
        <v>54</v>
      </c>
      <c r="AN95" s="865">
        <v>42</v>
      </c>
      <c r="AO95" s="866">
        <v>42</v>
      </c>
      <c r="AP95" s="873">
        <v>64</v>
      </c>
      <c r="AQ95" s="865">
        <v>59</v>
      </c>
      <c r="AR95" s="865">
        <v>92</v>
      </c>
      <c r="AS95" s="865">
        <v>47</v>
      </c>
      <c r="AT95" s="865">
        <v>92</v>
      </c>
      <c r="AU95" s="865">
        <v>96</v>
      </c>
      <c r="AV95" s="865">
        <v>94</v>
      </c>
      <c r="AW95" s="865">
        <v>126</v>
      </c>
      <c r="AX95" s="865">
        <v>163</v>
      </c>
      <c r="AY95" s="866">
        <v>150</v>
      </c>
      <c r="AZ95" s="873">
        <v>92</v>
      </c>
      <c r="BA95" s="865">
        <v>106</v>
      </c>
      <c r="BB95" s="865">
        <v>43</v>
      </c>
      <c r="BC95" s="865">
        <v>101</v>
      </c>
      <c r="BD95" s="865">
        <v>95</v>
      </c>
      <c r="BE95" s="865">
        <v>103</v>
      </c>
      <c r="BF95" s="865">
        <v>93</v>
      </c>
      <c r="BG95" s="865">
        <v>65</v>
      </c>
      <c r="BH95" s="865">
        <v>74</v>
      </c>
      <c r="BI95" s="866">
        <v>14</v>
      </c>
      <c r="BJ95" s="873">
        <v>44</v>
      </c>
      <c r="BK95" s="865">
        <v>43</v>
      </c>
      <c r="BL95" s="865">
        <v>59</v>
      </c>
      <c r="BM95" s="865">
        <v>24</v>
      </c>
      <c r="BN95" s="865">
        <v>27</v>
      </c>
      <c r="BO95" s="865">
        <v>54</v>
      </c>
      <c r="BP95" s="865">
        <v>61</v>
      </c>
      <c r="BQ95" s="865">
        <v>35</v>
      </c>
      <c r="BR95" s="865">
        <v>39</v>
      </c>
      <c r="BS95" s="866">
        <v>59</v>
      </c>
      <c r="BT95" s="873">
        <v>37</v>
      </c>
      <c r="BU95" s="865">
        <v>12</v>
      </c>
      <c r="BV95" s="865">
        <v>7</v>
      </c>
      <c r="BW95" s="865">
        <v>23</v>
      </c>
      <c r="BX95" s="865">
        <v>29</v>
      </c>
      <c r="BY95" s="865">
        <v>3</v>
      </c>
      <c r="BZ95" s="865">
        <v>4</v>
      </c>
      <c r="CA95" s="865">
        <v>16</v>
      </c>
      <c r="CB95" s="865">
        <v>18</v>
      </c>
      <c r="CC95" s="866">
        <v>24</v>
      </c>
      <c r="CD95" s="873">
        <v>42</v>
      </c>
      <c r="CE95" s="865">
        <v>25</v>
      </c>
      <c r="CF95" s="865">
        <v>45</v>
      </c>
      <c r="CG95" s="865">
        <v>33</v>
      </c>
      <c r="CH95" s="865">
        <v>9</v>
      </c>
      <c r="CI95" s="865">
        <v>7</v>
      </c>
      <c r="CJ95" s="865">
        <v>0</v>
      </c>
      <c r="CK95" s="865">
        <v>9</v>
      </c>
      <c r="CL95" s="865">
        <v>21</v>
      </c>
      <c r="CM95" s="866">
        <v>22</v>
      </c>
      <c r="CN95" s="873">
        <v>4</v>
      </c>
      <c r="CO95" s="865">
        <v>24</v>
      </c>
      <c r="CP95" s="865">
        <v>5</v>
      </c>
      <c r="CQ95" s="865">
        <v>15</v>
      </c>
      <c r="CR95" s="865">
        <v>0</v>
      </c>
      <c r="CS95" s="865">
        <v>0</v>
      </c>
      <c r="CT95" s="865">
        <v>0</v>
      </c>
      <c r="CU95" s="865">
        <v>0</v>
      </c>
      <c r="CV95" s="865">
        <v>0</v>
      </c>
      <c r="CW95" s="866">
        <v>14</v>
      </c>
      <c r="CX95" s="873">
        <v>0</v>
      </c>
      <c r="CY95" s="865">
        <v>0</v>
      </c>
      <c r="CZ95" s="865">
        <v>0</v>
      </c>
      <c r="DA95" s="865">
        <v>0</v>
      </c>
      <c r="DB95" s="865">
        <v>0</v>
      </c>
      <c r="DC95" s="865">
        <v>24</v>
      </c>
      <c r="DD95" s="865">
        <v>9</v>
      </c>
      <c r="DE95" s="865">
        <v>0</v>
      </c>
      <c r="DF95" s="865">
        <v>0</v>
      </c>
      <c r="DG95" s="866">
        <v>0</v>
      </c>
      <c r="DH95" s="866">
        <v>0</v>
      </c>
    </row>
    <row r="96" spans="1:112" ht="15.75" outlineLevel="1">
      <c r="A96" s="138"/>
      <c r="B96" s="460"/>
      <c r="C96" s="846" t="s">
        <v>166</v>
      </c>
      <c r="D96" s="834">
        <v>41.64314225053073</v>
      </c>
      <c r="E96" s="835">
        <v>17.965016284580958</v>
      </c>
      <c r="F96" s="864">
        <v>0</v>
      </c>
      <c r="G96" s="865">
        <v>0</v>
      </c>
      <c r="H96" s="865">
        <v>1</v>
      </c>
      <c r="I96" s="865">
        <v>0</v>
      </c>
      <c r="J96" s="865">
        <v>0</v>
      </c>
      <c r="K96" s="866">
        <v>0</v>
      </c>
      <c r="L96" s="873">
        <v>1</v>
      </c>
      <c r="M96" s="865">
        <v>4</v>
      </c>
      <c r="N96" s="865">
        <v>3</v>
      </c>
      <c r="O96" s="865">
        <v>1</v>
      </c>
      <c r="P96" s="865">
        <v>0</v>
      </c>
      <c r="Q96" s="865">
        <v>1</v>
      </c>
      <c r="R96" s="865">
        <v>20</v>
      </c>
      <c r="S96" s="865">
        <v>2</v>
      </c>
      <c r="T96" s="865">
        <v>1</v>
      </c>
      <c r="U96" s="866">
        <v>5</v>
      </c>
      <c r="V96" s="873">
        <v>2</v>
      </c>
      <c r="W96" s="865">
        <v>0</v>
      </c>
      <c r="X96" s="865">
        <v>0</v>
      </c>
      <c r="Y96" s="865">
        <v>0</v>
      </c>
      <c r="Z96" s="865">
        <v>1</v>
      </c>
      <c r="AA96" s="865">
        <v>0</v>
      </c>
      <c r="AB96" s="865">
        <v>13</v>
      </c>
      <c r="AC96" s="865">
        <v>0</v>
      </c>
      <c r="AD96" s="865">
        <v>0</v>
      </c>
      <c r="AE96" s="866">
        <v>1</v>
      </c>
      <c r="AF96" s="873">
        <v>0</v>
      </c>
      <c r="AG96" s="865">
        <v>0</v>
      </c>
      <c r="AH96" s="865">
        <v>0</v>
      </c>
      <c r="AI96" s="865">
        <v>0</v>
      </c>
      <c r="AJ96" s="865">
        <v>0</v>
      </c>
      <c r="AK96" s="865">
        <v>0</v>
      </c>
      <c r="AL96" s="865">
        <v>0</v>
      </c>
      <c r="AM96" s="865">
        <v>0</v>
      </c>
      <c r="AN96" s="865">
        <v>0</v>
      </c>
      <c r="AO96" s="866">
        <v>0</v>
      </c>
      <c r="AP96" s="873">
        <v>1</v>
      </c>
      <c r="AQ96" s="865">
        <v>0</v>
      </c>
      <c r="AR96" s="865">
        <v>0</v>
      </c>
      <c r="AS96" s="865">
        <v>0</v>
      </c>
      <c r="AT96" s="865">
        <v>0</v>
      </c>
      <c r="AU96" s="865">
        <v>0</v>
      </c>
      <c r="AV96" s="865">
        <v>0</v>
      </c>
      <c r="AW96" s="865">
        <v>1</v>
      </c>
      <c r="AX96" s="865">
        <v>2</v>
      </c>
      <c r="AY96" s="866">
        <v>0</v>
      </c>
      <c r="AZ96" s="873">
        <v>3</v>
      </c>
      <c r="BA96" s="865">
        <v>0</v>
      </c>
      <c r="BB96" s="865">
        <v>0</v>
      </c>
      <c r="BC96" s="865">
        <v>0</v>
      </c>
      <c r="BD96" s="865">
        <v>0</v>
      </c>
      <c r="BE96" s="865">
        <v>0</v>
      </c>
      <c r="BF96" s="865">
        <v>0</v>
      </c>
      <c r="BG96" s="865">
        <v>0</v>
      </c>
      <c r="BH96" s="865">
        <v>0</v>
      </c>
      <c r="BI96" s="866">
        <v>0</v>
      </c>
      <c r="BJ96" s="873">
        <v>0</v>
      </c>
      <c r="BK96" s="865">
        <v>0</v>
      </c>
      <c r="BL96" s="865">
        <v>0</v>
      </c>
      <c r="BM96" s="865">
        <v>0</v>
      </c>
      <c r="BN96" s="865">
        <v>0</v>
      </c>
      <c r="BO96" s="865">
        <v>0</v>
      </c>
      <c r="BP96" s="865">
        <v>0</v>
      </c>
      <c r="BQ96" s="865">
        <v>0</v>
      </c>
      <c r="BR96" s="865">
        <v>0</v>
      </c>
      <c r="BS96" s="866">
        <v>0</v>
      </c>
      <c r="BT96" s="873">
        <v>0</v>
      </c>
      <c r="BU96" s="865">
        <v>0</v>
      </c>
      <c r="BV96" s="865">
        <v>0</v>
      </c>
      <c r="BW96" s="865">
        <v>0</v>
      </c>
      <c r="BX96" s="865">
        <v>0</v>
      </c>
      <c r="BY96" s="865">
        <v>0</v>
      </c>
      <c r="BZ96" s="865">
        <v>0</v>
      </c>
      <c r="CA96" s="865">
        <v>0</v>
      </c>
      <c r="CB96" s="865">
        <v>0</v>
      </c>
      <c r="CC96" s="866">
        <v>0</v>
      </c>
      <c r="CD96" s="873">
        <v>0</v>
      </c>
      <c r="CE96" s="865">
        <v>0</v>
      </c>
      <c r="CF96" s="865">
        <v>0</v>
      </c>
      <c r="CG96" s="865">
        <v>0</v>
      </c>
      <c r="CH96" s="865">
        <v>0</v>
      </c>
      <c r="CI96" s="865">
        <v>0</v>
      </c>
      <c r="CJ96" s="865">
        <v>0</v>
      </c>
      <c r="CK96" s="865">
        <v>0</v>
      </c>
      <c r="CL96" s="865">
        <v>0</v>
      </c>
      <c r="CM96" s="866">
        <v>0</v>
      </c>
      <c r="CN96" s="873">
        <v>0</v>
      </c>
      <c r="CO96" s="865">
        <v>0</v>
      </c>
      <c r="CP96" s="865">
        <v>0</v>
      </c>
      <c r="CQ96" s="865">
        <v>0</v>
      </c>
      <c r="CR96" s="865">
        <v>0</v>
      </c>
      <c r="CS96" s="865">
        <v>0</v>
      </c>
      <c r="CT96" s="865">
        <v>0</v>
      </c>
      <c r="CU96" s="865">
        <v>0</v>
      </c>
      <c r="CV96" s="865">
        <v>0</v>
      </c>
      <c r="CW96" s="866">
        <v>0</v>
      </c>
      <c r="CX96" s="873">
        <v>0</v>
      </c>
      <c r="CY96" s="865">
        <v>0</v>
      </c>
      <c r="CZ96" s="865">
        <v>0</v>
      </c>
      <c r="DA96" s="865">
        <v>0</v>
      </c>
      <c r="DB96" s="865">
        <v>0</v>
      </c>
      <c r="DC96" s="865">
        <v>0</v>
      </c>
      <c r="DD96" s="865">
        <v>0</v>
      </c>
      <c r="DE96" s="865">
        <v>0</v>
      </c>
      <c r="DF96" s="865">
        <v>0</v>
      </c>
      <c r="DG96" s="866">
        <v>0</v>
      </c>
      <c r="DH96" s="866">
        <v>0</v>
      </c>
    </row>
    <row r="97" spans="1:112" ht="15.75" outlineLevel="1">
      <c r="A97" s="138"/>
      <c r="B97" s="460"/>
      <c r="C97" s="846" t="s">
        <v>167</v>
      </c>
      <c r="D97" s="834">
        <v>44.514036697247683</v>
      </c>
      <c r="E97" s="835">
        <v>12.755542843236631</v>
      </c>
      <c r="F97" s="864">
        <v>0</v>
      </c>
      <c r="G97" s="865">
        <v>0</v>
      </c>
      <c r="H97" s="865">
        <v>0</v>
      </c>
      <c r="I97" s="865">
        <v>0</v>
      </c>
      <c r="J97" s="865">
        <v>0</v>
      </c>
      <c r="K97" s="866">
        <v>0</v>
      </c>
      <c r="L97" s="873">
        <v>0</v>
      </c>
      <c r="M97" s="865">
        <v>3</v>
      </c>
      <c r="N97" s="865">
        <v>0</v>
      </c>
      <c r="O97" s="865">
        <v>1</v>
      </c>
      <c r="P97" s="865">
        <v>1</v>
      </c>
      <c r="Q97" s="865">
        <v>0</v>
      </c>
      <c r="R97" s="865">
        <v>1</v>
      </c>
      <c r="S97" s="865">
        <v>0</v>
      </c>
      <c r="T97" s="865">
        <v>0</v>
      </c>
      <c r="U97" s="866">
        <v>0</v>
      </c>
      <c r="V97" s="873">
        <v>0</v>
      </c>
      <c r="W97" s="865">
        <v>0</v>
      </c>
      <c r="X97" s="865">
        <v>1</v>
      </c>
      <c r="Y97" s="865">
        <v>0</v>
      </c>
      <c r="Z97" s="865">
        <v>0</v>
      </c>
      <c r="AA97" s="865">
        <v>0</v>
      </c>
      <c r="AB97" s="865">
        <v>0</v>
      </c>
      <c r="AC97" s="865">
        <v>0</v>
      </c>
      <c r="AD97" s="865">
        <v>0</v>
      </c>
      <c r="AE97" s="866">
        <v>0</v>
      </c>
      <c r="AF97" s="873">
        <v>0</v>
      </c>
      <c r="AG97" s="865">
        <v>0</v>
      </c>
      <c r="AH97" s="865">
        <v>0</v>
      </c>
      <c r="AI97" s="865">
        <v>0</v>
      </c>
      <c r="AJ97" s="865">
        <v>0</v>
      </c>
      <c r="AK97" s="865">
        <v>0</v>
      </c>
      <c r="AL97" s="865">
        <v>0</v>
      </c>
      <c r="AM97" s="865">
        <v>0</v>
      </c>
      <c r="AN97" s="865">
        <v>0</v>
      </c>
      <c r="AO97" s="866">
        <v>0</v>
      </c>
      <c r="AP97" s="873">
        <v>0</v>
      </c>
      <c r="AQ97" s="865">
        <v>0</v>
      </c>
      <c r="AR97" s="865">
        <v>0</v>
      </c>
      <c r="AS97" s="865">
        <v>0</v>
      </c>
      <c r="AT97" s="865">
        <v>0</v>
      </c>
      <c r="AU97" s="865">
        <v>0</v>
      </c>
      <c r="AV97" s="865">
        <v>0</v>
      </c>
      <c r="AW97" s="865">
        <v>0</v>
      </c>
      <c r="AX97" s="865">
        <v>0</v>
      </c>
      <c r="AY97" s="866">
        <v>0</v>
      </c>
      <c r="AZ97" s="873">
        <v>0</v>
      </c>
      <c r="BA97" s="865">
        <v>0</v>
      </c>
      <c r="BB97" s="865">
        <v>0</v>
      </c>
      <c r="BC97" s="865">
        <v>0</v>
      </c>
      <c r="BD97" s="865">
        <v>0</v>
      </c>
      <c r="BE97" s="865">
        <v>0</v>
      </c>
      <c r="BF97" s="865">
        <v>0</v>
      </c>
      <c r="BG97" s="865">
        <v>0</v>
      </c>
      <c r="BH97" s="865">
        <v>0</v>
      </c>
      <c r="BI97" s="866">
        <v>0</v>
      </c>
      <c r="BJ97" s="873">
        <v>0</v>
      </c>
      <c r="BK97" s="865">
        <v>0</v>
      </c>
      <c r="BL97" s="865">
        <v>0</v>
      </c>
      <c r="BM97" s="865">
        <v>0</v>
      </c>
      <c r="BN97" s="865">
        <v>0</v>
      </c>
      <c r="BO97" s="865">
        <v>0</v>
      </c>
      <c r="BP97" s="865">
        <v>0</v>
      </c>
      <c r="BQ97" s="865">
        <v>0</v>
      </c>
      <c r="BR97" s="865">
        <v>0</v>
      </c>
      <c r="BS97" s="866">
        <v>0</v>
      </c>
      <c r="BT97" s="873">
        <v>0</v>
      </c>
      <c r="BU97" s="865">
        <v>0</v>
      </c>
      <c r="BV97" s="865">
        <v>0</v>
      </c>
      <c r="BW97" s="865">
        <v>0</v>
      </c>
      <c r="BX97" s="865">
        <v>0</v>
      </c>
      <c r="BY97" s="865">
        <v>0</v>
      </c>
      <c r="BZ97" s="865">
        <v>0</v>
      </c>
      <c r="CA97" s="865">
        <v>0</v>
      </c>
      <c r="CB97" s="865">
        <v>0</v>
      </c>
      <c r="CC97" s="866">
        <v>0</v>
      </c>
      <c r="CD97" s="873">
        <v>0</v>
      </c>
      <c r="CE97" s="865">
        <v>0</v>
      </c>
      <c r="CF97" s="865">
        <v>0</v>
      </c>
      <c r="CG97" s="865">
        <v>0</v>
      </c>
      <c r="CH97" s="865">
        <v>0</v>
      </c>
      <c r="CI97" s="865">
        <v>0</v>
      </c>
      <c r="CJ97" s="865">
        <v>0</v>
      </c>
      <c r="CK97" s="865">
        <v>0</v>
      </c>
      <c r="CL97" s="865">
        <v>0</v>
      </c>
      <c r="CM97" s="866">
        <v>0</v>
      </c>
      <c r="CN97" s="873">
        <v>0</v>
      </c>
      <c r="CO97" s="865">
        <v>0</v>
      </c>
      <c r="CP97" s="865">
        <v>0</v>
      </c>
      <c r="CQ97" s="865">
        <v>0</v>
      </c>
      <c r="CR97" s="865">
        <v>0</v>
      </c>
      <c r="CS97" s="865">
        <v>0</v>
      </c>
      <c r="CT97" s="865">
        <v>0</v>
      </c>
      <c r="CU97" s="865">
        <v>0</v>
      </c>
      <c r="CV97" s="865">
        <v>0</v>
      </c>
      <c r="CW97" s="866">
        <v>0</v>
      </c>
      <c r="CX97" s="873">
        <v>0</v>
      </c>
      <c r="CY97" s="865">
        <v>0</v>
      </c>
      <c r="CZ97" s="865">
        <v>0</v>
      </c>
      <c r="DA97" s="865">
        <v>0</v>
      </c>
      <c r="DB97" s="865">
        <v>0</v>
      </c>
      <c r="DC97" s="865">
        <v>0</v>
      </c>
      <c r="DD97" s="865">
        <v>0</v>
      </c>
      <c r="DE97" s="865">
        <v>0</v>
      </c>
      <c r="DF97" s="865">
        <v>0</v>
      </c>
      <c r="DG97" s="866">
        <v>0</v>
      </c>
      <c r="DH97" s="866">
        <v>0</v>
      </c>
    </row>
    <row r="98" spans="1:112" ht="15.75" outlineLevel="1">
      <c r="A98" s="138"/>
      <c r="B98" s="460"/>
      <c r="C98" s="846" t="s">
        <v>168</v>
      </c>
      <c r="D98" s="834">
        <v>41.64314225053073</v>
      </c>
      <c r="E98" s="835">
        <v>17.965016284580958</v>
      </c>
      <c r="F98" s="864">
        <v>148</v>
      </c>
      <c r="G98" s="865">
        <v>72</v>
      </c>
      <c r="H98" s="865">
        <v>48</v>
      </c>
      <c r="I98" s="865">
        <v>85</v>
      </c>
      <c r="J98" s="865">
        <v>75</v>
      </c>
      <c r="K98" s="866">
        <v>46</v>
      </c>
      <c r="L98" s="873">
        <v>121</v>
      </c>
      <c r="M98" s="865">
        <v>54</v>
      </c>
      <c r="N98" s="865">
        <v>30</v>
      </c>
      <c r="O98" s="865">
        <v>48</v>
      </c>
      <c r="P98" s="865">
        <v>55</v>
      </c>
      <c r="Q98" s="865">
        <v>84</v>
      </c>
      <c r="R98" s="865">
        <v>23</v>
      </c>
      <c r="S98" s="865">
        <v>5</v>
      </c>
      <c r="T98" s="865">
        <v>3</v>
      </c>
      <c r="U98" s="866">
        <v>3</v>
      </c>
      <c r="V98" s="873">
        <v>2</v>
      </c>
      <c r="W98" s="865">
        <v>1</v>
      </c>
      <c r="X98" s="865">
        <v>0</v>
      </c>
      <c r="Y98" s="865">
        <v>0</v>
      </c>
      <c r="Z98" s="865">
        <v>87</v>
      </c>
      <c r="AA98" s="865">
        <v>1</v>
      </c>
      <c r="AB98" s="865">
        <v>6</v>
      </c>
      <c r="AC98" s="865">
        <v>0</v>
      </c>
      <c r="AD98" s="865">
        <v>7</v>
      </c>
      <c r="AE98" s="866">
        <v>4</v>
      </c>
      <c r="AF98" s="873">
        <v>4</v>
      </c>
      <c r="AG98" s="865">
        <v>7</v>
      </c>
      <c r="AH98" s="865">
        <v>2</v>
      </c>
      <c r="AI98" s="865">
        <v>3</v>
      </c>
      <c r="AJ98" s="865">
        <v>5</v>
      </c>
      <c r="AK98" s="865">
        <v>0</v>
      </c>
      <c r="AL98" s="865">
        <v>0</v>
      </c>
      <c r="AM98" s="865">
        <v>0</v>
      </c>
      <c r="AN98" s="865">
        <v>8</v>
      </c>
      <c r="AO98" s="866">
        <v>0</v>
      </c>
      <c r="AP98" s="873">
        <v>1</v>
      </c>
      <c r="AQ98" s="865">
        <v>47</v>
      </c>
      <c r="AR98" s="865">
        <v>24</v>
      </c>
      <c r="AS98" s="865">
        <v>13</v>
      </c>
      <c r="AT98" s="865">
        <v>8</v>
      </c>
      <c r="AU98" s="865">
        <v>0</v>
      </c>
      <c r="AV98" s="865">
        <v>18</v>
      </c>
      <c r="AW98" s="865">
        <v>10</v>
      </c>
      <c r="AX98" s="865">
        <v>33</v>
      </c>
      <c r="AY98" s="866">
        <v>44</v>
      </c>
      <c r="AZ98" s="873">
        <v>0</v>
      </c>
      <c r="BA98" s="865">
        <v>0</v>
      </c>
      <c r="BB98" s="865">
        <v>179</v>
      </c>
      <c r="BC98" s="865">
        <v>129</v>
      </c>
      <c r="BD98" s="865">
        <v>42</v>
      </c>
      <c r="BE98" s="865">
        <v>51</v>
      </c>
      <c r="BF98" s="865">
        <v>465</v>
      </c>
      <c r="BG98" s="865">
        <v>23</v>
      </c>
      <c r="BH98" s="865">
        <v>97</v>
      </c>
      <c r="BI98" s="866">
        <v>113</v>
      </c>
      <c r="BJ98" s="873">
        <v>114</v>
      </c>
      <c r="BK98" s="865">
        <v>34</v>
      </c>
      <c r="BL98" s="865">
        <v>56</v>
      </c>
      <c r="BM98" s="865">
        <v>132</v>
      </c>
      <c r="BN98" s="865">
        <v>0</v>
      </c>
      <c r="BO98" s="865">
        <v>0</v>
      </c>
      <c r="BP98" s="865">
        <v>13</v>
      </c>
      <c r="BQ98" s="865">
        <v>0</v>
      </c>
      <c r="BR98" s="865">
        <v>84</v>
      </c>
      <c r="BS98" s="866">
        <v>2</v>
      </c>
      <c r="BT98" s="873">
        <v>0</v>
      </c>
      <c r="BU98" s="865">
        <v>0</v>
      </c>
      <c r="BV98" s="865">
        <v>0</v>
      </c>
      <c r="BW98" s="865">
        <v>0</v>
      </c>
      <c r="BX98" s="865">
        <v>0</v>
      </c>
      <c r="BY98" s="865">
        <v>0</v>
      </c>
      <c r="BZ98" s="865">
        <v>0</v>
      </c>
      <c r="CA98" s="865">
        <v>0</v>
      </c>
      <c r="CB98" s="865">
        <v>3</v>
      </c>
      <c r="CC98" s="866">
        <v>0</v>
      </c>
      <c r="CD98" s="873">
        <v>0</v>
      </c>
      <c r="CE98" s="865">
        <v>0</v>
      </c>
      <c r="CF98" s="865">
        <v>0</v>
      </c>
      <c r="CG98" s="865">
        <v>0</v>
      </c>
      <c r="CH98" s="865">
        <v>0</v>
      </c>
      <c r="CI98" s="865">
        <v>0</v>
      </c>
      <c r="CJ98" s="865">
        <v>0</v>
      </c>
      <c r="CK98" s="865">
        <v>0</v>
      </c>
      <c r="CL98" s="865">
        <v>0</v>
      </c>
      <c r="CM98" s="866">
        <v>0</v>
      </c>
      <c r="CN98" s="873">
        <v>0</v>
      </c>
      <c r="CO98" s="865">
        <v>0</v>
      </c>
      <c r="CP98" s="865">
        <v>0</v>
      </c>
      <c r="CQ98" s="865">
        <v>0</v>
      </c>
      <c r="CR98" s="865">
        <v>0</v>
      </c>
      <c r="CS98" s="865">
        <v>0</v>
      </c>
      <c r="CT98" s="865">
        <v>0</v>
      </c>
      <c r="CU98" s="865">
        <v>0</v>
      </c>
      <c r="CV98" s="865">
        <v>0</v>
      </c>
      <c r="CW98" s="866">
        <v>0</v>
      </c>
      <c r="CX98" s="873">
        <v>0</v>
      </c>
      <c r="CY98" s="865">
        <v>0</v>
      </c>
      <c r="CZ98" s="865">
        <v>0</v>
      </c>
      <c r="DA98" s="865">
        <v>0</v>
      </c>
      <c r="DB98" s="865">
        <v>0</v>
      </c>
      <c r="DC98" s="865">
        <v>0</v>
      </c>
      <c r="DD98" s="865">
        <v>0</v>
      </c>
      <c r="DE98" s="865">
        <v>0</v>
      </c>
      <c r="DF98" s="865">
        <v>0</v>
      </c>
      <c r="DG98" s="866">
        <v>0</v>
      </c>
      <c r="DH98" s="866">
        <v>0</v>
      </c>
    </row>
    <row r="99" spans="1:112" ht="15.75" outlineLevel="1">
      <c r="A99" s="138"/>
      <c r="B99" s="460"/>
      <c r="C99" s="846" t="s">
        <v>169</v>
      </c>
      <c r="D99" s="834">
        <v>44.514036697247683</v>
      </c>
      <c r="E99" s="835">
        <v>12.755542843236631</v>
      </c>
      <c r="F99" s="864">
        <v>31</v>
      </c>
      <c r="G99" s="865">
        <v>33</v>
      </c>
      <c r="H99" s="865">
        <v>38</v>
      </c>
      <c r="I99" s="865">
        <v>59</v>
      </c>
      <c r="J99" s="865">
        <v>64</v>
      </c>
      <c r="K99" s="866">
        <v>35</v>
      </c>
      <c r="L99" s="873">
        <v>57</v>
      </c>
      <c r="M99" s="865">
        <v>21</v>
      </c>
      <c r="N99" s="865">
        <v>20</v>
      </c>
      <c r="O99" s="865">
        <v>20</v>
      </c>
      <c r="P99" s="865">
        <v>14</v>
      </c>
      <c r="Q99" s="865">
        <v>24</v>
      </c>
      <c r="R99" s="865">
        <v>18</v>
      </c>
      <c r="S99" s="865">
        <v>9</v>
      </c>
      <c r="T99" s="865">
        <v>2</v>
      </c>
      <c r="U99" s="866">
        <v>12</v>
      </c>
      <c r="V99" s="873">
        <v>28</v>
      </c>
      <c r="W99" s="865">
        <v>1</v>
      </c>
      <c r="X99" s="865">
        <v>0</v>
      </c>
      <c r="Y99" s="865">
        <v>0</v>
      </c>
      <c r="Z99" s="865">
        <v>29</v>
      </c>
      <c r="AA99" s="865">
        <v>0</v>
      </c>
      <c r="AB99" s="865">
        <v>53</v>
      </c>
      <c r="AC99" s="865">
        <v>0</v>
      </c>
      <c r="AD99" s="865">
        <v>0</v>
      </c>
      <c r="AE99" s="866">
        <v>0</v>
      </c>
      <c r="AF99" s="873">
        <v>0</v>
      </c>
      <c r="AG99" s="865">
        <v>0</v>
      </c>
      <c r="AH99" s="865">
        <v>0</v>
      </c>
      <c r="AI99" s="865">
        <v>0</v>
      </c>
      <c r="AJ99" s="865">
        <v>0</v>
      </c>
      <c r="AK99" s="865">
        <v>0</v>
      </c>
      <c r="AL99" s="865">
        <v>0</v>
      </c>
      <c r="AM99" s="865">
        <v>0</v>
      </c>
      <c r="AN99" s="865">
        <v>0</v>
      </c>
      <c r="AO99" s="866">
        <v>2</v>
      </c>
      <c r="AP99" s="873">
        <v>0</v>
      </c>
      <c r="AQ99" s="865">
        <v>7</v>
      </c>
      <c r="AR99" s="865">
        <v>6</v>
      </c>
      <c r="AS99" s="865">
        <v>4</v>
      </c>
      <c r="AT99" s="865">
        <v>12</v>
      </c>
      <c r="AU99" s="865">
        <v>4</v>
      </c>
      <c r="AV99" s="865">
        <v>9</v>
      </c>
      <c r="AW99" s="865">
        <v>0</v>
      </c>
      <c r="AX99" s="865">
        <v>2</v>
      </c>
      <c r="AY99" s="866">
        <v>10</v>
      </c>
      <c r="AZ99" s="873">
        <v>3</v>
      </c>
      <c r="BA99" s="865">
        <v>9</v>
      </c>
      <c r="BB99" s="865">
        <v>27</v>
      </c>
      <c r="BC99" s="865">
        <v>21</v>
      </c>
      <c r="BD99" s="865">
        <v>7</v>
      </c>
      <c r="BE99" s="865">
        <v>5</v>
      </c>
      <c r="BF99" s="865">
        <v>75</v>
      </c>
      <c r="BG99" s="865">
        <v>5</v>
      </c>
      <c r="BH99" s="865">
        <v>18</v>
      </c>
      <c r="BI99" s="866">
        <v>35</v>
      </c>
      <c r="BJ99" s="873">
        <v>36</v>
      </c>
      <c r="BK99" s="865">
        <v>18</v>
      </c>
      <c r="BL99" s="865">
        <v>6</v>
      </c>
      <c r="BM99" s="865">
        <v>19</v>
      </c>
      <c r="BN99" s="865">
        <v>0</v>
      </c>
      <c r="BO99" s="865">
        <v>0</v>
      </c>
      <c r="BP99" s="865">
        <v>4</v>
      </c>
      <c r="BQ99" s="865">
        <v>0</v>
      </c>
      <c r="BR99" s="865">
        <v>25</v>
      </c>
      <c r="BS99" s="866">
        <v>0</v>
      </c>
      <c r="BT99" s="873">
        <v>0</v>
      </c>
      <c r="BU99" s="865">
        <v>5</v>
      </c>
      <c r="BV99" s="865">
        <v>0</v>
      </c>
      <c r="BW99" s="865">
        <v>0</v>
      </c>
      <c r="BX99" s="865">
        <v>0</v>
      </c>
      <c r="BY99" s="865">
        <v>0</v>
      </c>
      <c r="BZ99" s="865">
        <v>0</v>
      </c>
      <c r="CA99" s="865">
        <v>0</v>
      </c>
      <c r="CB99" s="865">
        <v>0</v>
      </c>
      <c r="CC99" s="866">
        <v>0</v>
      </c>
      <c r="CD99" s="873">
        <v>0</v>
      </c>
      <c r="CE99" s="865">
        <v>0</v>
      </c>
      <c r="CF99" s="865">
        <v>0</v>
      </c>
      <c r="CG99" s="865">
        <v>0</v>
      </c>
      <c r="CH99" s="865">
        <v>0</v>
      </c>
      <c r="CI99" s="865">
        <v>0</v>
      </c>
      <c r="CJ99" s="865">
        <v>0</v>
      </c>
      <c r="CK99" s="865">
        <v>0</v>
      </c>
      <c r="CL99" s="865">
        <v>0</v>
      </c>
      <c r="CM99" s="866">
        <v>0</v>
      </c>
      <c r="CN99" s="873">
        <v>0</v>
      </c>
      <c r="CO99" s="865">
        <v>0</v>
      </c>
      <c r="CP99" s="865">
        <v>0</v>
      </c>
      <c r="CQ99" s="865">
        <v>0</v>
      </c>
      <c r="CR99" s="865">
        <v>0</v>
      </c>
      <c r="CS99" s="865">
        <v>0</v>
      </c>
      <c r="CT99" s="865">
        <v>0</v>
      </c>
      <c r="CU99" s="865">
        <v>0</v>
      </c>
      <c r="CV99" s="865">
        <v>0</v>
      </c>
      <c r="CW99" s="866">
        <v>0</v>
      </c>
      <c r="CX99" s="873">
        <v>0</v>
      </c>
      <c r="CY99" s="865">
        <v>0</v>
      </c>
      <c r="CZ99" s="865">
        <v>0</v>
      </c>
      <c r="DA99" s="865">
        <v>0</v>
      </c>
      <c r="DB99" s="865">
        <v>0</v>
      </c>
      <c r="DC99" s="865">
        <v>0</v>
      </c>
      <c r="DD99" s="865">
        <v>0</v>
      </c>
      <c r="DE99" s="865">
        <v>0</v>
      </c>
      <c r="DF99" s="865">
        <v>0</v>
      </c>
      <c r="DG99" s="866">
        <v>0</v>
      </c>
      <c r="DH99" s="866">
        <v>0</v>
      </c>
    </row>
    <row r="100" spans="1:112" ht="15.75" outlineLevel="1">
      <c r="A100" s="138"/>
      <c r="B100" s="460"/>
      <c r="C100" s="846" t="s">
        <v>170</v>
      </c>
      <c r="D100" s="834">
        <v>45.031081081081105</v>
      </c>
      <c r="E100" s="835">
        <v>18.639226376379099</v>
      </c>
      <c r="F100" s="864">
        <v>1</v>
      </c>
      <c r="G100" s="865">
        <v>0</v>
      </c>
      <c r="H100" s="865">
        <v>13</v>
      </c>
      <c r="I100" s="865">
        <v>58</v>
      </c>
      <c r="J100" s="865">
        <v>6</v>
      </c>
      <c r="K100" s="866">
        <v>29</v>
      </c>
      <c r="L100" s="873">
        <v>54</v>
      </c>
      <c r="M100" s="865">
        <v>5</v>
      </c>
      <c r="N100" s="865">
        <v>30</v>
      </c>
      <c r="O100" s="865">
        <v>13</v>
      </c>
      <c r="P100" s="865">
        <v>9</v>
      </c>
      <c r="Q100" s="865">
        <v>18</v>
      </c>
      <c r="R100" s="865">
        <v>6</v>
      </c>
      <c r="S100" s="865">
        <v>1</v>
      </c>
      <c r="T100" s="865">
        <v>7</v>
      </c>
      <c r="U100" s="866">
        <v>3</v>
      </c>
      <c r="V100" s="873">
        <v>15</v>
      </c>
      <c r="W100" s="865">
        <v>2</v>
      </c>
      <c r="X100" s="865">
        <v>0</v>
      </c>
      <c r="Y100" s="865">
        <v>0</v>
      </c>
      <c r="Z100" s="865">
        <v>1</v>
      </c>
      <c r="AA100" s="865">
        <v>0</v>
      </c>
      <c r="AB100" s="865">
        <v>0</v>
      </c>
      <c r="AC100" s="865">
        <v>0</v>
      </c>
      <c r="AD100" s="865">
        <v>0</v>
      </c>
      <c r="AE100" s="866">
        <v>0</v>
      </c>
      <c r="AF100" s="873">
        <v>5</v>
      </c>
      <c r="AG100" s="865">
        <v>0</v>
      </c>
      <c r="AH100" s="865">
        <v>0</v>
      </c>
      <c r="AI100" s="865">
        <v>0</v>
      </c>
      <c r="AJ100" s="865">
        <v>10</v>
      </c>
      <c r="AK100" s="865">
        <v>7</v>
      </c>
      <c r="AL100" s="865">
        <v>9</v>
      </c>
      <c r="AM100" s="865">
        <v>43</v>
      </c>
      <c r="AN100" s="865">
        <v>19</v>
      </c>
      <c r="AO100" s="866">
        <v>0</v>
      </c>
      <c r="AP100" s="873">
        <v>8</v>
      </c>
      <c r="AQ100" s="865">
        <v>0</v>
      </c>
      <c r="AR100" s="865">
        <v>45</v>
      </c>
      <c r="AS100" s="865">
        <v>0</v>
      </c>
      <c r="AT100" s="865">
        <v>3</v>
      </c>
      <c r="AU100" s="865">
        <v>0</v>
      </c>
      <c r="AV100" s="865">
        <v>9</v>
      </c>
      <c r="AW100" s="865">
        <v>0</v>
      </c>
      <c r="AX100" s="865">
        <v>2</v>
      </c>
      <c r="AY100" s="866">
        <v>0</v>
      </c>
      <c r="AZ100" s="873">
        <v>11</v>
      </c>
      <c r="BA100" s="865">
        <v>2</v>
      </c>
      <c r="BB100" s="865">
        <v>0</v>
      </c>
      <c r="BC100" s="865">
        <v>0</v>
      </c>
      <c r="BD100" s="865">
        <v>10</v>
      </c>
      <c r="BE100" s="865">
        <v>0</v>
      </c>
      <c r="BF100" s="865">
        <v>3</v>
      </c>
      <c r="BG100" s="865">
        <v>0</v>
      </c>
      <c r="BH100" s="865">
        <v>1</v>
      </c>
      <c r="BI100" s="866">
        <v>0</v>
      </c>
      <c r="BJ100" s="873">
        <v>0</v>
      </c>
      <c r="BK100" s="865">
        <v>0</v>
      </c>
      <c r="BL100" s="865">
        <v>21</v>
      </c>
      <c r="BM100" s="865">
        <v>2</v>
      </c>
      <c r="BN100" s="865">
        <v>0</v>
      </c>
      <c r="BO100" s="865">
        <v>0</v>
      </c>
      <c r="BP100" s="865">
        <v>0</v>
      </c>
      <c r="BQ100" s="865">
        <v>0</v>
      </c>
      <c r="BR100" s="865">
        <v>0</v>
      </c>
      <c r="BS100" s="866">
        <v>0</v>
      </c>
      <c r="BT100" s="873">
        <v>0</v>
      </c>
      <c r="BU100" s="865">
        <v>0</v>
      </c>
      <c r="BV100" s="865">
        <v>0</v>
      </c>
      <c r="BW100" s="865">
        <v>0</v>
      </c>
      <c r="BX100" s="865">
        <v>0</v>
      </c>
      <c r="BY100" s="865">
        <v>0</v>
      </c>
      <c r="BZ100" s="865">
        <v>0</v>
      </c>
      <c r="CA100" s="865">
        <v>0</v>
      </c>
      <c r="CB100" s="865">
        <v>0</v>
      </c>
      <c r="CC100" s="866">
        <v>0</v>
      </c>
      <c r="CD100" s="873">
        <v>0</v>
      </c>
      <c r="CE100" s="865">
        <v>0</v>
      </c>
      <c r="CF100" s="865">
        <v>0</v>
      </c>
      <c r="CG100" s="865">
        <v>0</v>
      </c>
      <c r="CH100" s="865">
        <v>0</v>
      </c>
      <c r="CI100" s="865">
        <v>0</v>
      </c>
      <c r="CJ100" s="865">
        <v>0</v>
      </c>
      <c r="CK100" s="865">
        <v>0</v>
      </c>
      <c r="CL100" s="865">
        <v>0</v>
      </c>
      <c r="CM100" s="866">
        <v>0</v>
      </c>
      <c r="CN100" s="873">
        <v>0</v>
      </c>
      <c r="CO100" s="865">
        <v>0</v>
      </c>
      <c r="CP100" s="865">
        <v>0</v>
      </c>
      <c r="CQ100" s="865">
        <v>0</v>
      </c>
      <c r="CR100" s="865">
        <v>0</v>
      </c>
      <c r="CS100" s="865">
        <v>0</v>
      </c>
      <c r="CT100" s="865">
        <v>0</v>
      </c>
      <c r="CU100" s="865">
        <v>0</v>
      </c>
      <c r="CV100" s="865">
        <v>0</v>
      </c>
      <c r="CW100" s="866">
        <v>0</v>
      </c>
      <c r="CX100" s="873">
        <v>0</v>
      </c>
      <c r="CY100" s="865">
        <v>0</v>
      </c>
      <c r="CZ100" s="865">
        <v>0</v>
      </c>
      <c r="DA100" s="865">
        <v>0</v>
      </c>
      <c r="DB100" s="865">
        <v>0</v>
      </c>
      <c r="DC100" s="865">
        <v>0</v>
      </c>
      <c r="DD100" s="865">
        <v>0</v>
      </c>
      <c r="DE100" s="865">
        <v>0</v>
      </c>
      <c r="DF100" s="865">
        <v>0</v>
      </c>
      <c r="DG100" s="866">
        <v>0</v>
      </c>
      <c r="DH100" s="866">
        <v>0</v>
      </c>
    </row>
    <row r="101" spans="1:112" ht="15.75" outlineLevel="1">
      <c r="A101" s="138"/>
      <c r="B101" s="460"/>
      <c r="C101" s="846" t="s">
        <v>171</v>
      </c>
      <c r="D101" s="834">
        <v>29.866923076923076</v>
      </c>
      <c r="E101" s="835">
        <v>11.426206297232161</v>
      </c>
      <c r="F101" s="864">
        <v>4</v>
      </c>
      <c r="G101" s="865">
        <v>7</v>
      </c>
      <c r="H101" s="865">
        <v>6</v>
      </c>
      <c r="I101" s="865">
        <v>19</v>
      </c>
      <c r="J101" s="865">
        <v>11</v>
      </c>
      <c r="K101" s="866">
        <v>19</v>
      </c>
      <c r="L101" s="873">
        <v>19</v>
      </c>
      <c r="M101" s="865">
        <v>2</v>
      </c>
      <c r="N101" s="865">
        <v>12</v>
      </c>
      <c r="O101" s="865">
        <v>2</v>
      </c>
      <c r="P101" s="865">
        <v>4</v>
      </c>
      <c r="Q101" s="865">
        <v>7</v>
      </c>
      <c r="R101" s="865">
        <v>5</v>
      </c>
      <c r="S101" s="865">
        <v>2</v>
      </c>
      <c r="T101" s="865">
        <v>10</v>
      </c>
      <c r="U101" s="866">
        <v>4</v>
      </c>
      <c r="V101" s="873">
        <v>0</v>
      </c>
      <c r="W101" s="865">
        <v>0</v>
      </c>
      <c r="X101" s="865">
        <v>0</v>
      </c>
      <c r="Y101" s="865">
        <v>0</v>
      </c>
      <c r="Z101" s="865">
        <v>0</v>
      </c>
      <c r="AA101" s="865">
        <v>0</v>
      </c>
      <c r="AB101" s="865">
        <v>0</v>
      </c>
      <c r="AC101" s="865">
        <v>0</v>
      </c>
      <c r="AD101" s="865">
        <v>0</v>
      </c>
      <c r="AE101" s="866">
        <v>0</v>
      </c>
      <c r="AF101" s="873">
        <v>0</v>
      </c>
      <c r="AG101" s="865">
        <v>0</v>
      </c>
      <c r="AH101" s="865">
        <v>0</v>
      </c>
      <c r="AI101" s="865">
        <v>0</v>
      </c>
      <c r="AJ101" s="865">
        <v>0</v>
      </c>
      <c r="AK101" s="865">
        <v>0</v>
      </c>
      <c r="AL101" s="865">
        <v>0</v>
      </c>
      <c r="AM101" s="865">
        <v>1</v>
      </c>
      <c r="AN101" s="865">
        <v>1</v>
      </c>
      <c r="AO101" s="866">
        <v>0</v>
      </c>
      <c r="AP101" s="873">
        <v>0</v>
      </c>
      <c r="AQ101" s="865">
        <v>0</v>
      </c>
      <c r="AR101" s="865">
        <v>2</v>
      </c>
      <c r="AS101" s="865">
        <v>0</v>
      </c>
      <c r="AT101" s="865">
        <v>0</v>
      </c>
      <c r="AU101" s="865">
        <v>0</v>
      </c>
      <c r="AV101" s="865">
        <v>0</v>
      </c>
      <c r="AW101" s="865">
        <v>0</v>
      </c>
      <c r="AX101" s="865">
        <v>0</v>
      </c>
      <c r="AY101" s="866">
        <v>0</v>
      </c>
      <c r="AZ101" s="873">
        <v>0</v>
      </c>
      <c r="BA101" s="865">
        <v>0</v>
      </c>
      <c r="BB101" s="865">
        <v>0</v>
      </c>
      <c r="BC101" s="865">
        <v>0</v>
      </c>
      <c r="BD101" s="865">
        <v>0</v>
      </c>
      <c r="BE101" s="865">
        <v>0</v>
      </c>
      <c r="BF101" s="865">
        <v>0</v>
      </c>
      <c r="BG101" s="865">
        <v>0</v>
      </c>
      <c r="BH101" s="865">
        <v>0</v>
      </c>
      <c r="BI101" s="866">
        <v>0</v>
      </c>
      <c r="BJ101" s="873">
        <v>0</v>
      </c>
      <c r="BK101" s="865">
        <v>0</v>
      </c>
      <c r="BL101" s="865">
        <v>0</v>
      </c>
      <c r="BM101" s="865">
        <v>0</v>
      </c>
      <c r="BN101" s="865">
        <v>0</v>
      </c>
      <c r="BO101" s="865">
        <v>0</v>
      </c>
      <c r="BP101" s="865">
        <v>0</v>
      </c>
      <c r="BQ101" s="865">
        <v>0</v>
      </c>
      <c r="BR101" s="865">
        <v>0</v>
      </c>
      <c r="BS101" s="866">
        <v>0</v>
      </c>
      <c r="BT101" s="873">
        <v>0</v>
      </c>
      <c r="BU101" s="865">
        <v>0</v>
      </c>
      <c r="BV101" s="865">
        <v>0</v>
      </c>
      <c r="BW101" s="865">
        <v>0</v>
      </c>
      <c r="BX101" s="865">
        <v>0</v>
      </c>
      <c r="BY101" s="865">
        <v>0</v>
      </c>
      <c r="BZ101" s="865">
        <v>0</v>
      </c>
      <c r="CA101" s="865">
        <v>0</v>
      </c>
      <c r="CB101" s="865">
        <v>0</v>
      </c>
      <c r="CC101" s="866">
        <v>0</v>
      </c>
      <c r="CD101" s="873">
        <v>0</v>
      </c>
      <c r="CE101" s="865">
        <v>0</v>
      </c>
      <c r="CF101" s="865">
        <v>0</v>
      </c>
      <c r="CG101" s="865">
        <v>0</v>
      </c>
      <c r="CH101" s="865">
        <v>0</v>
      </c>
      <c r="CI101" s="865">
        <v>0</v>
      </c>
      <c r="CJ101" s="865">
        <v>0</v>
      </c>
      <c r="CK101" s="865">
        <v>0</v>
      </c>
      <c r="CL101" s="865">
        <v>0</v>
      </c>
      <c r="CM101" s="866">
        <v>0</v>
      </c>
      <c r="CN101" s="873">
        <v>0</v>
      </c>
      <c r="CO101" s="865">
        <v>0</v>
      </c>
      <c r="CP101" s="865">
        <v>0</v>
      </c>
      <c r="CQ101" s="865">
        <v>0</v>
      </c>
      <c r="CR101" s="865">
        <v>0</v>
      </c>
      <c r="CS101" s="865">
        <v>0</v>
      </c>
      <c r="CT101" s="865">
        <v>0</v>
      </c>
      <c r="CU101" s="865">
        <v>0</v>
      </c>
      <c r="CV101" s="865">
        <v>0</v>
      </c>
      <c r="CW101" s="866">
        <v>0</v>
      </c>
      <c r="CX101" s="873">
        <v>0</v>
      </c>
      <c r="CY101" s="865">
        <v>0</v>
      </c>
      <c r="CZ101" s="865">
        <v>0</v>
      </c>
      <c r="DA101" s="865">
        <v>0</v>
      </c>
      <c r="DB101" s="865">
        <v>0</v>
      </c>
      <c r="DC101" s="865">
        <v>0</v>
      </c>
      <c r="DD101" s="865">
        <v>0</v>
      </c>
      <c r="DE101" s="865">
        <v>0</v>
      </c>
      <c r="DF101" s="865">
        <v>0</v>
      </c>
      <c r="DG101" s="866">
        <v>0</v>
      </c>
      <c r="DH101" s="866">
        <v>0</v>
      </c>
    </row>
    <row r="102" spans="1:112" ht="15.75" outlineLevel="1">
      <c r="A102" s="138"/>
      <c r="B102" s="460"/>
      <c r="C102" s="846" t="s">
        <v>172</v>
      </c>
      <c r="D102" s="834">
        <v>46.213760217983641</v>
      </c>
      <c r="E102" s="835">
        <v>10.61897878387062</v>
      </c>
      <c r="F102" s="864">
        <v>77</v>
      </c>
      <c r="G102" s="865">
        <v>166</v>
      </c>
      <c r="H102" s="865">
        <v>233</v>
      </c>
      <c r="I102" s="865">
        <v>188</v>
      </c>
      <c r="J102" s="865">
        <v>149</v>
      </c>
      <c r="K102" s="866">
        <v>195</v>
      </c>
      <c r="L102" s="873">
        <v>193</v>
      </c>
      <c r="M102" s="865">
        <v>51</v>
      </c>
      <c r="N102" s="865">
        <v>26</v>
      </c>
      <c r="O102" s="865">
        <v>82</v>
      </c>
      <c r="P102" s="865">
        <v>78</v>
      </c>
      <c r="Q102" s="865">
        <v>48</v>
      </c>
      <c r="R102" s="865">
        <v>45</v>
      </c>
      <c r="S102" s="865">
        <v>41</v>
      </c>
      <c r="T102" s="865">
        <v>46</v>
      </c>
      <c r="U102" s="866">
        <v>55</v>
      </c>
      <c r="V102" s="873">
        <v>0</v>
      </c>
      <c r="W102" s="865">
        <v>10</v>
      </c>
      <c r="X102" s="865">
        <v>25</v>
      </c>
      <c r="Y102" s="865">
        <v>0</v>
      </c>
      <c r="Z102" s="865">
        <v>24</v>
      </c>
      <c r="AA102" s="865">
        <v>19</v>
      </c>
      <c r="AB102" s="865">
        <v>22</v>
      </c>
      <c r="AC102" s="865">
        <v>0</v>
      </c>
      <c r="AD102" s="865">
        <v>0</v>
      </c>
      <c r="AE102" s="866">
        <v>0</v>
      </c>
      <c r="AF102" s="873">
        <v>0</v>
      </c>
      <c r="AG102" s="865">
        <v>0</v>
      </c>
      <c r="AH102" s="865">
        <v>0</v>
      </c>
      <c r="AI102" s="865">
        <v>25</v>
      </c>
      <c r="AJ102" s="865">
        <v>0</v>
      </c>
      <c r="AK102" s="865">
        <v>0</v>
      </c>
      <c r="AL102" s="865">
        <v>6</v>
      </c>
      <c r="AM102" s="865">
        <v>38</v>
      </c>
      <c r="AN102" s="865">
        <v>28</v>
      </c>
      <c r="AO102" s="866">
        <v>0</v>
      </c>
      <c r="AP102" s="873">
        <v>26</v>
      </c>
      <c r="AQ102" s="865">
        <v>35</v>
      </c>
      <c r="AR102" s="865">
        <v>43</v>
      </c>
      <c r="AS102" s="865">
        <v>9</v>
      </c>
      <c r="AT102" s="865">
        <v>11</v>
      </c>
      <c r="AU102" s="865">
        <v>12</v>
      </c>
      <c r="AV102" s="865">
        <v>1</v>
      </c>
      <c r="AW102" s="865">
        <v>15</v>
      </c>
      <c r="AX102" s="865">
        <v>13</v>
      </c>
      <c r="AY102" s="866">
        <v>12</v>
      </c>
      <c r="AZ102" s="873">
        <v>30</v>
      </c>
      <c r="BA102" s="865">
        <v>2</v>
      </c>
      <c r="BB102" s="865">
        <v>38</v>
      </c>
      <c r="BC102" s="865">
        <v>30</v>
      </c>
      <c r="BD102" s="865">
        <v>2</v>
      </c>
      <c r="BE102" s="865">
        <v>6</v>
      </c>
      <c r="BF102" s="865">
        <v>102</v>
      </c>
      <c r="BG102" s="865">
        <v>14</v>
      </c>
      <c r="BH102" s="865">
        <v>4</v>
      </c>
      <c r="BI102" s="866">
        <v>15</v>
      </c>
      <c r="BJ102" s="873">
        <v>49</v>
      </c>
      <c r="BK102" s="865">
        <v>4</v>
      </c>
      <c r="BL102" s="865">
        <v>2</v>
      </c>
      <c r="BM102" s="865">
        <v>0</v>
      </c>
      <c r="BN102" s="865">
        <v>23</v>
      </c>
      <c r="BO102" s="865">
        <v>27</v>
      </c>
      <c r="BP102" s="865">
        <v>3</v>
      </c>
      <c r="BQ102" s="865">
        <v>0</v>
      </c>
      <c r="BR102" s="865">
        <v>33</v>
      </c>
      <c r="BS102" s="866">
        <v>0</v>
      </c>
      <c r="BT102" s="873">
        <v>8</v>
      </c>
      <c r="BU102" s="865">
        <v>0</v>
      </c>
      <c r="BV102" s="865">
        <v>0</v>
      </c>
      <c r="BW102" s="865">
        <v>0</v>
      </c>
      <c r="BX102" s="865">
        <v>0</v>
      </c>
      <c r="BY102" s="865">
        <v>0</v>
      </c>
      <c r="BZ102" s="865">
        <v>0</v>
      </c>
      <c r="CA102" s="865">
        <v>0</v>
      </c>
      <c r="CB102" s="865">
        <v>0</v>
      </c>
      <c r="CC102" s="866">
        <v>0</v>
      </c>
      <c r="CD102" s="873">
        <v>0</v>
      </c>
      <c r="CE102" s="865">
        <v>0</v>
      </c>
      <c r="CF102" s="865">
        <v>0</v>
      </c>
      <c r="CG102" s="865">
        <v>0</v>
      </c>
      <c r="CH102" s="865">
        <v>0</v>
      </c>
      <c r="CI102" s="865">
        <v>0</v>
      </c>
      <c r="CJ102" s="865">
        <v>0</v>
      </c>
      <c r="CK102" s="865">
        <v>0</v>
      </c>
      <c r="CL102" s="865">
        <v>0</v>
      </c>
      <c r="CM102" s="866">
        <v>0</v>
      </c>
      <c r="CN102" s="873">
        <v>0</v>
      </c>
      <c r="CO102" s="865">
        <v>0</v>
      </c>
      <c r="CP102" s="865">
        <v>0</v>
      </c>
      <c r="CQ102" s="865">
        <v>0</v>
      </c>
      <c r="CR102" s="865">
        <v>0</v>
      </c>
      <c r="CS102" s="865">
        <v>0</v>
      </c>
      <c r="CT102" s="865">
        <v>0</v>
      </c>
      <c r="CU102" s="865">
        <v>0</v>
      </c>
      <c r="CV102" s="865">
        <v>0</v>
      </c>
      <c r="CW102" s="866">
        <v>0</v>
      </c>
      <c r="CX102" s="873">
        <v>0</v>
      </c>
      <c r="CY102" s="865">
        <v>0</v>
      </c>
      <c r="CZ102" s="865">
        <v>0</v>
      </c>
      <c r="DA102" s="865">
        <v>0</v>
      </c>
      <c r="DB102" s="865">
        <v>0</v>
      </c>
      <c r="DC102" s="865">
        <v>0</v>
      </c>
      <c r="DD102" s="865">
        <v>0</v>
      </c>
      <c r="DE102" s="865">
        <v>0</v>
      </c>
      <c r="DF102" s="865">
        <v>0</v>
      </c>
      <c r="DG102" s="866">
        <v>0</v>
      </c>
      <c r="DH102" s="866">
        <v>0</v>
      </c>
    </row>
    <row r="103" spans="1:112" ht="15.75" outlineLevel="1">
      <c r="A103" s="138"/>
      <c r="B103" s="460"/>
      <c r="C103" s="846" t="s">
        <v>173</v>
      </c>
      <c r="D103" s="834">
        <v>35.392181818181818</v>
      </c>
      <c r="E103" s="835">
        <v>13.638262853825383</v>
      </c>
      <c r="F103" s="864">
        <v>19</v>
      </c>
      <c r="G103" s="865">
        <v>40</v>
      </c>
      <c r="H103" s="865">
        <v>59</v>
      </c>
      <c r="I103" s="865">
        <v>40</v>
      </c>
      <c r="J103" s="865">
        <v>38</v>
      </c>
      <c r="K103" s="866">
        <v>44</v>
      </c>
      <c r="L103" s="873">
        <v>63</v>
      </c>
      <c r="M103" s="865">
        <v>33</v>
      </c>
      <c r="N103" s="865">
        <v>34</v>
      </c>
      <c r="O103" s="865">
        <v>40</v>
      </c>
      <c r="P103" s="865">
        <v>30</v>
      </c>
      <c r="Q103" s="865">
        <v>17</v>
      </c>
      <c r="R103" s="865">
        <v>13</v>
      </c>
      <c r="S103" s="865">
        <v>23</v>
      </c>
      <c r="T103" s="865">
        <v>9</v>
      </c>
      <c r="U103" s="866">
        <v>18</v>
      </c>
      <c r="V103" s="873">
        <v>5</v>
      </c>
      <c r="W103" s="865">
        <v>10</v>
      </c>
      <c r="X103" s="865">
        <v>7</v>
      </c>
      <c r="Y103" s="865">
        <v>3</v>
      </c>
      <c r="Z103" s="865">
        <v>8</v>
      </c>
      <c r="AA103" s="865">
        <v>4</v>
      </c>
      <c r="AB103" s="865">
        <v>0</v>
      </c>
      <c r="AC103" s="865">
        <v>0</v>
      </c>
      <c r="AD103" s="865">
        <v>0</v>
      </c>
      <c r="AE103" s="866">
        <v>0</v>
      </c>
      <c r="AF103" s="873">
        <v>0</v>
      </c>
      <c r="AG103" s="865">
        <v>0</v>
      </c>
      <c r="AH103" s="865">
        <v>0</v>
      </c>
      <c r="AI103" s="865">
        <v>0</v>
      </c>
      <c r="AJ103" s="865">
        <v>0</v>
      </c>
      <c r="AK103" s="865">
        <v>0</v>
      </c>
      <c r="AL103" s="865">
        <v>1</v>
      </c>
      <c r="AM103" s="865">
        <v>6</v>
      </c>
      <c r="AN103" s="865">
        <v>0</v>
      </c>
      <c r="AO103" s="866">
        <v>0</v>
      </c>
      <c r="AP103" s="873">
        <v>1</v>
      </c>
      <c r="AQ103" s="865">
        <v>2</v>
      </c>
      <c r="AR103" s="865">
        <v>5</v>
      </c>
      <c r="AS103" s="865">
        <v>0</v>
      </c>
      <c r="AT103" s="865">
        <v>0</v>
      </c>
      <c r="AU103" s="865">
        <v>0</v>
      </c>
      <c r="AV103" s="865">
        <v>0</v>
      </c>
      <c r="AW103" s="865">
        <v>0</v>
      </c>
      <c r="AX103" s="865">
        <v>0</v>
      </c>
      <c r="AY103" s="866">
        <v>0</v>
      </c>
      <c r="AZ103" s="873">
        <v>1</v>
      </c>
      <c r="BA103" s="865">
        <v>0</v>
      </c>
      <c r="BB103" s="865">
        <v>0</v>
      </c>
      <c r="BC103" s="865">
        <v>0</v>
      </c>
      <c r="BD103" s="865">
        <v>0</v>
      </c>
      <c r="BE103" s="865">
        <v>0</v>
      </c>
      <c r="BF103" s="865">
        <v>0</v>
      </c>
      <c r="BG103" s="865">
        <v>0</v>
      </c>
      <c r="BH103" s="865">
        <v>0</v>
      </c>
      <c r="BI103" s="866">
        <v>0</v>
      </c>
      <c r="BJ103" s="873">
        <v>2</v>
      </c>
      <c r="BK103" s="865">
        <v>0</v>
      </c>
      <c r="BL103" s="865">
        <v>2</v>
      </c>
      <c r="BM103" s="865">
        <v>0</v>
      </c>
      <c r="BN103" s="865">
        <v>0</v>
      </c>
      <c r="BO103" s="865">
        <v>0</v>
      </c>
      <c r="BP103" s="865">
        <v>0</v>
      </c>
      <c r="BQ103" s="865">
        <v>0</v>
      </c>
      <c r="BR103" s="865">
        <v>0</v>
      </c>
      <c r="BS103" s="866">
        <v>0</v>
      </c>
      <c r="BT103" s="873">
        <v>2</v>
      </c>
      <c r="BU103" s="865">
        <v>0</v>
      </c>
      <c r="BV103" s="865">
        <v>0</v>
      </c>
      <c r="BW103" s="865">
        <v>0</v>
      </c>
      <c r="BX103" s="865">
        <v>0</v>
      </c>
      <c r="BY103" s="865">
        <v>0</v>
      </c>
      <c r="BZ103" s="865">
        <v>0</v>
      </c>
      <c r="CA103" s="865">
        <v>0</v>
      </c>
      <c r="CB103" s="865">
        <v>0</v>
      </c>
      <c r="CC103" s="866">
        <v>0</v>
      </c>
      <c r="CD103" s="873">
        <v>0</v>
      </c>
      <c r="CE103" s="865">
        <v>0</v>
      </c>
      <c r="CF103" s="865">
        <v>0</v>
      </c>
      <c r="CG103" s="865">
        <v>0</v>
      </c>
      <c r="CH103" s="865">
        <v>0</v>
      </c>
      <c r="CI103" s="865">
        <v>0</v>
      </c>
      <c r="CJ103" s="865">
        <v>0</v>
      </c>
      <c r="CK103" s="865">
        <v>0</v>
      </c>
      <c r="CL103" s="865">
        <v>0</v>
      </c>
      <c r="CM103" s="866">
        <v>0</v>
      </c>
      <c r="CN103" s="873">
        <v>0</v>
      </c>
      <c r="CO103" s="865">
        <v>0</v>
      </c>
      <c r="CP103" s="865">
        <v>0</v>
      </c>
      <c r="CQ103" s="865">
        <v>0</v>
      </c>
      <c r="CR103" s="865">
        <v>0</v>
      </c>
      <c r="CS103" s="865">
        <v>0</v>
      </c>
      <c r="CT103" s="865">
        <v>0</v>
      </c>
      <c r="CU103" s="865">
        <v>0</v>
      </c>
      <c r="CV103" s="865">
        <v>0</v>
      </c>
      <c r="CW103" s="866">
        <v>0</v>
      </c>
      <c r="CX103" s="873">
        <v>0</v>
      </c>
      <c r="CY103" s="865">
        <v>0</v>
      </c>
      <c r="CZ103" s="865">
        <v>0</v>
      </c>
      <c r="DA103" s="865">
        <v>0</v>
      </c>
      <c r="DB103" s="865">
        <v>0</v>
      </c>
      <c r="DC103" s="865">
        <v>0</v>
      </c>
      <c r="DD103" s="865">
        <v>0</v>
      </c>
      <c r="DE103" s="865">
        <v>0</v>
      </c>
      <c r="DF103" s="865">
        <v>0</v>
      </c>
      <c r="DG103" s="866">
        <v>0</v>
      </c>
      <c r="DH103" s="866">
        <v>0</v>
      </c>
    </row>
    <row r="104" spans="1:112" ht="15.75" outlineLevel="1">
      <c r="A104" s="138"/>
      <c r="B104" s="460"/>
      <c r="C104" s="846" t="s">
        <v>174</v>
      </c>
      <c r="D104" s="834">
        <v>0</v>
      </c>
      <c r="E104" s="835">
        <v>0</v>
      </c>
      <c r="F104" s="864">
        <v>0</v>
      </c>
      <c r="G104" s="865">
        <v>0</v>
      </c>
      <c r="H104" s="865">
        <v>0</v>
      </c>
      <c r="I104" s="865">
        <v>0</v>
      </c>
      <c r="J104" s="865">
        <v>0</v>
      </c>
      <c r="K104" s="866">
        <v>0</v>
      </c>
      <c r="L104" s="873">
        <v>0</v>
      </c>
      <c r="M104" s="865">
        <v>0</v>
      </c>
      <c r="N104" s="865">
        <v>0</v>
      </c>
      <c r="O104" s="865">
        <v>0</v>
      </c>
      <c r="P104" s="865">
        <v>0</v>
      </c>
      <c r="Q104" s="865">
        <v>0</v>
      </c>
      <c r="R104" s="865">
        <v>0</v>
      </c>
      <c r="S104" s="865">
        <v>0</v>
      </c>
      <c r="T104" s="865">
        <v>0</v>
      </c>
      <c r="U104" s="866">
        <v>0</v>
      </c>
      <c r="V104" s="873">
        <v>0</v>
      </c>
      <c r="W104" s="865">
        <v>0</v>
      </c>
      <c r="X104" s="865">
        <v>0</v>
      </c>
      <c r="Y104" s="865">
        <v>0</v>
      </c>
      <c r="Z104" s="865">
        <v>0</v>
      </c>
      <c r="AA104" s="865">
        <v>0</v>
      </c>
      <c r="AB104" s="865">
        <v>0</v>
      </c>
      <c r="AC104" s="865">
        <v>0</v>
      </c>
      <c r="AD104" s="865">
        <v>0</v>
      </c>
      <c r="AE104" s="866">
        <v>0</v>
      </c>
      <c r="AF104" s="873">
        <v>0</v>
      </c>
      <c r="AG104" s="865">
        <v>0</v>
      </c>
      <c r="AH104" s="865">
        <v>0</v>
      </c>
      <c r="AI104" s="865">
        <v>0</v>
      </c>
      <c r="AJ104" s="865">
        <v>0</v>
      </c>
      <c r="AK104" s="865">
        <v>0</v>
      </c>
      <c r="AL104" s="865">
        <v>0</v>
      </c>
      <c r="AM104" s="865">
        <v>0</v>
      </c>
      <c r="AN104" s="865">
        <v>0</v>
      </c>
      <c r="AO104" s="866">
        <v>0</v>
      </c>
      <c r="AP104" s="873">
        <v>0</v>
      </c>
      <c r="AQ104" s="865">
        <v>0</v>
      </c>
      <c r="AR104" s="865">
        <v>0</v>
      </c>
      <c r="AS104" s="865">
        <v>0</v>
      </c>
      <c r="AT104" s="865">
        <v>0</v>
      </c>
      <c r="AU104" s="865">
        <v>0</v>
      </c>
      <c r="AV104" s="865">
        <v>0</v>
      </c>
      <c r="AW104" s="865">
        <v>0</v>
      </c>
      <c r="AX104" s="865">
        <v>0</v>
      </c>
      <c r="AY104" s="866">
        <v>0</v>
      </c>
      <c r="AZ104" s="873">
        <v>0</v>
      </c>
      <c r="BA104" s="865">
        <v>0</v>
      </c>
      <c r="BB104" s="865">
        <v>0</v>
      </c>
      <c r="BC104" s="865">
        <v>0</v>
      </c>
      <c r="BD104" s="865">
        <v>0</v>
      </c>
      <c r="BE104" s="865">
        <v>0</v>
      </c>
      <c r="BF104" s="865">
        <v>0</v>
      </c>
      <c r="BG104" s="865">
        <v>0</v>
      </c>
      <c r="BH104" s="865">
        <v>0</v>
      </c>
      <c r="BI104" s="866">
        <v>0</v>
      </c>
      <c r="BJ104" s="873">
        <v>0</v>
      </c>
      <c r="BK104" s="865">
        <v>0</v>
      </c>
      <c r="BL104" s="865">
        <v>0</v>
      </c>
      <c r="BM104" s="865">
        <v>0</v>
      </c>
      <c r="BN104" s="865">
        <v>0</v>
      </c>
      <c r="BO104" s="865">
        <v>0</v>
      </c>
      <c r="BP104" s="865">
        <v>0</v>
      </c>
      <c r="BQ104" s="865">
        <v>0</v>
      </c>
      <c r="BR104" s="865">
        <v>0</v>
      </c>
      <c r="BS104" s="866">
        <v>0</v>
      </c>
      <c r="BT104" s="873">
        <v>0</v>
      </c>
      <c r="BU104" s="865">
        <v>0</v>
      </c>
      <c r="BV104" s="865">
        <v>0</v>
      </c>
      <c r="BW104" s="865">
        <v>0</v>
      </c>
      <c r="BX104" s="865">
        <v>0</v>
      </c>
      <c r="BY104" s="865">
        <v>0</v>
      </c>
      <c r="BZ104" s="865">
        <v>0</v>
      </c>
      <c r="CA104" s="865">
        <v>0</v>
      </c>
      <c r="CB104" s="865">
        <v>0</v>
      </c>
      <c r="CC104" s="866">
        <v>0</v>
      </c>
      <c r="CD104" s="873">
        <v>0</v>
      </c>
      <c r="CE104" s="865">
        <v>0</v>
      </c>
      <c r="CF104" s="865">
        <v>0</v>
      </c>
      <c r="CG104" s="865">
        <v>0</v>
      </c>
      <c r="CH104" s="865">
        <v>0</v>
      </c>
      <c r="CI104" s="865">
        <v>0</v>
      </c>
      <c r="CJ104" s="865">
        <v>0</v>
      </c>
      <c r="CK104" s="865">
        <v>0</v>
      </c>
      <c r="CL104" s="865">
        <v>0</v>
      </c>
      <c r="CM104" s="866">
        <v>0</v>
      </c>
      <c r="CN104" s="873">
        <v>0</v>
      </c>
      <c r="CO104" s="865">
        <v>0</v>
      </c>
      <c r="CP104" s="865">
        <v>0</v>
      </c>
      <c r="CQ104" s="865">
        <v>0</v>
      </c>
      <c r="CR104" s="865">
        <v>0</v>
      </c>
      <c r="CS104" s="865">
        <v>0</v>
      </c>
      <c r="CT104" s="865">
        <v>0</v>
      </c>
      <c r="CU104" s="865">
        <v>0</v>
      </c>
      <c r="CV104" s="865">
        <v>0</v>
      </c>
      <c r="CW104" s="866">
        <v>0</v>
      </c>
      <c r="CX104" s="873">
        <v>0</v>
      </c>
      <c r="CY104" s="865">
        <v>0</v>
      </c>
      <c r="CZ104" s="865">
        <v>0</v>
      </c>
      <c r="DA104" s="865">
        <v>0</v>
      </c>
      <c r="DB104" s="865">
        <v>0</v>
      </c>
      <c r="DC104" s="865">
        <v>0</v>
      </c>
      <c r="DD104" s="865">
        <v>0</v>
      </c>
      <c r="DE104" s="865">
        <v>0</v>
      </c>
      <c r="DF104" s="865">
        <v>0</v>
      </c>
      <c r="DG104" s="866">
        <v>0</v>
      </c>
      <c r="DH104" s="866">
        <v>0</v>
      </c>
    </row>
    <row r="105" spans="1:112" ht="15.75" outlineLevel="1">
      <c r="A105" s="138"/>
      <c r="B105" s="460"/>
      <c r="C105" s="846" t="s">
        <v>175</v>
      </c>
      <c r="D105" s="834">
        <v>0</v>
      </c>
      <c r="E105" s="835">
        <v>0</v>
      </c>
      <c r="F105" s="864">
        <v>0</v>
      </c>
      <c r="G105" s="865">
        <v>0</v>
      </c>
      <c r="H105" s="865">
        <v>0</v>
      </c>
      <c r="I105" s="865">
        <v>0</v>
      </c>
      <c r="J105" s="865">
        <v>0</v>
      </c>
      <c r="K105" s="866">
        <v>0</v>
      </c>
      <c r="L105" s="873">
        <v>0</v>
      </c>
      <c r="M105" s="865">
        <v>0</v>
      </c>
      <c r="N105" s="865">
        <v>0</v>
      </c>
      <c r="O105" s="865">
        <v>0</v>
      </c>
      <c r="P105" s="865">
        <v>0</v>
      </c>
      <c r="Q105" s="865">
        <v>0</v>
      </c>
      <c r="R105" s="865">
        <v>0</v>
      </c>
      <c r="S105" s="865">
        <v>0</v>
      </c>
      <c r="T105" s="865">
        <v>0</v>
      </c>
      <c r="U105" s="866">
        <v>0</v>
      </c>
      <c r="V105" s="873">
        <v>0</v>
      </c>
      <c r="W105" s="865">
        <v>0</v>
      </c>
      <c r="X105" s="865">
        <v>0</v>
      </c>
      <c r="Y105" s="865">
        <v>0</v>
      </c>
      <c r="Z105" s="865">
        <v>0</v>
      </c>
      <c r="AA105" s="865">
        <v>0</v>
      </c>
      <c r="AB105" s="865">
        <v>0</v>
      </c>
      <c r="AC105" s="865">
        <v>0</v>
      </c>
      <c r="AD105" s="865">
        <v>0</v>
      </c>
      <c r="AE105" s="866">
        <v>0</v>
      </c>
      <c r="AF105" s="873">
        <v>0</v>
      </c>
      <c r="AG105" s="865">
        <v>0</v>
      </c>
      <c r="AH105" s="865">
        <v>0</v>
      </c>
      <c r="AI105" s="865">
        <v>0</v>
      </c>
      <c r="AJ105" s="865">
        <v>0</v>
      </c>
      <c r="AK105" s="865">
        <v>0</v>
      </c>
      <c r="AL105" s="865">
        <v>0</v>
      </c>
      <c r="AM105" s="865">
        <v>0</v>
      </c>
      <c r="AN105" s="865">
        <v>0</v>
      </c>
      <c r="AO105" s="866">
        <v>0</v>
      </c>
      <c r="AP105" s="873">
        <v>0</v>
      </c>
      <c r="AQ105" s="865">
        <v>0</v>
      </c>
      <c r="AR105" s="865">
        <v>0</v>
      </c>
      <c r="AS105" s="865">
        <v>0</v>
      </c>
      <c r="AT105" s="865">
        <v>0</v>
      </c>
      <c r="AU105" s="865">
        <v>0</v>
      </c>
      <c r="AV105" s="865">
        <v>0</v>
      </c>
      <c r="AW105" s="865">
        <v>0</v>
      </c>
      <c r="AX105" s="865">
        <v>0</v>
      </c>
      <c r="AY105" s="866">
        <v>0</v>
      </c>
      <c r="AZ105" s="873">
        <v>0</v>
      </c>
      <c r="BA105" s="865">
        <v>0</v>
      </c>
      <c r="BB105" s="865">
        <v>0</v>
      </c>
      <c r="BC105" s="865">
        <v>0</v>
      </c>
      <c r="BD105" s="865">
        <v>0</v>
      </c>
      <c r="BE105" s="865">
        <v>0</v>
      </c>
      <c r="BF105" s="865">
        <v>0</v>
      </c>
      <c r="BG105" s="865">
        <v>0</v>
      </c>
      <c r="BH105" s="865">
        <v>0</v>
      </c>
      <c r="BI105" s="866">
        <v>0</v>
      </c>
      <c r="BJ105" s="873">
        <v>0</v>
      </c>
      <c r="BK105" s="865">
        <v>0</v>
      </c>
      <c r="BL105" s="865">
        <v>0</v>
      </c>
      <c r="BM105" s="865">
        <v>0</v>
      </c>
      <c r="BN105" s="865">
        <v>0</v>
      </c>
      <c r="BO105" s="865">
        <v>0</v>
      </c>
      <c r="BP105" s="865">
        <v>0</v>
      </c>
      <c r="BQ105" s="865">
        <v>0</v>
      </c>
      <c r="BR105" s="865">
        <v>0</v>
      </c>
      <c r="BS105" s="866">
        <v>0</v>
      </c>
      <c r="BT105" s="873">
        <v>0</v>
      </c>
      <c r="BU105" s="865">
        <v>0</v>
      </c>
      <c r="BV105" s="865">
        <v>0</v>
      </c>
      <c r="BW105" s="865">
        <v>0</v>
      </c>
      <c r="BX105" s="865">
        <v>0</v>
      </c>
      <c r="BY105" s="865">
        <v>0</v>
      </c>
      <c r="BZ105" s="865">
        <v>0</v>
      </c>
      <c r="CA105" s="865">
        <v>0</v>
      </c>
      <c r="CB105" s="865">
        <v>0</v>
      </c>
      <c r="CC105" s="866">
        <v>0</v>
      </c>
      <c r="CD105" s="873">
        <v>0</v>
      </c>
      <c r="CE105" s="865">
        <v>0</v>
      </c>
      <c r="CF105" s="865">
        <v>0</v>
      </c>
      <c r="CG105" s="865">
        <v>0</v>
      </c>
      <c r="CH105" s="865">
        <v>0</v>
      </c>
      <c r="CI105" s="865">
        <v>0</v>
      </c>
      <c r="CJ105" s="865">
        <v>0</v>
      </c>
      <c r="CK105" s="865">
        <v>0</v>
      </c>
      <c r="CL105" s="865">
        <v>0</v>
      </c>
      <c r="CM105" s="866">
        <v>0</v>
      </c>
      <c r="CN105" s="873">
        <v>0</v>
      </c>
      <c r="CO105" s="865">
        <v>0</v>
      </c>
      <c r="CP105" s="865">
        <v>0</v>
      </c>
      <c r="CQ105" s="865">
        <v>0</v>
      </c>
      <c r="CR105" s="865">
        <v>0</v>
      </c>
      <c r="CS105" s="865">
        <v>0</v>
      </c>
      <c r="CT105" s="865">
        <v>0</v>
      </c>
      <c r="CU105" s="865">
        <v>0</v>
      </c>
      <c r="CV105" s="865">
        <v>0</v>
      </c>
      <c r="CW105" s="866">
        <v>0</v>
      </c>
      <c r="CX105" s="873">
        <v>0</v>
      </c>
      <c r="CY105" s="865">
        <v>0</v>
      </c>
      <c r="CZ105" s="865">
        <v>0</v>
      </c>
      <c r="DA105" s="865">
        <v>0</v>
      </c>
      <c r="DB105" s="865">
        <v>0</v>
      </c>
      <c r="DC105" s="865">
        <v>0</v>
      </c>
      <c r="DD105" s="865">
        <v>0</v>
      </c>
      <c r="DE105" s="865">
        <v>0</v>
      </c>
      <c r="DF105" s="865">
        <v>0</v>
      </c>
      <c r="DG105" s="866">
        <v>0</v>
      </c>
      <c r="DH105" s="866">
        <v>0</v>
      </c>
    </row>
    <row r="106" spans="1:112" ht="16.5" outlineLevel="1" thickBot="1">
      <c r="A106" s="138"/>
      <c r="B106" s="460"/>
      <c r="C106" s="847" t="s">
        <v>99</v>
      </c>
      <c r="D106" s="836">
        <v>30.517820512820517</v>
      </c>
      <c r="E106" s="837">
        <v>19.61077636743633</v>
      </c>
      <c r="F106" s="868">
        <v>4</v>
      </c>
      <c r="G106" s="869">
        <v>9</v>
      </c>
      <c r="H106" s="869">
        <v>15</v>
      </c>
      <c r="I106" s="869">
        <v>6</v>
      </c>
      <c r="J106" s="869">
        <v>17</v>
      </c>
      <c r="K106" s="870">
        <v>9</v>
      </c>
      <c r="L106" s="874">
        <v>28</v>
      </c>
      <c r="M106" s="869">
        <v>2</v>
      </c>
      <c r="N106" s="869">
        <v>4</v>
      </c>
      <c r="O106" s="869">
        <v>1</v>
      </c>
      <c r="P106" s="869">
        <v>2</v>
      </c>
      <c r="Q106" s="869">
        <v>2</v>
      </c>
      <c r="R106" s="869">
        <v>6</v>
      </c>
      <c r="S106" s="869">
        <v>3</v>
      </c>
      <c r="T106" s="869">
        <v>1</v>
      </c>
      <c r="U106" s="870">
        <v>4</v>
      </c>
      <c r="V106" s="874">
        <v>3</v>
      </c>
      <c r="W106" s="869">
        <v>1</v>
      </c>
      <c r="X106" s="869">
        <v>1</v>
      </c>
      <c r="Y106" s="869">
        <v>0</v>
      </c>
      <c r="Z106" s="869">
        <v>5</v>
      </c>
      <c r="AA106" s="869">
        <v>1</v>
      </c>
      <c r="AB106" s="869">
        <v>3</v>
      </c>
      <c r="AC106" s="869">
        <v>3</v>
      </c>
      <c r="AD106" s="869">
        <v>2</v>
      </c>
      <c r="AE106" s="870">
        <v>1</v>
      </c>
      <c r="AF106" s="874">
        <v>2</v>
      </c>
      <c r="AG106" s="869">
        <v>2</v>
      </c>
      <c r="AH106" s="869">
        <v>0</v>
      </c>
      <c r="AI106" s="869">
        <v>0</v>
      </c>
      <c r="AJ106" s="869">
        <v>3</v>
      </c>
      <c r="AK106" s="869">
        <v>0</v>
      </c>
      <c r="AL106" s="869">
        <v>1</v>
      </c>
      <c r="AM106" s="869">
        <v>10</v>
      </c>
      <c r="AN106" s="869">
        <v>2</v>
      </c>
      <c r="AO106" s="870">
        <v>0</v>
      </c>
      <c r="AP106" s="874">
        <v>2</v>
      </c>
      <c r="AQ106" s="869">
        <v>0</v>
      </c>
      <c r="AR106" s="869">
        <v>0</v>
      </c>
      <c r="AS106" s="869">
        <v>0</v>
      </c>
      <c r="AT106" s="869">
        <v>2</v>
      </c>
      <c r="AU106" s="869">
        <v>0</v>
      </c>
      <c r="AV106" s="869">
        <v>0</v>
      </c>
      <c r="AW106" s="869">
        <v>2</v>
      </c>
      <c r="AX106" s="869">
        <v>2</v>
      </c>
      <c r="AY106" s="870">
        <v>5</v>
      </c>
      <c r="AZ106" s="874">
        <v>0</v>
      </c>
      <c r="BA106" s="869">
        <v>0</v>
      </c>
      <c r="BB106" s="869">
        <v>0</v>
      </c>
      <c r="BC106" s="869">
        <v>0</v>
      </c>
      <c r="BD106" s="869">
        <v>1</v>
      </c>
      <c r="BE106" s="869">
        <v>0</v>
      </c>
      <c r="BF106" s="869">
        <v>2</v>
      </c>
      <c r="BG106" s="869">
        <v>0</v>
      </c>
      <c r="BH106" s="869">
        <v>2</v>
      </c>
      <c r="BI106" s="870">
        <v>0</v>
      </c>
      <c r="BJ106" s="874">
        <v>1</v>
      </c>
      <c r="BK106" s="869">
        <v>1</v>
      </c>
      <c r="BL106" s="869">
        <v>1</v>
      </c>
      <c r="BM106" s="869">
        <v>1</v>
      </c>
      <c r="BN106" s="869">
        <v>0</v>
      </c>
      <c r="BO106" s="869">
        <v>0</v>
      </c>
      <c r="BP106" s="869">
        <v>0</v>
      </c>
      <c r="BQ106" s="869">
        <v>0</v>
      </c>
      <c r="BR106" s="869">
        <v>0</v>
      </c>
      <c r="BS106" s="870">
        <v>0</v>
      </c>
      <c r="BT106" s="874">
        <v>0</v>
      </c>
      <c r="BU106" s="869">
        <v>0</v>
      </c>
      <c r="BV106" s="869">
        <v>0</v>
      </c>
      <c r="BW106" s="869">
        <v>0</v>
      </c>
      <c r="BX106" s="869">
        <v>0</v>
      </c>
      <c r="BY106" s="869">
        <v>0</v>
      </c>
      <c r="BZ106" s="869">
        <v>0</v>
      </c>
      <c r="CA106" s="869">
        <v>0</v>
      </c>
      <c r="CB106" s="869">
        <v>0</v>
      </c>
      <c r="CC106" s="870">
        <v>0</v>
      </c>
      <c r="CD106" s="874">
        <v>0</v>
      </c>
      <c r="CE106" s="869">
        <v>0</v>
      </c>
      <c r="CF106" s="869">
        <v>0</v>
      </c>
      <c r="CG106" s="869">
        <v>0</v>
      </c>
      <c r="CH106" s="869">
        <v>0</v>
      </c>
      <c r="CI106" s="869">
        <v>0</v>
      </c>
      <c r="CJ106" s="869">
        <v>0</v>
      </c>
      <c r="CK106" s="869">
        <v>0</v>
      </c>
      <c r="CL106" s="869">
        <v>0</v>
      </c>
      <c r="CM106" s="870">
        <v>0</v>
      </c>
      <c r="CN106" s="874">
        <v>0</v>
      </c>
      <c r="CO106" s="869">
        <v>0</v>
      </c>
      <c r="CP106" s="869">
        <v>0</v>
      </c>
      <c r="CQ106" s="869">
        <v>0</v>
      </c>
      <c r="CR106" s="869">
        <v>0</v>
      </c>
      <c r="CS106" s="869">
        <v>0</v>
      </c>
      <c r="CT106" s="869">
        <v>0</v>
      </c>
      <c r="CU106" s="869">
        <v>0</v>
      </c>
      <c r="CV106" s="869">
        <v>0</v>
      </c>
      <c r="CW106" s="870">
        <v>0</v>
      </c>
      <c r="CX106" s="874">
        <v>0</v>
      </c>
      <c r="CY106" s="869">
        <v>0</v>
      </c>
      <c r="CZ106" s="869">
        <v>0</v>
      </c>
      <c r="DA106" s="869">
        <v>0</v>
      </c>
      <c r="DB106" s="869">
        <v>0</v>
      </c>
      <c r="DC106" s="869">
        <v>0</v>
      </c>
      <c r="DD106" s="869">
        <v>0</v>
      </c>
      <c r="DE106" s="869">
        <v>0</v>
      </c>
      <c r="DF106" s="869">
        <v>0</v>
      </c>
      <c r="DG106" s="870">
        <v>0</v>
      </c>
      <c r="DH106" s="870">
        <v>0</v>
      </c>
    </row>
    <row r="107" spans="1:112" ht="41.25" customHeight="1">
      <c r="A107" s="138"/>
      <c r="B107" s="458" t="s">
        <v>176</v>
      </c>
      <c r="C107" s="848" t="s">
        <v>177</v>
      </c>
      <c r="D107" s="838">
        <v>20.149999999999999</v>
      </c>
      <c r="E107" s="833">
        <v>16.489999999999998</v>
      </c>
      <c r="F107" s="860">
        <v>2311</v>
      </c>
      <c r="G107" s="861">
        <v>2734</v>
      </c>
      <c r="H107" s="861">
        <v>2545</v>
      </c>
      <c r="I107" s="861">
        <v>2681</v>
      </c>
      <c r="J107" s="861">
        <v>2836</v>
      </c>
      <c r="K107" s="862">
        <v>2900</v>
      </c>
      <c r="L107" s="872">
        <v>3625</v>
      </c>
      <c r="M107" s="861">
        <v>4178</v>
      </c>
      <c r="N107" s="861">
        <v>2599</v>
      </c>
      <c r="O107" s="861">
        <v>1389</v>
      </c>
      <c r="P107" s="861">
        <v>605</v>
      </c>
      <c r="Q107" s="861">
        <v>531</v>
      </c>
      <c r="R107" s="861">
        <v>389</v>
      </c>
      <c r="S107" s="861">
        <v>280</v>
      </c>
      <c r="T107" s="861">
        <v>335</v>
      </c>
      <c r="U107" s="862">
        <v>474</v>
      </c>
      <c r="V107" s="872">
        <v>525</v>
      </c>
      <c r="W107" s="861">
        <v>1509</v>
      </c>
      <c r="X107" s="861">
        <v>196</v>
      </c>
      <c r="Y107" s="861">
        <v>355</v>
      </c>
      <c r="Z107" s="861">
        <v>481</v>
      </c>
      <c r="AA107" s="861">
        <v>482</v>
      </c>
      <c r="AB107" s="861">
        <v>440</v>
      </c>
      <c r="AC107" s="861">
        <v>464</v>
      </c>
      <c r="AD107" s="861">
        <v>710</v>
      </c>
      <c r="AE107" s="862">
        <v>433</v>
      </c>
      <c r="AF107" s="872">
        <v>509</v>
      </c>
      <c r="AG107" s="861">
        <v>593</v>
      </c>
      <c r="AH107" s="861">
        <v>610</v>
      </c>
      <c r="AI107" s="861">
        <v>620</v>
      </c>
      <c r="AJ107" s="861">
        <v>441</v>
      </c>
      <c r="AK107" s="861">
        <v>291</v>
      </c>
      <c r="AL107" s="861">
        <v>312</v>
      </c>
      <c r="AM107" s="861">
        <v>201</v>
      </c>
      <c r="AN107" s="861">
        <v>277</v>
      </c>
      <c r="AO107" s="862">
        <v>289</v>
      </c>
      <c r="AP107" s="872">
        <v>326</v>
      </c>
      <c r="AQ107" s="861">
        <v>609</v>
      </c>
      <c r="AR107" s="861">
        <v>397</v>
      </c>
      <c r="AS107" s="861">
        <v>243</v>
      </c>
      <c r="AT107" s="861">
        <v>391</v>
      </c>
      <c r="AU107" s="861">
        <v>253</v>
      </c>
      <c r="AV107" s="861">
        <v>329</v>
      </c>
      <c r="AW107" s="861">
        <v>280</v>
      </c>
      <c r="AX107" s="861">
        <v>592</v>
      </c>
      <c r="AY107" s="862">
        <v>1086</v>
      </c>
      <c r="AZ107" s="872">
        <v>1098</v>
      </c>
      <c r="BA107" s="861">
        <v>1686</v>
      </c>
      <c r="BB107" s="861">
        <v>1833</v>
      </c>
      <c r="BC107" s="861">
        <v>1297</v>
      </c>
      <c r="BD107" s="861">
        <v>302</v>
      </c>
      <c r="BE107" s="861">
        <v>91</v>
      </c>
      <c r="BF107" s="861">
        <v>69</v>
      </c>
      <c r="BG107" s="861">
        <v>23</v>
      </c>
      <c r="BH107" s="861">
        <v>45</v>
      </c>
      <c r="BI107" s="862">
        <v>0</v>
      </c>
      <c r="BJ107" s="872">
        <v>2</v>
      </c>
      <c r="BK107" s="861">
        <v>0</v>
      </c>
      <c r="BL107" s="861">
        <v>5</v>
      </c>
      <c r="BM107" s="861">
        <v>1</v>
      </c>
      <c r="BN107" s="861">
        <v>0</v>
      </c>
      <c r="BO107" s="861">
        <v>0</v>
      </c>
      <c r="BP107" s="861">
        <v>0</v>
      </c>
      <c r="BQ107" s="861">
        <v>0</v>
      </c>
      <c r="BR107" s="861">
        <v>0</v>
      </c>
      <c r="BS107" s="862">
        <v>5</v>
      </c>
      <c r="BT107" s="872">
        <v>0</v>
      </c>
      <c r="BU107" s="861">
        <v>0</v>
      </c>
      <c r="BV107" s="861">
        <v>0</v>
      </c>
      <c r="BW107" s="861">
        <v>0</v>
      </c>
      <c r="BX107" s="861">
        <v>0</v>
      </c>
      <c r="BY107" s="861">
        <v>0</v>
      </c>
      <c r="BZ107" s="861">
        <v>0</v>
      </c>
      <c r="CA107" s="861">
        <v>0</v>
      </c>
      <c r="CB107" s="861">
        <v>0</v>
      </c>
      <c r="CC107" s="862">
        <v>0</v>
      </c>
      <c r="CD107" s="872">
        <v>0</v>
      </c>
      <c r="CE107" s="861">
        <v>2</v>
      </c>
      <c r="CF107" s="861">
        <v>0</v>
      </c>
      <c r="CG107" s="861">
        <v>0</v>
      </c>
      <c r="CH107" s="861">
        <v>0</v>
      </c>
      <c r="CI107" s="861">
        <v>0</v>
      </c>
      <c r="CJ107" s="861">
        <v>0</v>
      </c>
      <c r="CK107" s="861">
        <v>0</v>
      </c>
      <c r="CL107" s="861">
        <v>0</v>
      </c>
      <c r="CM107" s="862">
        <v>0</v>
      </c>
      <c r="CN107" s="872">
        <v>0</v>
      </c>
      <c r="CO107" s="861">
        <v>0</v>
      </c>
      <c r="CP107" s="861">
        <v>0</v>
      </c>
      <c r="CQ107" s="861">
        <v>0</v>
      </c>
      <c r="CR107" s="861">
        <v>0</v>
      </c>
      <c r="CS107" s="861">
        <v>0</v>
      </c>
      <c r="CT107" s="861">
        <v>0</v>
      </c>
      <c r="CU107" s="861">
        <v>0</v>
      </c>
      <c r="CV107" s="861">
        <v>0</v>
      </c>
      <c r="CW107" s="862">
        <v>0</v>
      </c>
      <c r="CX107" s="872">
        <v>0</v>
      </c>
      <c r="CY107" s="861">
        <v>0</v>
      </c>
      <c r="CZ107" s="861">
        <v>0</v>
      </c>
      <c r="DA107" s="861">
        <v>0</v>
      </c>
      <c r="DB107" s="861">
        <v>0</v>
      </c>
      <c r="DC107" s="861">
        <v>0</v>
      </c>
      <c r="DD107" s="861">
        <v>0</v>
      </c>
      <c r="DE107" s="861">
        <v>0</v>
      </c>
      <c r="DF107" s="861">
        <v>0</v>
      </c>
      <c r="DG107" s="862">
        <v>0</v>
      </c>
      <c r="DH107" s="862">
        <v>0</v>
      </c>
    </row>
    <row r="108" spans="1:112" ht="15" customHeight="1" outlineLevel="1">
      <c r="B108" s="460"/>
      <c r="C108" s="846" t="s">
        <v>178</v>
      </c>
      <c r="D108" s="839">
        <v>16.989999999999998</v>
      </c>
      <c r="E108" s="835">
        <v>15.91</v>
      </c>
      <c r="F108" s="864">
        <v>13861</v>
      </c>
      <c r="G108" s="865">
        <v>14586</v>
      </c>
      <c r="H108" s="865">
        <v>14736</v>
      </c>
      <c r="I108" s="865">
        <v>13553</v>
      </c>
      <c r="J108" s="865">
        <v>13147</v>
      </c>
      <c r="K108" s="866">
        <v>12486</v>
      </c>
      <c r="L108" s="873">
        <v>10716</v>
      </c>
      <c r="M108" s="865">
        <v>9402</v>
      </c>
      <c r="N108" s="865">
        <v>11209</v>
      </c>
      <c r="O108" s="865">
        <v>13725</v>
      </c>
      <c r="P108" s="865">
        <v>8104</v>
      </c>
      <c r="Q108" s="865">
        <v>9618</v>
      </c>
      <c r="R108" s="865">
        <v>9276</v>
      </c>
      <c r="S108" s="865">
        <v>1509</v>
      </c>
      <c r="T108" s="865">
        <v>1420</v>
      </c>
      <c r="U108" s="866">
        <v>1658</v>
      </c>
      <c r="V108" s="873">
        <v>2446</v>
      </c>
      <c r="W108" s="865">
        <v>5545</v>
      </c>
      <c r="X108" s="865">
        <v>920</v>
      </c>
      <c r="Y108" s="865">
        <v>1093</v>
      </c>
      <c r="Z108" s="865">
        <v>1850</v>
      </c>
      <c r="AA108" s="865">
        <v>1340</v>
      </c>
      <c r="AB108" s="865">
        <v>1268</v>
      </c>
      <c r="AC108" s="865">
        <v>1265</v>
      </c>
      <c r="AD108" s="865">
        <v>1321</v>
      </c>
      <c r="AE108" s="866">
        <v>1140</v>
      </c>
      <c r="AF108" s="873">
        <v>1004</v>
      </c>
      <c r="AG108" s="865">
        <v>833</v>
      </c>
      <c r="AH108" s="865">
        <v>755</v>
      </c>
      <c r="AI108" s="865">
        <v>916</v>
      </c>
      <c r="AJ108" s="865">
        <v>731</v>
      </c>
      <c r="AK108" s="865">
        <v>405</v>
      </c>
      <c r="AL108" s="865">
        <v>476</v>
      </c>
      <c r="AM108" s="865">
        <v>401</v>
      </c>
      <c r="AN108" s="865">
        <v>528</v>
      </c>
      <c r="AO108" s="866">
        <v>750</v>
      </c>
      <c r="AP108" s="873">
        <v>981</v>
      </c>
      <c r="AQ108" s="865">
        <v>1268</v>
      </c>
      <c r="AR108" s="865">
        <v>648</v>
      </c>
      <c r="AS108" s="865">
        <v>645</v>
      </c>
      <c r="AT108" s="865">
        <v>621</v>
      </c>
      <c r="AU108" s="865">
        <v>556</v>
      </c>
      <c r="AV108" s="865">
        <v>467</v>
      </c>
      <c r="AW108" s="865">
        <v>543</v>
      </c>
      <c r="AX108" s="865">
        <v>857</v>
      </c>
      <c r="AY108" s="866">
        <v>1039</v>
      </c>
      <c r="AZ108" s="873">
        <v>1273</v>
      </c>
      <c r="BA108" s="865">
        <v>2224</v>
      </c>
      <c r="BB108" s="865">
        <v>1131</v>
      </c>
      <c r="BC108" s="865">
        <v>1253</v>
      </c>
      <c r="BD108" s="865">
        <v>856</v>
      </c>
      <c r="BE108" s="865">
        <v>646</v>
      </c>
      <c r="BF108" s="865">
        <v>550</v>
      </c>
      <c r="BG108" s="865">
        <v>408</v>
      </c>
      <c r="BH108" s="865">
        <v>239</v>
      </c>
      <c r="BI108" s="866">
        <v>47</v>
      </c>
      <c r="BJ108" s="873">
        <v>16</v>
      </c>
      <c r="BK108" s="865">
        <v>13</v>
      </c>
      <c r="BL108" s="865">
        <v>13</v>
      </c>
      <c r="BM108" s="865">
        <v>2</v>
      </c>
      <c r="BN108" s="865">
        <v>1</v>
      </c>
      <c r="BO108" s="865">
        <v>0</v>
      </c>
      <c r="BP108" s="865">
        <v>2</v>
      </c>
      <c r="BQ108" s="865">
        <v>0</v>
      </c>
      <c r="BR108" s="865">
        <v>1</v>
      </c>
      <c r="BS108" s="866">
        <v>26</v>
      </c>
      <c r="BT108" s="873">
        <v>0</v>
      </c>
      <c r="BU108" s="865">
        <v>1</v>
      </c>
      <c r="BV108" s="865">
        <v>1</v>
      </c>
      <c r="BW108" s="865">
        <v>0</v>
      </c>
      <c r="BX108" s="865">
        <v>0</v>
      </c>
      <c r="BY108" s="865">
        <v>0</v>
      </c>
      <c r="BZ108" s="865">
        <v>0</v>
      </c>
      <c r="CA108" s="865">
        <v>0</v>
      </c>
      <c r="CB108" s="865">
        <v>0</v>
      </c>
      <c r="CC108" s="866">
        <v>0</v>
      </c>
      <c r="CD108" s="873">
        <v>0</v>
      </c>
      <c r="CE108" s="865">
        <v>4</v>
      </c>
      <c r="CF108" s="865">
        <v>0</v>
      </c>
      <c r="CG108" s="865">
        <v>1</v>
      </c>
      <c r="CH108" s="865">
        <v>0</v>
      </c>
      <c r="CI108" s="865">
        <v>0</v>
      </c>
      <c r="CJ108" s="865">
        <v>0</v>
      </c>
      <c r="CK108" s="865">
        <v>0</v>
      </c>
      <c r="CL108" s="865">
        <v>0</v>
      </c>
      <c r="CM108" s="866">
        <v>0</v>
      </c>
      <c r="CN108" s="873">
        <v>0</v>
      </c>
      <c r="CO108" s="865">
        <v>0</v>
      </c>
      <c r="CP108" s="865">
        <v>0</v>
      </c>
      <c r="CQ108" s="865">
        <v>0</v>
      </c>
      <c r="CR108" s="865">
        <v>0</v>
      </c>
      <c r="CS108" s="865">
        <v>0</v>
      </c>
      <c r="CT108" s="865">
        <v>0</v>
      </c>
      <c r="CU108" s="865">
        <v>0</v>
      </c>
      <c r="CV108" s="865">
        <v>0</v>
      </c>
      <c r="CW108" s="866">
        <v>0</v>
      </c>
      <c r="CX108" s="873">
        <v>0</v>
      </c>
      <c r="CY108" s="865">
        <v>0</v>
      </c>
      <c r="CZ108" s="865">
        <v>0</v>
      </c>
      <c r="DA108" s="865">
        <v>0</v>
      </c>
      <c r="DB108" s="865">
        <v>0</v>
      </c>
      <c r="DC108" s="865">
        <v>0</v>
      </c>
      <c r="DD108" s="865">
        <v>0</v>
      </c>
      <c r="DE108" s="865">
        <v>0</v>
      </c>
      <c r="DF108" s="865">
        <v>0</v>
      </c>
      <c r="DG108" s="866">
        <v>0</v>
      </c>
      <c r="DH108" s="866">
        <v>0</v>
      </c>
    </row>
    <row r="109" spans="1:112" ht="15" customHeight="1" outlineLevel="1">
      <c r="A109" s="149"/>
      <c r="B109" s="460"/>
      <c r="C109" s="846" t="s">
        <v>179</v>
      </c>
      <c r="D109" s="839">
        <v>31.2</v>
      </c>
      <c r="E109" s="835">
        <v>14.18</v>
      </c>
      <c r="F109" s="864">
        <v>232</v>
      </c>
      <c r="G109" s="865">
        <v>408</v>
      </c>
      <c r="H109" s="865">
        <v>497</v>
      </c>
      <c r="I109" s="865">
        <v>722</v>
      </c>
      <c r="J109" s="865">
        <v>1060</v>
      </c>
      <c r="K109" s="866">
        <v>977</v>
      </c>
      <c r="L109" s="873">
        <v>1269</v>
      </c>
      <c r="M109" s="865">
        <v>1767</v>
      </c>
      <c r="N109" s="865">
        <v>1366</v>
      </c>
      <c r="O109" s="865">
        <v>965</v>
      </c>
      <c r="P109" s="865">
        <v>1388</v>
      </c>
      <c r="Q109" s="865">
        <v>402</v>
      </c>
      <c r="R109" s="865">
        <v>284</v>
      </c>
      <c r="S109" s="865">
        <v>227</v>
      </c>
      <c r="T109" s="865">
        <v>224</v>
      </c>
      <c r="U109" s="866">
        <v>317</v>
      </c>
      <c r="V109" s="873">
        <v>329</v>
      </c>
      <c r="W109" s="865">
        <v>2103</v>
      </c>
      <c r="X109" s="865">
        <v>297</v>
      </c>
      <c r="Y109" s="865">
        <v>462</v>
      </c>
      <c r="Z109" s="865">
        <v>612</v>
      </c>
      <c r="AA109" s="865">
        <v>547</v>
      </c>
      <c r="AB109" s="865">
        <v>564</v>
      </c>
      <c r="AC109" s="865">
        <v>594</v>
      </c>
      <c r="AD109" s="865">
        <v>1319</v>
      </c>
      <c r="AE109" s="866">
        <v>533</v>
      </c>
      <c r="AF109" s="873">
        <v>595</v>
      </c>
      <c r="AG109" s="865">
        <v>915</v>
      </c>
      <c r="AH109" s="865">
        <v>773</v>
      </c>
      <c r="AI109" s="865">
        <v>852</v>
      </c>
      <c r="AJ109" s="865">
        <v>664</v>
      </c>
      <c r="AK109" s="865">
        <v>450</v>
      </c>
      <c r="AL109" s="865">
        <v>499</v>
      </c>
      <c r="AM109" s="865">
        <v>424</v>
      </c>
      <c r="AN109" s="865">
        <v>543</v>
      </c>
      <c r="AO109" s="866">
        <v>596</v>
      </c>
      <c r="AP109" s="873">
        <v>766</v>
      </c>
      <c r="AQ109" s="865">
        <v>1323</v>
      </c>
      <c r="AR109" s="865">
        <v>1011</v>
      </c>
      <c r="AS109" s="865">
        <v>560</v>
      </c>
      <c r="AT109" s="865">
        <v>1071</v>
      </c>
      <c r="AU109" s="865">
        <v>825</v>
      </c>
      <c r="AV109" s="865">
        <v>771</v>
      </c>
      <c r="AW109" s="865">
        <v>667</v>
      </c>
      <c r="AX109" s="865">
        <v>1153</v>
      </c>
      <c r="AY109" s="866">
        <v>1911</v>
      </c>
      <c r="AZ109" s="873">
        <v>2175</v>
      </c>
      <c r="BA109" s="865">
        <v>2776</v>
      </c>
      <c r="BB109" s="865">
        <v>2818</v>
      </c>
      <c r="BC109" s="865">
        <v>2407</v>
      </c>
      <c r="BD109" s="865">
        <v>798</v>
      </c>
      <c r="BE109" s="865">
        <v>332</v>
      </c>
      <c r="BF109" s="865">
        <v>226</v>
      </c>
      <c r="BG109" s="865">
        <v>80</v>
      </c>
      <c r="BH109" s="865">
        <v>97</v>
      </c>
      <c r="BI109" s="866">
        <v>4</v>
      </c>
      <c r="BJ109" s="873">
        <v>5</v>
      </c>
      <c r="BK109" s="865">
        <v>0</v>
      </c>
      <c r="BL109" s="865">
        <v>12</v>
      </c>
      <c r="BM109" s="865">
        <v>1</v>
      </c>
      <c r="BN109" s="865">
        <v>1</v>
      </c>
      <c r="BO109" s="865">
        <v>0</v>
      </c>
      <c r="BP109" s="865">
        <v>0</v>
      </c>
      <c r="BQ109" s="865">
        <v>0</v>
      </c>
      <c r="BR109" s="865">
        <v>0</v>
      </c>
      <c r="BS109" s="866">
        <v>9</v>
      </c>
      <c r="BT109" s="873">
        <v>0</v>
      </c>
      <c r="BU109" s="865">
        <v>0</v>
      </c>
      <c r="BV109" s="865">
        <v>0</v>
      </c>
      <c r="BW109" s="865">
        <v>1</v>
      </c>
      <c r="BX109" s="865">
        <v>0</v>
      </c>
      <c r="BY109" s="865">
        <v>0</v>
      </c>
      <c r="BZ109" s="865">
        <v>0</v>
      </c>
      <c r="CA109" s="865">
        <v>0</v>
      </c>
      <c r="CB109" s="865">
        <v>0</v>
      </c>
      <c r="CC109" s="866">
        <v>0</v>
      </c>
      <c r="CD109" s="873">
        <v>0</v>
      </c>
      <c r="CE109" s="865">
        <v>2</v>
      </c>
      <c r="CF109" s="865">
        <v>0</v>
      </c>
      <c r="CG109" s="865">
        <v>0</v>
      </c>
      <c r="CH109" s="865">
        <v>0</v>
      </c>
      <c r="CI109" s="865">
        <v>0</v>
      </c>
      <c r="CJ109" s="865">
        <v>1</v>
      </c>
      <c r="CK109" s="865">
        <v>0</v>
      </c>
      <c r="CL109" s="865">
        <v>0</v>
      </c>
      <c r="CM109" s="866">
        <v>0</v>
      </c>
      <c r="CN109" s="873">
        <v>0</v>
      </c>
      <c r="CO109" s="865">
        <v>0</v>
      </c>
      <c r="CP109" s="865">
        <v>0</v>
      </c>
      <c r="CQ109" s="865">
        <v>0</v>
      </c>
      <c r="CR109" s="865">
        <v>0</v>
      </c>
      <c r="CS109" s="865">
        <v>0</v>
      </c>
      <c r="CT109" s="865">
        <v>0</v>
      </c>
      <c r="CU109" s="865">
        <v>0</v>
      </c>
      <c r="CV109" s="865">
        <v>0</v>
      </c>
      <c r="CW109" s="866">
        <v>0</v>
      </c>
      <c r="CX109" s="873">
        <v>0</v>
      </c>
      <c r="CY109" s="865">
        <v>0</v>
      </c>
      <c r="CZ109" s="865">
        <v>0</v>
      </c>
      <c r="DA109" s="865">
        <v>0</v>
      </c>
      <c r="DB109" s="865">
        <v>0</v>
      </c>
      <c r="DC109" s="865">
        <v>0</v>
      </c>
      <c r="DD109" s="865">
        <v>0</v>
      </c>
      <c r="DE109" s="865">
        <v>0</v>
      </c>
      <c r="DF109" s="865">
        <v>0</v>
      </c>
      <c r="DG109" s="866">
        <v>0</v>
      </c>
      <c r="DH109" s="866">
        <v>0</v>
      </c>
    </row>
    <row r="110" spans="1:112" ht="15" customHeight="1" outlineLevel="1">
      <c r="A110" s="149"/>
      <c r="B110" s="460"/>
      <c r="C110" s="846" t="s">
        <v>180</v>
      </c>
      <c r="D110" s="839">
        <v>26.97</v>
      </c>
      <c r="E110" s="835">
        <v>16.059999999999999</v>
      </c>
      <c r="F110" s="864">
        <v>1420</v>
      </c>
      <c r="G110" s="865">
        <v>2024</v>
      </c>
      <c r="H110" s="865">
        <v>3079</v>
      </c>
      <c r="I110" s="865">
        <v>3861</v>
      </c>
      <c r="J110" s="865">
        <v>5272</v>
      </c>
      <c r="K110" s="866">
        <v>5698</v>
      </c>
      <c r="L110" s="873">
        <v>5989</v>
      </c>
      <c r="M110" s="865">
        <v>8113</v>
      </c>
      <c r="N110" s="865">
        <v>8091</v>
      </c>
      <c r="O110" s="865">
        <v>8023</v>
      </c>
      <c r="P110" s="865">
        <v>5788</v>
      </c>
      <c r="Q110" s="865">
        <v>6422</v>
      </c>
      <c r="R110" s="865">
        <v>7697</v>
      </c>
      <c r="S110" s="865">
        <v>1202</v>
      </c>
      <c r="T110" s="865">
        <v>1051</v>
      </c>
      <c r="U110" s="866">
        <v>1412</v>
      </c>
      <c r="V110" s="873">
        <v>1909</v>
      </c>
      <c r="W110" s="865">
        <v>11209</v>
      </c>
      <c r="X110" s="865">
        <v>1715</v>
      </c>
      <c r="Y110" s="865">
        <v>2437</v>
      </c>
      <c r="Z110" s="865">
        <v>3441</v>
      </c>
      <c r="AA110" s="865">
        <v>2578</v>
      </c>
      <c r="AB110" s="865">
        <v>2519</v>
      </c>
      <c r="AC110" s="865">
        <v>2625</v>
      </c>
      <c r="AD110" s="865">
        <v>4684</v>
      </c>
      <c r="AE110" s="866">
        <v>2314</v>
      </c>
      <c r="AF110" s="873">
        <v>2439</v>
      </c>
      <c r="AG110" s="865">
        <v>1869</v>
      </c>
      <c r="AH110" s="865">
        <v>1722</v>
      </c>
      <c r="AI110" s="865">
        <v>2272</v>
      </c>
      <c r="AJ110" s="865">
        <v>2422</v>
      </c>
      <c r="AK110" s="865">
        <v>1443</v>
      </c>
      <c r="AL110" s="865">
        <v>1168</v>
      </c>
      <c r="AM110" s="865">
        <v>1370</v>
      </c>
      <c r="AN110" s="865">
        <v>1701</v>
      </c>
      <c r="AO110" s="866">
        <v>2173</v>
      </c>
      <c r="AP110" s="873">
        <v>3320</v>
      </c>
      <c r="AQ110" s="865">
        <v>4121</v>
      </c>
      <c r="AR110" s="865">
        <v>2278</v>
      </c>
      <c r="AS110" s="865">
        <v>2099</v>
      </c>
      <c r="AT110" s="865">
        <v>2333</v>
      </c>
      <c r="AU110" s="865">
        <v>2564</v>
      </c>
      <c r="AV110" s="865">
        <v>1584</v>
      </c>
      <c r="AW110" s="865">
        <v>1796</v>
      </c>
      <c r="AX110" s="865">
        <v>2462</v>
      </c>
      <c r="AY110" s="866">
        <v>2716</v>
      </c>
      <c r="AZ110" s="873">
        <v>3151</v>
      </c>
      <c r="BA110" s="865">
        <v>5847</v>
      </c>
      <c r="BB110" s="865">
        <v>3290</v>
      </c>
      <c r="BC110" s="865">
        <v>3891</v>
      </c>
      <c r="BD110" s="865">
        <v>3040</v>
      </c>
      <c r="BE110" s="865">
        <v>2487</v>
      </c>
      <c r="BF110" s="865">
        <v>3462</v>
      </c>
      <c r="BG110" s="865">
        <v>1467</v>
      </c>
      <c r="BH110" s="865">
        <v>935</v>
      </c>
      <c r="BI110" s="866">
        <v>130</v>
      </c>
      <c r="BJ110" s="873">
        <v>53</v>
      </c>
      <c r="BK110" s="865">
        <v>30</v>
      </c>
      <c r="BL110" s="865">
        <v>21</v>
      </c>
      <c r="BM110" s="865">
        <v>3</v>
      </c>
      <c r="BN110" s="865">
        <v>5</v>
      </c>
      <c r="BO110" s="865">
        <v>1</v>
      </c>
      <c r="BP110" s="865">
        <v>4</v>
      </c>
      <c r="BQ110" s="865">
        <v>1</v>
      </c>
      <c r="BR110" s="865">
        <v>2</v>
      </c>
      <c r="BS110" s="866">
        <v>80</v>
      </c>
      <c r="BT110" s="873">
        <v>3</v>
      </c>
      <c r="BU110" s="865">
        <v>3</v>
      </c>
      <c r="BV110" s="865">
        <v>2</v>
      </c>
      <c r="BW110" s="865">
        <v>2</v>
      </c>
      <c r="BX110" s="865">
        <v>1</v>
      </c>
      <c r="BY110" s="865">
        <v>1</v>
      </c>
      <c r="BZ110" s="865">
        <v>2</v>
      </c>
      <c r="CA110" s="865">
        <v>1</v>
      </c>
      <c r="CB110" s="865">
        <v>0</v>
      </c>
      <c r="CC110" s="866">
        <v>1</v>
      </c>
      <c r="CD110" s="873">
        <v>1</v>
      </c>
      <c r="CE110" s="865">
        <v>9</v>
      </c>
      <c r="CF110" s="865">
        <v>0</v>
      </c>
      <c r="CG110" s="865">
        <v>2</v>
      </c>
      <c r="CH110" s="865">
        <v>1</v>
      </c>
      <c r="CI110" s="865">
        <v>0</v>
      </c>
      <c r="CJ110" s="865">
        <v>0</v>
      </c>
      <c r="CK110" s="865">
        <v>1</v>
      </c>
      <c r="CL110" s="865">
        <v>0</v>
      </c>
      <c r="CM110" s="866">
        <v>0</v>
      </c>
      <c r="CN110" s="873">
        <v>0</v>
      </c>
      <c r="CO110" s="865">
        <v>0</v>
      </c>
      <c r="CP110" s="865">
        <v>1</v>
      </c>
      <c r="CQ110" s="865">
        <v>0</v>
      </c>
      <c r="CR110" s="865">
        <v>0</v>
      </c>
      <c r="CS110" s="865">
        <v>0</v>
      </c>
      <c r="CT110" s="865">
        <v>0</v>
      </c>
      <c r="CU110" s="865">
        <v>0</v>
      </c>
      <c r="CV110" s="865">
        <v>0</v>
      </c>
      <c r="CW110" s="866">
        <v>0</v>
      </c>
      <c r="CX110" s="873">
        <v>0</v>
      </c>
      <c r="CY110" s="865">
        <v>0</v>
      </c>
      <c r="CZ110" s="865">
        <v>0</v>
      </c>
      <c r="DA110" s="865">
        <v>0</v>
      </c>
      <c r="DB110" s="865">
        <v>0</v>
      </c>
      <c r="DC110" s="865">
        <v>0</v>
      </c>
      <c r="DD110" s="865">
        <v>0</v>
      </c>
      <c r="DE110" s="865">
        <v>1</v>
      </c>
      <c r="DF110" s="865">
        <v>0</v>
      </c>
      <c r="DG110" s="866">
        <v>0</v>
      </c>
      <c r="DH110" s="866">
        <v>0</v>
      </c>
    </row>
    <row r="111" spans="1:112" ht="15" customHeight="1" outlineLevel="1">
      <c r="A111" s="138"/>
      <c r="B111" s="460"/>
      <c r="C111" s="846" t="s">
        <v>181</v>
      </c>
      <c r="D111" s="839">
        <v>2.2690000000000001</v>
      </c>
      <c r="E111" s="835">
        <v>0.69069999999999998</v>
      </c>
      <c r="F111" s="864">
        <v>20374</v>
      </c>
      <c r="G111" s="865">
        <v>18098</v>
      </c>
      <c r="H111" s="865">
        <v>8348</v>
      </c>
      <c r="I111" s="865">
        <v>1493</v>
      </c>
      <c r="J111" s="865">
        <v>640</v>
      </c>
      <c r="K111" s="866">
        <v>489</v>
      </c>
      <c r="L111" s="873">
        <v>324</v>
      </c>
      <c r="M111" s="865">
        <v>140</v>
      </c>
      <c r="N111" s="865">
        <v>66</v>
      </c>
      <c r="O111" s="865">
        <v>30</v>
      </c>
      <c r="P111" s="865">
        <v>25</v>
      </c>
      <c r="Q111" s="865">
        <v>28</v>
      </c>
      <c r="R111" s="865">
        <v>14</v>
      </c>
      <c r="S111" s="865">
        <v>13</v>
      </c>
      <c r="T111" s="865">
        <v>18</v>
      </c>
      <c r="U111" s="866">
        <v>20</v>
      </c>
      <c r="V111" s="873">
        <v>31</v>
      </c>
      <c r="W111" s="865">
        <v>163</v>
      </c>
      <c r="X111" s="865">
        <v>9</v>
      </c>
      <c r="Y111" s="865">
        <v>14</v>
      </c>
      <c r="Z111" s="865">
        <v>15</v>
      </c>
      <c r="AA111" s="865">
        <v>11</v>
      </c>
      <c r="AB111" s="865">
        <v>17</v>
      </c>
      <c r="AC111" s="865">
        <v>8</v>
      </c>
      <c r="AD111" s="865">
        <v>21</v>
      </c>
      <c r="AE111" s="866">
        <v>7</v>
      </c>
      <c r="AF111" s="873">
        <v>26</v>
      </c>
      <c r="AG111" s="865">
        <v>15</v>
      </c>
      <c r="AH111" s="865">
        <v>9</v>
      </c>
      <c r="AI111" s="865">
        <v>14</v>
      </c>
      <c r="AJ111" s="865">
        <v>19</v>
      </c>
      <c r="AK111" s="865">
        <v>13</v>
      </c>
      <c r="AL111" s="865">
        <v>6</v>
      </c>
      <c r="AM111" s="865">
        <v>7</v>
      </c>
      <c r="AN111" s="865">
        <v>8</v>
      </c>
      <c r="AO111" s="866">
        <v>9</v>
      </c>
      <c r="AP111" s="873">
        <v>13</v>
      </c>
      <c r="AQ111" s="865">
        <v>34</v>
      </c>
      <c r="AR111" s="865">
        <v>10</v>
      </c>
      <c r="AS111" s="865">
        <v>9</v>
      </c>
      <c r="AT111" s="865">
        <v>9</v>
      </c>
      <c r="AU111" s="865">
        <v>6</v>
      </c>
      <c r="AV111" s="865">
        <v>14</v>
      </c>
      <c r="AW111" s="865">
        <v>9</v>
      </c>
      <c r="AX111" s="865">
        <v>25</v>
      </c>
      <c r="AY111" s="866">
        <v>42</v>
      </c>
      <c r="AZ111" s="873">
        <v>55</v>
      </c>
      <c r="BA111" s="865">
        <v>88</v>
      </c>
      <c r="BB111" s="865">
        <v>131</v>
      </c>
      <c r="BC111" s="865">
        <v>82</v>
      </c>
      <c r="BD111" s="865">
        <v>20</v>
      </c>
      <c r="BE111" s="865">
        <v>7</v>
      </c>
      <c r="BF111" s="865">
        <v>3</v>
      </c>
      <c r="BG111" s="865">
        <v>0</v>
      </c>
      <c r="BH111" s="865">
        <v>0</v>
      </c>
      <c r="BI111" s="866">
        <v>0</v>
      </c>
      <c r="BJ111" s="873">
        <v>0</v>
      </c>
      <c r="BK111" s="865">
        <v>0</v>
      </c>
      <c r="BL111" s="865">
        <v>0</v>
      </c>
      <c r="BM111" s="865">
        <v>0</v>
      </c>
      <c r="BN111" s="865">
        <v>0</v>
      </c>
      <c r="BO111" s="865">
        <v>0</v>
      </c>
      <c r="BP111" s="865">
        <v>0</v>
      </c>
      <c r="BQ111" s="865">
        <v>0</v>
      </c>
      <c r="BR111" s="865">
        <v>0</v>
      </c>
      <c r="BS111" s="866">
        <v>1</v>
      </c>
      <c r="BT111" s="873">
        <v>0</v>
      </c>
      <c r="BU111" s="865">
        <v>0</v>
      </c>
      <c r="BV111" s="865">
        <v>0</v>
      </c>
      <c r="BW111" s="865">
        <v>0</v>
      </c>
      <c r="BX111" s="865">
        <v>0</v>
      </c>
      <c r="BY111" s="865">
        <v>0</v>
      </c>
      <c r="BZ111" s="865">
        <v>0</v>
      </c>
      <c r="CA111" s="865">
        <v>0</v>
      </c>
      <c r="CB111" s="865">
        <v>0</v>
      </c>
      <c r="CC111" s="866">
        <v>0</v>
      </c>
      <c r="CD111" s="873">
        <v>0</v>
      </c>
      <c r="CE111" s="865">
        <v>0</v>
      </c>
      <c r="CF111" s="865">
        <v>0</v>
      </c>
      <c r="CG111" s="865">
        <v>0</v>
      </c>
      <c r="CH111" s="865">
        <v>0</v>
      </c>
      <c r="CI111" s="865">
        <v>0</v>
      </c>
      <c r="CJ111" s="865">
        <v>0</v>
      </c>
      <c r="CK111" s="865">
        <v>0</v>
      </c>
      <c r="CL111" s="865">
        <v>0</v>
      </c>
      <c r="CM111" s="866">
        <v>0</v>
      </c>
      <c r="CN111" s="873">
        <v>0</v>
      </c>
      <c r="CO111" s="865">
        <v>0</v>
      </c>
      <c r="CP111" s="865">
        <v>0</v>
      </c>
      <c r="CQ111" s="865">
        <v>0</v>
      </c>
      <c r="CR111" s="865">
        <v>0</v>
      </c>
      <c r="CS111" s="865">
        <v>0</v>
      </c>
      <c r="CT111" s="865">
        <v>0</v>
      </c>
      <c r="CU111" s="865">
        <v>0</v>
      </c>
      <c r="CV111" s="865">
        <v>0</v>
      </c>
      <c r="CW111" s="866">
        <v>0</v>
      </c>
      <c r="CX111" s="873">
        <v>0</v>
      </c>
      <c r="CY111" s="865">
        <v>0</v>
      </c>
      <c r="CZ111" s="865">
        <v>0</v>
      </c>
      <c r="DA111" s="865">
        <v>0</v>
      </c>
      <c r="DB111" s="865">
        <v>0</v>
      </c>
      <c r="DC111" s="865">
        <v>0</v>
      </c>
      <c r="DD111" s="865">
        <v>0</v>
      </c>
      <c r="DE111" s="865">
        <v>0</v>
      </c>
      <c r="DF111" s="865">
        <v>0</v>
      </c>
      <c r="DG111" s="866">
        <v>0</v>
      </c>
      <c r="DH111" s="866">
        <v>0</v>
      </c>
    </row>
    <row r="112" spans="1:112" ht="15" customHeight="1" outlineLevel="1">
      <c r="A112" s="138"/>
      <c r="B112" s="460"/>
      <c r="C112" s="846" t="s">
        <v>182</v>
      </c>
      <c r="D112" s="839">
        <v>2.0910000000000002</v>
      </c>
      <c r="E112" s="835">
        <v>0.79210000000000003</v>
      </c>
      <c r="F112" s="864">
        <v>74798</v>
      </c>
      <c r="G112" s="865">
        <v>74914</v>
      </c>
      <c r="H112" s="865">
        <v>44252</v>
      </c>
      <c r="I112" s="865">
        <v>6806</v>
      </c>
      <c r="J112" s="865">
        <v>3821</v>
      </c>
      <c r="K112" s="866">
        <v>1452</v>
      </c>
      <c r="L112" s="873">
        <v>872</v>
      </c>
      <c r="M112" s="865">
        <v>222</v>
      </c>
      <c r="N112" s="865">
        <v>200</v>
      </c>
      <c r="O112" s="865">
        <v>173</v>
      </c>
      <c r="P112" s="865">
        <v>132</v>
      </c>
      <c r="Q112" s="865">
        <v>96</v>
      </c>
      <c r="R112" s="865">
        <v>123</v>
      </c>
      <c r="S112" s="865">
        <v>47</v>
      </c>
      <c r="T112" s="865">
        <v>53</v>
      </c>
      <c r="U112" s="866">
        <v>47</v>
      </c>
      <c r="V112" s="873">
        <v>70</v>
      </c>
      <c r="W112" s="865">
        <v>180</v>
      </c>
      <c r="X112" s="865">
        <v>16</v>
      </c>
      <c r="Y112" s="865">
        <v>30</v>
      </c>
      <c r="Z112" s="865">
        <v>41</v>
      </c>
      <c r="AA112" s="865">
        <v>16</v>
      </c>
      <c r="AB112" s="865">
        <v>32</v>
      </c>
      <c r="AC112" s="865">
        <v>27</v>
      </c>
      <c r="AD112" s="865">
        <v>14</v>
      </c>
      <c r="AE112" s="866">
        <v>20</v>
      </c>
      <c r="AF112" s="873">
        <v>18</v>
      </c>
      <c r="AG112" s="865">
        <v>21</v>
      </c>
      <c r="AH112" s="865">
        <v>13</v>
      </c>
      <c r="AI112" s="865">
        <v>28</v>
      </c>
      <c r="AJ112" s="865">
        <v>16</v>
      </c>
      <c r="AK112" s="865">
        <v>12</v>
      </c>
      <c r="AL112" s="865">
        <v>41</v>
      </c>
      <c r="AM112" s="865">
        <v>10</v>
      </c>
      <c r="AN112" s="865">
        <v>12</v>
      </c>
      <c r="AO112" s="866">
        <v>30</v>
      </c>
      <c r="AP112" s="873">
        <v>26</v>
      </c>
      <c r="AQ112" s="865">
        <v>40</v>
      </c>
      <c r="AR112" s="865">
        <v>26</v>
      </c>
      <c r="AS112" s="865">
        <v>37</v>
      </c>
      <c r="AT112" s="865">
        <v>20</v>
      </c>
      <c r="AU112" s="865">
        <v>36</v>
      </c>
      <c r="AV112" s="865">
        <v>23</v>
      </c>
      <c r="AW112" s="865">
        <v>20</v>
      </c>
      <c r="AX112" s="865">
        <v>41</v>
      </c>
      <c r="AY112" s="866">
        <v>32</v>
      </c>
      <c r="AZ112" s="873">
        <v>56</v>
      </c>
      <c r="BA112" s="865">
        <v>60</v>
      </c>
      <c r="BB112" s="865">
        <v>51</v>
      </c>
      <c r="BC112" s="865">
        <v>38</v>
      </c>
      <c r="BD112" s="865">
        <v>20</v>
      </c>
      <c r="BE112" s="865">
        <v>31</v>
      </c>
      <c r="BF112" s="865">
        <v>9</v>
      </c>
      <c r="BG112" s="865">
        <v>10</v>
      </c>
      <c r="BH112" s="865">
        <v>5</v>
      </c>
      <c r="BI112" s="866">
        <v>0</v>
      </c>
      <c r="BJ112" s="873">
        <v>0</v>
      </c>
      <c r="BK112" s="865">
        <v>0</v>
      </c>
      <c r="BL112" s="865">
        <v>0</v>
      </c>
      <c r="BM112" s="865">
        <v>0</v>
      </c>
      <c r="BN112" s="865">
        <v>0</v>
      </c>
      <c r="BO112" s="865">
        <v>0</v>
      </c>
      <c r="BP112" s="865">
        <v>0</v>
      </c>
      <c r="BQ112" s="865">
        <v>0</v>
      </c>
      <c r="BR112" s="865">
        <v>0</v>
      </c>
      <c r="BS112" s="866">
        <v>0</v>
      </c>
      <c r="BT112" s="873">
        <v>0</v>
      </c>
      <c r="BU112" s="865">
        <v>0</v>
      </c>
      <c r="BV112" s="865">
        <v>0</v>
      </c>
      <c r="BW112" s="865">
        <v>0</v>
      </c>
      <c r="BX112" s="865">
        <v>0</v>
      </c>
      <c r="BY112" s="865">
        <v>0</v>
      </c>
      <c r="BZ112" s="865">
        <v>0</v>
      </c>
      <c r="CA112" s="865">
        <v>0</v>
      </c>
      <c r="CB112" s="865">
        <v>0</v>
      </c>
      <c r="CC112" s="866">
        <v>0</v>
      </c>
      <c r="CD112" s="873">
        <v>0</v>
      </c>
      <c r="CE112" s="865">
        <v>0</v>
      </c>
      <c r="CF112" s="865">
        <v>0</v>
      </c>
      <c r="CG112" s="865">
        <v>0</v>
      </c>
      <c r="CH112" s="865">
        <v>0</v>
      </c>
      <c r="CI112" s="865">
        <v>0</v>
      </c>
      <c r="CJ112" s="865">
        <v>0</v>
      </c>
      <c r="CK112" s="865">
        <v>0</v>
      </c>
      <c r="CL112" s="865">
        <v>0</v>
      </c>
      <c r="CM112" s="866">
        <v>0</v>
      </c>
      <c r="CN112" s="873">
        <v>0</v>
      </c>
      <c r="CO112" s="865">
        <v>0</v>
      </c>
      <c r="CP112" s="865">
        <v>0</v>
      </c>
      <c r="CQ112" s="865">
        <v>0</v>
      </c>
      <c r="CR112" s="865">
        <v>0</v>
      </c>
      <c r="CS112" s="865">
        <v>0</v>
      </c>
      <c r="CT112" s="865">
        <v>0</v>
      </c>
      <c r="CU112" s="865">
        <v>0</v>
      </c>
      <c r="CV112" s="865">
        <v>0</v>
      </c>
      <c r="CW112" s="866">
        <v>0</v>
      </c>
      <c r="CX112" s="873">
        <v>0</v>
      </c>
      <c r="CY112" s="865">
        <v>0</v>
      </c>
      <c r="CZ112" s="865">
        <v>0</v>
      </c>
      <c r="DA112" s="865">
        <v>0</v>
      </c>
      <c r="DB112" s="865">
        <v>0</v>
      </c>
      <c r="DC112" s="865">
        <v>0</v>
      </c>
      <c r="DD112" s="865">
        <v>0</v>
      </c>
      <c r="DE112" s="865">
        <v>0</v>
      </c>
      <c r="DF112" s="865">
        <v>0</v>
      </c>
      <c r="DG112" s="866">
        <v>0</v>
      </c>
      <c r="DH112" s="866">
        <v>0</v>
      </c>
    </row>
    <row r="113" spans="1:112" ht="15" customHeight="1" outlineLevel="1">
      <c r="A113" s="138"/>
      <c r="B113" s="460"/>
      <c r="C113" s="846" t="s">
        <v>183</v>
      </c>
      <c r="D113" s="839">
        <v>40.450359760271098</v>
      </c>
      <c r="E113" s="835">
        <v>16.211523110988601</v>
      </c>
      <c r="F113" s="864">
        <v>365</v>
      </c>
      <c r="G113" s="865">
        <v>479</v>
      </c>
      <c r="H113" s="865">
        <v>509</v>
      </c>
      <c r="I113" s="865">
        <v>343.5</v>
      </c>
      <c r="J113" s="865">
        <v>316.5</v>
      </c>
      <c r="K113" s="866">
        <v>342.5</v>
      </c>
      <c r="L113" s="873">
        <v>412</v>
      </c>
      <c r="M113" s="865">
        <v>366.5</v>
      </c>
      <c r="N113" s="865">
        <v>261.5</v>
      </c>
      <c r="O113" s="865">
        <v>245</v>
      </c>
      <c r="P113" s="865">
        <v>241</v>
      </c>
      <c r="Q113" s="865">
        <v>172</v>
      </c>
      <c r="R113" s="865">
        <v>112.5</v>
      </c>
      <c r="S113" s="865">
        <v>127.5</v>
      </c>
      <c r="T113" s="865">
        <v>134.5</v>
      </c>
      <c r="U113" s="866">
        <v>88.5</v>
      </c>
      <c r="V113" s="873">
        <v>82</v>
      </c>
      <c r="W113" s="865">
        <v>69</v>
      </c>
      <c r="X113" s="865">
        <v>137.5</v>
      </c>
      <c r="Y113" s="865">
        <v>105.5</v>
      </c>
      <c r="Z113" s="865">
        <v>161</v>
      </c>
      <c r="AA113" s="865">
        <v>95</v>
      </c>
      <c r="AB113" s="865">
        <v>110.5</v>
      </c>
      <c r="AC113" s="865">
        <v>110.5</v>
      </c>
      <c r="AD113" s="865">
        <v>55.5</v>
      </c>
      <c r="AE113" s="866">
        <v>145.5</v>
      </c>
      <c r="AF113" s="873">
        <v>175</v>
      </c>
      <c r="AG113" s="865">
        <v>104.5</v>
      </c>
      <c r="AH113" s="865">
        <v>258</v>
      </c>
      <c r="AI113" s="865">
        <v>194.5</v>
      </c>
      <c r="AJ113" s="865">
        <v>315</v>
      </c>
      <c r="AK113" s="865">
        <v>164</v>
      </c>
      <c r="AL113" s="865">
        <v>77</v>
      </c>
      <c r="AM113" s="865">
        <v>187</v>
      </c>
      <c r="AN113" s="865">
        <v>256</v>
      </c>
      <c r="AO113" s="866">
        <v>352.5</v>
      </c>
      <c r="AP113" s="873">
        <v>263.5</v>
      </c>
      <c r="AQ113" s="865">
        <v>204.5</v>
      </c>
      <c r="AR113" s="865">
        <v>208.5</v>
      </c>
      <c r="AS113" s="865">
        <v>303</v>
      </c>
      <c r="AT113" s="865">
        <v>189.5</v>
      </c>
      <c r="AU113" s="865">
        <v>110</v>
      </c>
      <c r="AV113" s="865">
        <v>186.5</v>
      </c>
      <c r="AW113" s="865">
        <v>218.5</v>
      </c>
      <c r="AX113" s="865">
        <v>256</v>
      </c>
      <c r="AY113" s="866">
        <v>474.5</v>
      </c>
      <c r="AZ113" s="873">
        <v>273.5</v>
      </c>
      <c r="BA113" s="865">
        <v>214.5</v>
      </c>
      <c r="BB113" s="865">
        <v>602.5</v>
      </c>
      <c r="BC113" s="865">
        <v>589</v>
      </c>
      <c r="BD113" s="865">
        <v>495</v>
      </c>
      <c r="BE113" s="865">
        <v>448.5</v>
      </c>
      <c r="BF113" s="865">
        <v>490.5</v>
      </c>
      <c r="BG113" s="865">
        <v>722</v>
      </c>
      <c r="BH113" s="865">
        <v>401</v>
      </c>
      <c r="BI113" s="866">
        <v>641</v>
      </c>
      <c r="BJ113" s="873">
        <v>381.5</v>
      </c>
      <c r="BK113" s="865">
        <v>269</v>
      </c>
      <c r="BL113" s="865">
        <v>432</v>
      </c>
      <c r="BM113" s="865">
        <v>104.5</v>
      </c>
      <c r="BN113" s="865">
        <v>39.5</v>
      </c>
      <c r="BO113" s="865">
        <v>403</v>
      </c>
      <c r="BP113" s="865">
        <v>103</v>
      </c>
      <c r="BQ113" s="865">
        <v>141.5</v>
      </c>
      <c r="BR113" s="865">
        <v>38.5</v>
      </c>
      <c r="BS113" s="866">
        <v>38</v>
      </c>
      <c r="BT113" s="873">
        <v>59.5</v>
      </c>
      <c r="BU113" s="865">
        <v>14</v>
      </c>
      <c r="BV113" s="865">
        <v>42</v>
      </c>
      <c r="BW113" s="865">
        <v>63</v>
      </c>
      <c r="BX113" s="865">
        <v>0</v>
      </c>
      <c r="BY113" s="865">
        <v>0</v>
      </c>
      <c r="BZ113" s="865">
        <v>0</v>
      </c>
      <c r="CA113" s="865">
        <v>9</v>
      </c>
      <c r="CB113" s="865">
        <v>0</v>
      </c>
      <c r="CC113" s="866">
        <v>0</v>
      </c>
      <c r="CD113" s="873">
        <v>0</v>
      </c>
      <c r="CE113" s="865">
        <v>0</v>
      </c>
      <c r="CF113" s="865">
        <v>0</v>
      </c>
      <c r="CG113" s="865">
        <v>0</v>
      </c>
      <c r="CH113" s="865">
        <v>0</v>
      </c>
      <c r="CI113" s="865">
        <v>0</v>
      </c>
      <c r="CJ113" s="865">
        <v>0</v>
      </c>
      <c r="CK113" s="865">
        <v>0</v>
      </c>
      <c r="CL113" s="865">
        <v>0</v>
      </c>
      <c r="CM113" s="866">
        <v>14</v>
      </c>
      <c r="CN113" s="873">
        <v>0</v>
      </c>
      <c r="CO113" s="865">
        <v>0</v>
      </c>
      <c r="CP113" s="865">
        <v>0</v>
      </c>
      <c r="CQ113" s="865">
        <v>0</v>
      </c>
      <c r="CR113" s="865">
        <v>0</v>
      </c>
      <c r="CS113" s="865">
        <v>0</v>
      </c>
      <c r="CT113" s="865">
        <v>0</v>
      </c>
      <c r="CU113" s="865">
        <v>0</v>
      </c>
      <c r="CV113" s="865">
        <v>0</v>
      </c>
      <c r="CW113" s="866">
        <v>0</v>
      </c>
      <c r="CX113" s="873">
        <v>0</v>
      </c>
      <c r="CY113" s="865">
        <v>0</v>
      </c>
      <c r="CZ113" s="865">
        <v>0</v>
      </c>
      <c r="DA113" s="865">
        <v>0</v>
      </c>
      <c r="DB113" s="865">
        <v>0</v>
      </c>
      <c r="DC113" s="865">
        <v>0</v>
      </c>
      <c r="DD113" s="865">
        <v>0</v>
      </c>
      <c r="DE113" s="865">
        <v>0</v>
      </c>
      <c r="DF113" s="865">
        <v>0</v>
      </c>
      <c r="DG113" s="866">
        <v>0</v>
      </c>
      <c r="DH113" s="866">
        <v>0</v>
      </c>
    </row>
    <row r="114" spans="1:112" ht="15" customHeight="1" outlineLevel="1">
      <c r="A114" s="138"/>
      <c r="B114" s="460"/>
      <c r="C114" s="846" t="s">
        <v>184</v>
      </c>
      <c r="D114" s="839">
        <v>32.173395749288574</v>
      </c>
      <c r="E114" s="835">
        <v>15.538250893167456</v>
      </c>
      <c r="F114" s="864">
        <v>839</v>
      </c>
      <c r="G114" s="865">
        <v>1315</v>
      </c>
      <c r="H114" s="865">
        <v>1602</v>
      </c>
      <c r="I114" s="865">
        <v>1705.5</v>
      </c>
      <c r="J114" s="865">
        <v>2015.5</v>
      </c>
      <c r="K114" s="866">
        <v>1395.5</v>
      </c>
      <c r="L114" s="873">
        <v>1304</v>
      </c>
      <c r="M114" s="865">
        <v>1376.5</v>
      </c>
      <c r="N114" s="865">
        <v>1124.5</v>
      </c>
      <c r="O114" s="865">
        <v>886</v>
      </c>
      <c r="P114" s="865">
        <v>1077</v>
      </c>
      <c r="Q114" s="865">
        <v>1294</v>
      </c>
      <c r="R114" s="865">
        <v>1140.5</v>
      </c>
      <c r="S114" s="865">
        <v>794.5</v>
      </c>
      <c r="T114" s="865">
        <v>617.5</v>
      </c>
      <c r="U114" s="866">
        <v>589.5</v>
      </c>
      <c r="V114" s="873">
        <v>816</v>
      </c>
      <c r="W114" s="865">
        <v>370</v>
      </c>
      <c r="X114" s="865">
        <v>595.5</v>
      </c>
      <c r="Y114" s="865">
        <v>234.5</v>
      </c>
      <c r="Z114" s="865">
        <v>385</v>
      </c>
      <c r="AA114" s="865">
        <v>432</v>
      </c>
      <c r="AB114" s="865">
        <v>350.5</v>
      </c>
      <c r="AC114" s="865">
        <v>334.5</v>
      </c>
      <c r="AD114" s="865">
        <v>278.5</v>
      </c>
      <c r="AE114" s="866">
        <v>342.5</v>
      </c>
      <c r="AF114" s="873">
        <v>350</v>
      </c>
      <c r="AG114" s="865">
        <v>266.5</v>
      </c>
      <c r="AH114" s="865">
        <v>397</v>
      </c>
      <c r="AI114" s="865">
        <v>278.5</v>
      </c>
      <c r="AJ114" s="865">
        <v>382</v>
      </c>
      <c r="AK114" s="865">
        <v>221</v>
      </c>
      <c r="AL114" s="865">
        <v>399</v>
      </c>
      <c r="AM114" s="865">
        <v>626</v>
      </c>
      <c r="AN114" s="865">
        <v>572</v>
      </c>
      <c r="AO114" s="866">
        <v>918.5</v>
      </c>
      <c r="AP114" s="873">
        <v>878.5</v>
      </c>
      <c r="AQ114" s="865">
        <v>598.5</v>
      </c>
      <c r="AR114" s="865">
        <v>455.5</v>
      </c>
      <c r="AS114" s="865">
        <v>751</v>
      </c>
      <c r="AT114" s="865">
        <v>652.5</v>
      </c>
      <c r="AU114" s="865">
        <v>268</v>
      </c>
      <c r="AV114" s="865">
        <v>375.5</v>
      </c>
      <c r="AW114" s="865">
        <v>210.5</v>
      </c>
      <c r="AX114" s="865">
        <v>508</v>
      </c>
      <c r="AY114" s="866">
        <v>356.5</v>
      </c>
      <c r="AZ114" s="873">
        <v>585.5</v>
      </c>
      <c r="BA114" s="865">
        <v>381.5</v>
      </c>
      <c r="BB114" s="865">
        <v>725.5</v>
      </c>
      <c r="BC114" s="865">
        <v>914</v>
      </c>
      <c r="BD114" s="865">
        <v>1051</v>
      </c>
      <c r="BE114" s="865">
        <v>854.5</v>
      </c>
      <c r="BF114" s="865">
        <v>813.5</v>
      </c>
      <c r="BG114" s="865">
        <v>1023</v>
      </c>
      <c r="BH114" s="865">
        <v>502</v>
      </c>
      <c r="BI114" s="866">
        <v>991</v>
      </c>
      <c r="BJ114" s="873">
        <v>611.5</v>
      </c>
      <c r="BK114" s="865">
        <v>441</v>
      </c>
      <c r="BL114" s="865">
        <v>779</v>
      </c>
      <c r="BM114" s="865">
        <v>272.5</v>
      </c>
      <c r="BN114" s="865">
        <v>257.5</v>
      </c>
      <c r="BO114" s="865">
        <v>689</v>
      </c>
      <c r="BP114" s="865">
        <v>47</v>
      </c>
      <c r="BQ114" s="865">
        <v>266.5</v>
      </c>
      <c r="BR114" s="865">
        <v>253.5</v>
      </c>
      <c r="BS114" s="866">
        <v>126</v>
      </c>
      <c r="BT114" s="873">
        <v>55.5</v>
      </c>
      <c r="BU114" s="865">
        <v>55</v>
      </c>
      <c r="BV114" s="865">
        <v>138</v>
      </c>
      <c r="BW114" s="865">
        <v>34</v>
      </c>
      <c r="BX114" s="865">
        <v>0</v>
      </c>
      <c r="BY114" s="865">
        <v>0</v>
      </c>
      <c r="BZ114" s="865">
        <v>0</v>
      </c>
      <c r="CA114" s="865">
        <v>38</v>
      </c>
      <c r="CB114" s="865">
        <v>0</v>
      </c>
      <c r="CC114" s="866">
        <v>0</v>
      </c>
      <c r="CD114" s="873">
        <v>0</v>
      </c>
      <c r="CE114" s="865">
        <v>0</v>
      </c>
      <c r="CF114" s="865">
        <v>0</v>
      </c>
      <c r="CG114" s="865">
        <v>0</v>
      </c>
      <c r="CH114" s="865">
        <v>0</v>
      </c>
      <c r="CI114" s="865">
        <v>0</v>
      </c>
      <c r="CJ114" s="865">
        <v>0</v>
      </c>
      <c r="CK114" s="865">
        <v>0</v>
      </c>
      <c r="CL114" s="865">
        <v>0</v>
      </c>
      <c r="CM114" s="866">
        <v>5</v>
      </c>
      <c r="CN114" s="873">
        <v>0</v>
      </c>
      <c r="CO114" s="865">
        <v>0</v>
      </c>
      <c r="CP114" s="865">
        <v>0</v>
      </c>
      <c r="CQ114" s="865">
        <v>0</v>
      </c>
      <c r="CR114" s="865">
        <v>0</v>
      </c>
      <c r="CS114" s="865">
        <v>0</v>
      </c>
      <c r="CT114" s="865">
        <v>0</v>
      </c>
      <c r="CU114" s="865">
        <v>0</v>
      </c>
      <c r="CV114" s="865">
        <v>0</v>
      </c>
      <c r="CW114" s="866">
        <v>0</v>
      </c>
      <c r="CX114" s="873">
        <v>0</v>
      </c>
      <c r="CY114" s="865">
        <v>0</v>
      </c>
      <c r="CZ114" s="865">
        <v>0</v>
      </c>
      <c r="DA114" s="865">
        <v>0</v>
      </c>
      <c r="DB114" s="865">
        <v>0</v>
      </c>
      <c r="DC114" s="865">
        <v>0</v>
      </c>
      <c r="DD114" s="865">
        <v>0</v>
      </c>
      <c r="DE114" s="865">
        <v>0</v>
      </c>
      <c r="DF114" s="865">
        <v>0</v>
      </c>
      <c r="DG114" s="866">
        <v>0</v>
      </c>
      <c r="DH114" s="866">
        <v>0</v>
      </c>
    </row>
    <row r="115" spans="1:112" ht="15" customHeight="1" outlineLevel="1" thickBot="1">
      <c r="A115" s="138"/>
      <c r="B115" s="462"/>
      <c r="C115" s="847" t="s">
        <v>99</v>
      </c>
      <c r="D115" s="840">
        <v>0</v>
      </c>
      <c r="E115" s="837">
        <v>0</v>
      </c>
      <c r="F115" s="868">
        <v>0</v>
      </c>
      <c r="G115" s="869">
        <v>0</v>
      </c>
      <c r="H115" s="869">
        <v>0</v>
      </c>
      <c r="I115" s="869">
        <v>0</v>
      </c>
      <c r="J115" s="869">
        <v>0</v>
      </c>
      <c r="K115" s="870">
        <v>0</v>
      </c>
      <c r="L115" s="874">
        <v>0</v>
      </c>
      <c r="M115" s="869">
        <v>0</v>
      </c>
      <c r="N115" s="869">
        <v>0</v>
      </c>
      <c r="O115" s="869">
        <v>0</v>
      </c>
      <c r="P115" s="869">
        <v>0</v>
      </c>
      <c r="Q115" s="869">
        <v>0</v>
      </c>
      <c r="R115" s="869">
        <v>0</v>
      </c>
      <c r="S115" s="869">
        <v>0</v>
      </c>
      <c r="T115" s="869">
        <v>0</v>
      </c>
      <c r="U115" s="870">
        <v>0</v>
      </c>
      <c r="V115" s="874">
        <v>0</v>
      </c>
      <c r="W115" s="869">
        <v>0</v>
      </c>
      <c r="X115" s="869">
        <v>0</v>
      </c>
      <c r="Y115" s="869">
        <v>0</v>
      </c>
      <c r="Z115" s="869">
        <v>0</v>
      </c>
      <c r="AA115" s="869">
        <v>0</v>
      </c>
      <c r="AB115" s="869">
        <v>0</v>
      </c>
      <c r="AC115" s="869">
        <v>0</v>
      </c>
      <c r="AD115" s="869">
        <v>0</v>
      </c>
      <c r="AE115" s="870">
        <v>0</v>
      </c>
      <c r="AF115" s="874">
        <v>0</v>
      </c>
      <c r="AG115" s="869">
        <v>0</v>
      </c>
      <c r="AH115" s="869">
        <v>0</v>
      </c>
      <c r="AI115" s="869">
        <v>0</v>
      </c>
      <c r="AJ115" s="869">
        <v>0</v>
      </c>
      <c r="AK115" s="869">
        <v>0</v>
      </c>
      <c r="AL115" s="869">
        <v>0</v>
      </c>
      <c r="AM115" s="869">
        <v>0</v>
      </c>
      <c r="AN115" s="869">
        <v>0</v>
      </c>
      <c r="AO115" s="870">
        <v>0</v>
      </c>
      <c r="AP115" s="874">
        <v>0</v>
      </c>
      <c r="AQ115" s="869">
        <v>0</v>
      </c>
      <c r="AR115" s="869">
        <v>0</v>
      </c>
      <c r="AS115" s="869">
        <v>0</v>
      </c>
      <c r="AT115" s="869">
        <v>0</v>
      </c>
      <c r="AU115" s="869">
        <v>0</v>
      </c>
      <c r="AV115" s="869">
        <v>0</v>
      </c>
      <c r="AW115" s="869">
        <v>0</v>
      </c>
      <c r="AX115" s="869">
        <v>0</v>
      </c>
      <c r="AY115" s="870">
        <v>0</v>
      </c>
      <c r="AZ115" s="874">
        <v>0</v>
      </c>
      <c r="BA115" s="869">
        <v>0</v>
      </c>
      <c r="BB115" s="869">
        <v>0</v>
      </c>
      <c r="BC115" s="869">
        <v>0</v>
      </c>
      <c r="BD115" s="869">
        <v>0</v>
      </c>
      <c r="BE115" s="869">
        <v>0</v>
      </c>
      <c r="BF115" s="869">
        <v>0</v>
      </c>
      <c r="BG115" s="869">
        <v>0</v>
      </c>
      <c r="BH115" s="869">
        <v>0</v>
      </c>
      <c r="BI115" s="870">
        <v>0</v>
      </c>
      <c r="BJ115" s="874">
        <v>0</v>
      </c>
      <c r="BK115" s="869">
        <v>0</v>
      </c>
      <c r="BL115" s="869">
        <v>0</v>
      </c>
      <c r="BM115" s="869">
        <v>0</v>
      </c>
      <c r="BN115" s="869">
        <v>0</v>
      </c>
      <c r="BO115" s="869">
        <v>0</v>
      </c>
      <c r="BP115" s="869">
        <v>0</v>
      </c>
      <c r="BQ115" s="869">
        <v>0</v>
      </c>
      <c r="BR115" s="869">
        <v>0</v>
      </c>
      <c r="BS115" s="870">
        <v>0</v>
      </c>
      <c r="BT115" s="874">
        <v>0</v>
      </c>
      <c r="BU115" s="869">
        <v>0</v>
      </c>
      <c r="BV115" s="869">
        <v>0</v>
      </c>
      <c r="BW115" s="869">
        <v>0</v>
      </c>
      <c r="BX115" s="869">
        <v>0</v>
      </c>
      <c r="BY115" s="869">
        <v>0</v>
      </c>
      <c r="BZ115" s="869">
        <v>0</v>
      </c>
      <c r="CA115" s="869">
        <v>0</v>
      </c>
      <c r="CB115" s="869">
        <v>0</v>
      </c>
      <c r="CC115" s="870">
        <v>0</v>
      </c>
      <c r="CD115" s="874">
        <v>0</v>
      </c>
      <c r="CE115" s="869">
        <v>0</v>
      </c>
      <c r="CF115" s="869">
        <v>0</v>
      </c>
      <c r="CG115" s="869">
        <v>0</v>
      </c>
      <c r="CH115" s="869">
        <v>0</v>
      </c>
      <c r="CI115" s="869">
        <v>0</v>
      </c>
      <c r="CJ115" s="869">
        <v>0</v>
      </c>
      <c r="CK115" s="869">
        <v>0</v>
      </c>
      <c r="CL115" s="869">
        <v>0</v>
      </c>
      <c r="CM115" s="870">
        <v>0</v>
      </c>
      <c r="CN115" s="874">
        <v>0</v>
      </c>
      <c r="CO115" s="869">
        <v>0</v>
      </c>
      <c r="CP115" s="869">
        <v>0</v>
      </c>
      <c r="CQ115" s="869">
        <v>0</v>
      </c>
      <c r="CR115" s="869">
        <v>0</v>
      </c>
      <c r="CS115" s="869">
        <v>0</v>
      </c>
      <c r="CT115" s="869">
        <v>0</v>
      </c>
      <c r="CU115" s="869">
        <v>0</v>
      </c>
      <c r="CV115" s="869">
        <v>0</v>
      </c>
      <c r="CW115" s="870">
        <v>0</v>
      </c>
      <c r="CX115" s="874">
        <v>0</v>
      </c>
      <c r="CY115" s="869">
        <v>0</v>
      </c>
      <c r="CZ115" s="869">
        <v>0</v>
      </c>
      <c r="DA115" s="869">
        <v>0</v>
      </c>
      <c r="DB115" s="869">
        <v>0</v>
      </c>
      <c r="DC115" s="869">
        <v>0</v>
      </c>
      <c r="DD115" s="869">
        <v>0</v>
      </c>
      <c r="DE115" s="869">
        <v>0</v>
      </c>
      <c r="DF115" s="869">
        <v>0</v>
      </c>
      <c r="DG115" s="870">
        <v>0</v>
      </c>
      <c r="DH115" s="870">
        <v>0</v>
      </c>
    </row>
    <row r="116" spans="1:112" ht="56.25" customHeight="1">
      <c r="A116" s="138"/>
      <c r="B116" s="458" t="s">
        <v>185</v>
      </c>
      <c r="C116" s="848" t="s">
        <v>186</v>
      </c>
      <c r="D116" s="832">
        <v>47.706869509662994</v>
      </c>
      <c r="E116" s="833">
        <v>15.327567728692342</v>
      </c>
      <c r="F116" s="860">
        <v>1614.0816326530612</v>
      </c>
      <c r="G116" s="861">
        <v>1402.0816326530612</v>
      </c>
      <c r="H116" s="861">
        <v>1001.0816326530612</v>
      </c>
      <c r="I116" s="861">
        <v>1904.0816326530612</v>
      </c>
      <c r="J116" s="861">
        <v>1332.0816326530612</v>
      </c>
      <c r="K116" s="862">
        <v>1885.0816326530612</v>
      </c>
      <c r="L116" s="872">
        <v>3763.0816326530612</v>
      </c>
      <c r="M116" s="861">
        <v>722.08163265306121</v>
      </c>
      <c r="N116" s="861">
        <v>994.08163265306121</v>
      </c>
      <c r="O116" s="861">
        <v>897.08163265306121</v>
      </c>
      <c r="P116" s="861">
        <v>1361.0816326530612</v>
      </c>
      <c r="Q116" s="861">
        <v>939.08163265306121</v>
      </c>
      <c r="R116" s="861">
        <v>1100.0816326530612</v>
      </c>
      <c r="S116" s="861">
        <v>503.08163265306121</v>
      </c>
      <c r="T116" s="861">
        <v>1655.0816326530612</v>
      </c>
      <c r="U116" s="862">
        <v>1201.0816326530612</v>
      </c>
      <c r="V116" s="872">
        <v>839.08163265306121</v>
      </c>
      <c r="W116" s="861">
        <v>901.08163265306121</v>
      </c>
      <c r="X116" s="861">
        <v>932.08163265306121</v>
      </c>
      <c r="Y116" s="861">
        <v>402.08163265306121</v>
      </c>
      <c r="Z116" s="861">
        <v>971.08163265306121</v>
      </c>
      <c r="AA116" s="861">
        <v>559.08163265306121</v>
      </c>
      <c r="AB116" s="861">
        <v>847.08163265306121</v>
      </c>
      <c r="AC116" s="861">
        <v>415.08163265306121</v>
      </c>
      <c r="AD116" s="861">
        <v>553.08163265306121</v>
      </c>
      <c r="AE116" s="862">
        <v>556.08163265306121</v>
      </c>
      <c r="AF116" s="872">
        <v>669.08163265306121</v>
      </c>
      <c r="AG116" s="861">
        <v>454.08163265306121</v>
      </c>
      <c r="AH116" s="861">
        <v>529.08163265306121</v>
      </c>
      <c r="AI116" s="861">
        <v>686.08163265306121</v>
      </c>
      <c r="AJ116" s="861">
        <v>293.08163265306121</v>
      </c>
      <c r="AK116" s="861">
        <v>619.08163265306121</v>
      </c>
      <c r="AL116" s="861">
        <v>273.08163265306121</v>
      </c>
      <c r="AM116" s="861">
        <v>1298.0816326530612</v>
      </c>
      <c r="AN116" s="861">
        <v>862.08163265306121</v>
      </c>
      <c r="AO116" s="862">
        <v>338.08163265306121</v>
      </c>
      <c r="AP116" s="872">
        <v>906.08163265306121</v>
      </c>
      <c r="AQ116" s="861">
        <v>1012.0816326530612</v>
      </c>
      <c r="AR116" s="861">
        <v>1624.0816326530612</v>
      </c>
      <c r="AS116" s="861">
        <v>1232.0816326530612</v>
      </c>
      <c r="AT116" s="861">
        <v>1963.0816326530612</v>
      </c>
      <c r="AU116" s="861">
        <v>1203.0816326530612</v>
      </c>
      <c r="AV116" s="861">
        <v>643.08163265306121</v>
      </c>
      <c r="AW116" s="861">
        <v>1929.0816326530612</v>
      </c>
      <c r="AX116" s="861">
        <v>1411.0816326530612</v>
      </c>
      <c r="AY116" s="862">
        <v>1134.0816326530612</v>
      </c>
      <c r="AZ116" s="872">
        <v>2023.0816326530612</v>
      </c>
      <c r="BA116" s="861">
        <v>1974.0816326530612</v>
      </c>
      <c r="BB116" s="861">
        <v>661.08163265306121</v>
      </c>
      <c r="BC116" s="861">
        <v>1655.0816326530612</v>
      </c>
      <c r="BD116" s="861">
        <v>1550.0816326530612</v>
      </c>
      <c r="BE116" s="861">
        <v>1102.0816326530612</v>
      </c>
      <c r="BF116" s="861">
        <v>2529.0816326530612</v>
      </c>
      <c r="BG116" s="861">
        <v>1073.0816326530612</v>
      </c>
      <c r="BH116" s="861">
        <v>874.08163265306121</v>
      </c>
      <c r="BI116" s="862">
        <v>764.08163265306121</v>
      </c>
      <c r="BJ116" s="872">
        <v>999.08163265306121</v>
      </c>
      <c r="BK116" s="861">
        <v>939.08163265306121</v>
      </c>
      <c r="BL116" s="861">
        <v>1340.0816326530612</v>
      </c>
      <c r="BM116" s="861">
        <v>665.08163265306121</v>
      </c>
      <c r="BN116" s="861">
        <v>287.08163265306121</v>
      </c>
      <c r="BO116" s="861">
        <v>901.08163265306121</v>
      </c>
      <c r="BP116" s="861">
        <v>377.08163265306121</v>
      </c>
      <c r="BQ116" s="861">
        <v>227.08163265306123</v>
      </c>
      <c r="BR116" s="861">
        <v>705.08163265306121</v>
      </c>
      <c r="BS116" s="862">
        <v>503.08163265306121</v>
      </c>
      <c r="BT116" s="872">
        <v>48.081632653061227</v>
      </c>
      <c r="BU116" s="861">
        <v>142.08163265306123</v>
      </c>
      <c r="BV116" s="861">
        <v>231.08163265306123</v>
      </c>
      <c r="BW116" s="861">
        <v>48.081632653061227</v>
      </c>
      <c r="BX116" s="861">
        <v>215.08163265306123</v>
      </c>
      <c r="BY116" s="861">
        <v>34.081632653061227</v>
      </c>
      <c r="BZ116" s="861">
        <v>10.081632653061224</v>
      </c>
      <c r="CA116" s="861">
        <v>24.081632653061224</v>
      </c>
      <c r="CB116" s="861">
        <v>150.08163265306123</v>
      </c>
      <c r="CC116" s="862">
        <v>23.081632653061224</v>
      </c>
      <c r="CD116" s="872">
        <v>180.08163265306123</v>
      </c>
      <c r="CE116" s="861">
        <v>39.081632653061227</v>
      </c>
      <c r="CF116" s="861">
        <v>292.08163265306121</v>
      </c>
      <c r="CG116" s="861">
        <v>88.08163265306122</v>
      </c>
      <c r="CH116" s="861">
        <v>22.081632653061224</v>
      </c>
      <c r="CI116" s="861">
        <v>10.081632653061224</v>
      </c>
      <c r="CJ116" s="861">
        <v>11.081632653061224</v>
      </c>
      <c r="CK116" s="861">
        <v>10.081632653061224</v>
      </c>
      <c r="CL116" s="861">
        <v>149.08163265306123</v>
      </c>
      <c r="CM116" s="862">
        <v>50.081632653061227</v>
      </c>
      <c r="CN116" s="872">
        <v>370.08163265306121</v>
      </c>
      <c r="CO116" s="861">
        <v>56.081632653061227</v>
      </c>
      <c r="CP116" s="861">
        <v>26.081632653061224</v>
      </c>
      <c r="CQ116" s="861">
        <v>34.081632653061227</v>
      </c>
      <c r="CR116" s="861">
        <v>16.081632653061224</v>
      </c>
      <c r="CS116" s="861">
        <v>0</v>
      </c>
      <c r="CT116" s="861">
        <v>15.081632653061224</v>
      </c>
      <c r="CU116" s="861">
        <v>128.08163265306123</v>
      </c>
      <c r="CV116" s="861">
        <v>8.0816326530612237</v>
      </c>
      <c r="CW116" s="862">
        <v>19.081632653061224</v>
      </c>
      <c r="CX116" s="872">
        <v>3.0816326530612246</v>
      </c>
      <c r="CY116" s="861">
        <v>0</v>
      </c>
      <c r="CZ116" s="861">
        <v>0</v>
      </c>
      <c r="DA116" s="861">
        <v>0</v>
      </c>
      <c r="DB116" s="861">
        <v>0</v>
      </c>
      <c r="DC116" s="861">
        <v>39.081632653061227</v>
      </c>
      <c r="DD116" s="861">
        <v>168.08163265306123</v>
      </c>
      <c r="DE116" s="861">
        <v>0</v>
      </c>
      <c r="DF116" s="861">
        <v>0</v>
      </c>
      <c r="DG116" s="862">
        <v>0</v>
      </c>
      <c r="DH116" s="862">
        <v>0</v>
      </c>
    </row>
    <row r="117" spans="1:112" ht="15" customHeight="1" outlineLevel="1">
      <c r="A117" s="138"/>
      <c r="B117" s="460"/>
      <c r="C117" s="846" t="s">
        <v>187</v>
      </c>
      <c r="D117" s="834">
        <v>40</v>
      </c>
      <c r="E117" s="835">
        <v>10</v>
      </c>
      <c r="F117" s="864">
        <v>35.716666666666661</v>
      </c>
      <c r="G117" s="865">
        <v>160.4</v>
      </c>
      <c r="H117" s="865">
        <v>146.86666666666665</v>
      </c>
      <c r="I117" s="865">
        <v>240.93333333333331</v>
      </c>
      <c r="J117" s="865">
        <v>198.98333333333332</v>
      </c>
      <c r="K117" s="866">
        <v>243.3</v>
      </c>
      <c r="L117" s="873">
        <v>404.9</v>
      </c>
      <c r="M117" s="865">
        <v>110.06666666666666</v>
      </c>
      <c r="N117" s="865">
        <v>102.08333333333333</v>
      </c>
      <c r="O117" s="865">
        <v>79.533333333333331</v>
      </c>
      <c r="P117" s="865">
        <v>128.65</v>
      </c>
      <c r="Q117" s="865">
        <v>192.93333333333331</v>
      </c>
      <c r="R117" s="865">
        <v>128.83333333333331</v>
      </c>
      <c r="S117" s="865">
        <v>28.2</v>
      </c>
      <c r="T117" s="865">
        <v>235.31666666666666</v>
      </c>
      <c r="U117" s="866">
        <v>109.9</v>
      </c>
      <c r="V117" s="873">
        <v>77.95</v>
      </c>
      <c r="W117" s="865">
        <v>70.349999999999994</v>
      </c>
      <c r="X117" s="865">
        <v>93.916666666666657</v>
      </c>
      <c r="Y117" s="865">
        <v>24</v>
      </c>
      <c r="Z117" s="865">
        <v>24</v>
      </c>
      <c r="AA117" s="865">
        <v>55.55</v>
      </c>
      <c r="AB117" s="865">
        <v>35.966666666666661</v>
      </c>
      <c r="AC117" s="865">
        <v>13.2</v>
      </c>
      <c r="AD117" s="865">
        <v>24.8</v>
      </c>
      <c r="AE117" s="866">
        <v>26</v>
      </c>
      <c r="AF117" s="873">
        <v>399.35</v>
      </c>
      <c r="AG117" s="865">
        <v>82.3</v>
      </c>
      <c r="AH117" s="865">
        <v>45.566666666666663</v>
      </c>
      <c r="AI117" s="865">
        <v>90.483333333333334</v>
      </c>
      <c r="AJ117" s="865">
        <v>65.3</v>
      </c>
      <c r="AK117" s="865">
        <v>79.900000000000006</v>
      </c>
      <c r="AL117" s="865">
        <v>27.366666666666664</v>
      </c>
      <c r="AM117" s="865">
        <v>224.08333333333331</v>
      </c>
      <c r="AN117" s="865">
        <v>112.23333333333333</v>
      </c>
      <c r="AO117" s="866">
        <v>7.2</v>
      </c>
      <c r="AP117" s="873">
        <v>73.3</v>
      </c>
      <c r="AQ117" s="865">
        <v>133.6</v>
      </c>
      <c r="AR117" s="865">
        <v>188.13333333333333</v>
      </c>
      <c r="AS117" s="865">
        <v>118.61666666666666</v>
      </c>
      <c r="AT117" s="865">
        <v>151.38333333333333</v>
      </c>
      <c r="AU117" s="865">
        <v>102.66666666666666</v>
      </c>
      <c r="AV117" s="865">
        <v>90.083333333333329</v>
      </c>
      <c r="AW117" s="865">
        <v>212.7</v>
      </c>
      <c r="AX117" s="865">
        <v>272.2</v>
      </c>
      <c r="AY117" s="866">
        <v>142.01666666666665</v>
      </c>
      <c r="AZ117" s="873">
        <v>170.75</v>
      </c>
      <c r="BA117" s="865">
        <v>243.85</v>
      </c>
      <c r="BB117" s="865">
        <v>220.1</v>
      </c>
      <c r="BC117" s="865">
        <v>360.26666666666665</v>
      </c>
      <c r="BD117" s="865">
        <v>209.2833333333333</v>
      </c>
      <c r="BE117" s="865">
        <v>232.05</v>
      </c>
      <c r="BF117" s="865">
        <v>452.9666666666667</v>
      </c>
      <c r="BG117" s="865">
        <v>228.46666666666667</v>
      </c>
      <c r="BH117" s="865">
        <v>149.4</v>
      </c>
      <c r="BI117" s="866">
        <v>158.76666666666665</v>
      </c>
      <c r="BJ117" s="873">
        <v>304.93333333333334</v>
      </c>
      <c r="BK117" s="865">
        <v>231.45</v>
      </c>
      <c r="BL117" s="865">
        <v>283.56666666666661</v>
      </c>
      <c r="BM117" s="865">
        <v>150.76666666666665</v>
      </c>
      <c r="BN117" s="865">
        <v>64.900000000000006</v>
      </c>
      <c r="BO117" s="865">
        <v>111.65</v>
      </c>
      <c r="BP117" s="865">
        <v>126.41666666666666</v>
      </c>
      <c r="BQ117" s="865">
        <v>59.316666666666663</v>
      </c>
      <c r="BR117" s="865">
        <v>80.3</v>
      </c>
      <c r="BS117" s="866">
        <v>73.099999999999994</v>
      </c>
      <c r="BT117" s="873">
        <v>4.5999999999999996</v>
      </c>
      <c r="BU117" s="865">
        <v>32.35</v>
      </c>
      <c r="BV117" s="865">
        <v>32.15</v>
      </c>
      <c r="BW117" s="865">
        <v>32.950000000000003</v>
      </c>
      <c r="BX117" s="865">
        <v>34.950000000000003</v>
      </c>
      <c r="BY117" s="865">
        <v>0.6</v>
      </c>
      <c r="BZ117" s="865">
        <v>0.6</v>
      </c>
      <c r="CA117" s="865">
        <v>3</v>
      </c>
      <c r="CB117" s="865">
        <v>25.366666666666664</v>
      </c>
      <c r="CC117" s="866">
        <v>3</v>
      </c>
      <c r="CD117" s="873">
        <v>36.15</v>
      </c>
      <c r="CE117" s="865">
        <v>5.4</v>
      </c>
      <c r="CF117" s="865">
        <v>39.549999999999997</v>
      </c>
      <c r="CG117" s="865">
        <v>7.2</v>
      </c>
      <c r="CH117" s="865">
        <v>2.4</v>
      </c>
      <c r="CI117" s="865">
        <v>0.6</v>
      </c>
      <c r="CJ117" s="865">
        <v>0</v>
      </c>
      <c r="CK117" s="865">
        <v>0.6</v>
      </c>
      <c r="CL117" s="865">
        <v>31.55</v>
      </c>
      <c r="CM117" s="866">
        <v>6</v>
      </c>
      <c r="CN117" s="873">
        <v>93.25</v>
      </c>
      <c r="CO117" s="865">
        <v>7.8</v>
      </c>
      <c r="CP117" s="865">
        <v>4.8</v>
      </c>
      <c r="CQ117" s="865">
        <v>3</v>
      </c>
      <c r="CR117" s="865">
        <v>2.4</v>
      </c>
      <c r="CS117" s="865">
        <v>0</v>
      </c>
      <c r="CT117" s="865">
        <v>1.8</v>
      </c>
      <c r="CU117" s="865">
        <v>29.35</v>
      </c>
      <c r="CV117" s="865">
        <v>0.6</v>
      </c>
      <c r="CW117" s="866">
        <v>1.2</v>
      </c>
      <c r="CX117" s="873">
        <v>0</v>
      </c>
      <c r="CY117" s="865">
        <v>0</v>
      </c>
      <c r="CZ117" s="865">
        <v>0</v>
      </c>
      <c r="DA117" s="865">
        <v>0</v>
      </c>
      <c r="DB117" s="865">
        <v>0</v>
      </c>
      <c r="DC117" s="865">
        <v>0</v>
      </c>
      <c r="DD117" s="865">
        <v>0</v>
      </c>
      <c r="DE117" s="865">
        <v>0</v>
      </c>
      <c r="DF117" s="865">
        <v>0</v>
      </c>
      <c r="DG117" s="866">
        <v>0</v>
      </c>
      <c r="DH117" s="866">
        <v>0</v>
      </c>
    </row>
    <row r="118" spans="1:112" ht="15" customHeight="1" outlineLevel="1">
      <c r="A118" s="138"/>
      <c r="B118" s="460"/>
      <c r="C118" s="846" t="s">
        <v>188</v>
      </c>
      <c r="D118" s="834">
        <v>8</v>
      </c>
      <c r="E118" s="835">
        <v>2</v>
      </c>
      <c r="F118" s="864">
        <v>450</v>
      </c>
      <c r="G118" s="865">
        <v>50</v>
      </c>
      <c r="H118" s="865">
        <v>150</v>
      </c>
      <c r="I118" s="865">
        <v>150</v>
      </c>
      <c r="J118" s="865">
        <v>150</v>
      </c>
      <c r="K118" s="866">
        <v>150</v>
      </c>
      <c r="L118" s="873">
        <v>150</v>
      </c>
      <c r="M118" s="865">
        <v>150</v>
      </c>
      <c r="N118" s="865">
        <v>50</v>
      </c>
      <c r="O118" s="865">
        <v>0</v>
      </c>
      <c r="P118" s="865">
        <v>0</v>
      </c>
      <c r="Q118" s="865">
        <v>0</v>
      </c>
      <c r="R118" s="865">
        <v>0</v>
      </c>
      <c r="S118" s="865">
        <v>0</v>
      </c>
      <c r="T118" s="865">
        <v>0</v>
      </c>
      <c r="U118" s="866">
        <v>0</v>
      </c>
      <c r="V118" s="873">
        <v>0</v>
      </c>
      <c r="W118" s="865">
        <v>0</v>
      </c>
      <c r="X118" s="865">
        <v>0</v>
      </c>
      <c r="Y118" s="865">
        <v>0</v>
      </c>
      <c r="Z118" s="865">
        <v>0</v>
      </c>
      <c r="AA118" s="865">
        <v>0</v>
      </c>
      <c r="AB118" s="865">
        <v>0</v>
      </c>
      <c r="AC118" s="865">
        <v>0</v>
      </c>
      <c r="AD118" s="865">
        <v>0</v>
      </c>
      <c r="AE118" s="866">
        <v>0</v>
      </c>
      <c r="AF118" s="873">
        <v>0</v>
      </c>
      <c r="AG118" s="865">
        <v>0</v>
      </c>
      <c r="AH118" s="865">
        <v>0</v>
      </c>
      <c r="AI118" s="865">
        <v>0</v>
      </c>
      <c r="AJ118" s="865">
        <v>0</v>
      </c>
      <c r="AK118" s="865">
        <v>0</v>
      </c>
      <c r="AL118" s="865">
        <v>0</v>
      </c>
      <c r="AM118" s="865">
        <v>0</v>
      </c>
      <c r="AN118" s="865">
        <v>0</v>
      </c>
      <c r="AO118" s="866">
        <v>0</v>
      </c>
      <c r="AP118" s="873">
        <v>0</v>
      </c>
      <c r="AQ118" s="865">
        <v>0</v>
      </c>
      <c r="AR118" s="865">
        <v>0</v>
      </c>
      <c r="AS118" s="865">
        <v>0</v>
      </c>
      <c r="AT118" s="865">
        <v>0</v>
      </c>
      <c r="AU118" s="865">
        <v>0</v>
      </c>
      <c r="AV118" s="865">
        <v>0</v>
      </c>
      <c r="AW118" s="865">
        <v>0</v>
      </c>
      <c r="AX118" s="865">
        <v>0</v>
      </c>
      <c r="AY118" s="866">
        <v>0</v>
      </c>
      <c r="AZ118" s="873">
        <v>0</v>
      </c>
      <c r="BA118" s="865">
        <v>0</v>
      </c>
      <c r="BB118" s="865">
        <v>0</v>
      </c>
      <c r="BC118" s="865">
        <v>0</v>
      </c>
      <c r="BD118" s="865">
        <v>0</v>
      </c>
      <c r="BE118" s="865">
        <v>0</v>
      </c>
      <c r="BF118" s="865">
        <v>0</v>
      </c>
      <c r="BG118" s="865">
        <v>0</v>
      </c>
      <c r="BH118" s="865">
        <v>0</v>
      </c>
      <c r="BI118" s="866">
        <v>0</v>
      </c>
      <c r="BJ118" s="873">
        <v>0</v>
      </c>
      <c r="BK118" s="865">
        <v>0</v>
      </c>
      <c r="BL118" s="865">
        <v>0</v>
      </c>
      <c r="BM118" s="865">
        <v>0</v>
      </c>
      <c r="BN118" s="865">
        <v>0</v>
      </c>
      <c r="BO118" s="865">
        <v>0</v>
      </c>
      <c r="BP118" s="865">
        <v>0</v>
      </c>
      <c r="BQ118" s="865">
        <v>0</v>
      </c>
      <c r="BR118" s="865">
        <v>0</v>
      </c>
      <c r="BS118" s="866">
        <v>0</v>
      </c>
      <c r="BT118" s="873">
        <v>0</v>
      </c>
      <c r="BU118" s="865">
        <v>0</v>
      </c>
      <c r="BV118" s="865">
        <v>0</v>
      </c>
      <c r="BW118" s="865">
        <v>0</v>
      </c>
      <c r="BX118" s="865">
        <v>0</v>
      </c>
      <c r="BY118" s="865">
        <v>0</v>
      </c>
      <c r="BZ118" s="865">
        <v>0</v>
      </c>
      <c r="CA118" s="865">
        <v>0</v>
      </c>
      <c r="CB118" s="865">
        <v>0</v>
      </c>
      <c r="CC118" s="866">
        <v>0</v>
      </c>
      <c r="CD118" s="873">
        <v>0</v>
      </c>
      <c r="CE118" s="865">
        <v>0</v>
      </c>
      <c r="CF118" s="865">
        <v>0</v>
      </c>
      <c r="CG118" s="865">
        <v>0</v>
      </c>
      <c r="CH118" s="865">
        <v>0</v>
      </c>
      <c r="CI118" s="865">
        <v>0</v>
      </c>
      <c r="CJ118" s="865">
        <v>0</v>
      </c>
      <c r="CK118" s="865">
        <v>0</v>
      </c>
      <c r="CL118" s="865">
        <v>0</v>
      </c>
      <c r="CM118" s="866">
        <v>0</v>
      </c>
      <c r="CN118" s="873">
        <v>0</v>
      </c>
      <c r="CO118" s="865">
        <v>0</v>
      </c>
      <c r="CP118" s="865">
        <v>0</v>
      </c>
      <c r="CQ118" s="865">
        <v>0</v>
      </c>
      <c r="CR118" s="865">
        <v>0</v>
      </c>
      <c r="CS118" s="865">
        <v>0</v>
      </c>
      <c r="CT118" s="865">
        <v>0</v>
      </c>
      <c r="CU118" s="865">
        <v>0</v>
      </c>
      <c r="CV118" s="865">
        <v>0</v>
      </c>
      <c r="CW118" s="866">
        <v>0</v>
      </c>
      <c r="CX118" s="873">
        <v>0</v>
      </c>
      <c r="CY118" s="865">
        <v>0</v>
      </c>
      <c r="CZ118" s="865">
        <v>0</v>
      </c>
      <c r="DA118" s="865">
        <v>0</v>
      </c>
      <c r="DB118" s="865">
        <v>0</v>
      </c>
      <c r="DC118" s="865">
        <v>0</v>
      </c>
      <c r="DD118" s="865">
        <v>0</v>
      </c>
      <c r="DE118" s="865">
        <v>0</v>
      </c>
      <c r="DF118" s="865">
        <v>0</v>
      </c>
      <c r="DG118" s="866">
        <v>0</v>
      </c>
      <c r="DH118" s="866">
        <v>0</v>
      </c>
    </row>
    <row r="119" spans="1:112" ht="15" customHeight="1" outlineLevel="1">
      <c r="A119" s="138"/>
      <c r="B119" s="460"/>
      <c r="C119" s="846" t="s">
        <v>189</v>
      </c>
      <c r="D119" s="834">
        <v>5.6</v>
      </c>
      <c r="E119" s="835">
        <v>2</v>
      </c>
      <c r="F119" s="864">
        <v>19</v>
      </c>
      <c r="G119" s="865">
        <v>0</v>
      </c>
      <c r="H119" s="865">
        <v>125</v>
      </c>
      <c r="I119" s="865">
        <v>0</v>
      </c>
      <c r="J119" s="865">
        <v>0</v>
      </c>
      <c r="K119" s="866">
        <v>0</v>
      </c>
      <c r="L119" s="873">
        <v>0</v>
      </c>
      <c r="M119" s="865">
        <v>0</v>
      </c>
      <c r="N119" s="865">
        <v>13</v>
      </c>
      <c r="O119" s="865">
        <v>0</v>
      </c>
      <c r="P119" s="865">
        <v>0</v>
      </c>
      <c r="Q119" s="865">
        <v>0</v>
      </c>
      <c r="R119" s="865">
        <v>0</v>
      </c>
      <c r="S119" s="865">
        <v>0</v>
      </c>
      <c r="T119" s="865">
        <v>0</v>
      </c>
      <c r="U119" s="866">
        <v>0</v>
      </c>
      <c r="V119" s="873">
        <v>0</v>
      </c>
      <c r="W119" s="865">
        <v>0</v>
      </c>
      <c r="X119" s="865">
        <v>0</v>
      </c>
      <c r="Y119" s="865">
        <v>0</v>
      </c>
      <c r="Z119" s="865">
        <v>0</v>
      </c>
      <c r="AA119" s="865">
        <v>0</v>
      </c>
      <c r="AB119" s="865">
        <v>0</v>
      </c>
      <c r="AC119" s="865">
        <v>0</v>
      </c>
      <c r="AD119" s="865">
        <v>0</v>
      </c>
      <c r="AE119" s="866">
        <v>0</v>
      </c>
      <c r="AF119" s="873">
        <v>0</v>
      </c>
      <c r="AG119" s="865">
        <v>0</v>
      </c>
      <c r="AH119" s="865">
        <v>0</v>
      </c>
      <c r="AI119" s="865">
        <v>0</v>
      </c>
      <c r="AJ119" s="865">
        <v>0</v>
      </c>
      <c r="AK119" s="865">
        <v>0</v>
      </c>
      <c r="AL119" s="865">
        <v>0</v>
      </c>
      <c r="AM119" s="865">
        <v>0</v>
      </c>
      <c r="AN119" s="865">
        <v>0</v>
      </c>
      <c r="AO119" s="866">
        <v>0</v>
      </c>
      <c r="AP119" s="873">
        <v>0</v>
      </c>
      <c r="AQ119" s="865">
        <v>0</v>
      </c>
      <c r="AR119" s="865">
        <v>0</v>
      </c>
      <c r="AS119" s="865">
        <v>0</v>
      </c>
      <c r="AT119" s="865">
        <v>0</v>
      </c>
      <c r="AU119" s="865">
        <v>0</v>
      </c>
      <c r="AV119" s="865">
        <v>0</v>
      </c>
      <c r="AW119" s="865">
        <v>0</v>
      </c>
      <c r="AX119" s="865">
        <v>0</v>
      </c>
      <c r="AY119" s="866">
        <v>0</v>
      </c>
      <c r="AZ119" s="873">
        <v>0</v>
      </c>
      <c r="BA119" s="865">
        <v>0</v>
      </c>
      <c r="BB119" s="865">
        <v>0</v>
      </c>
      <c r="BC119" s="865">
        <v>0</v>
      </c>
      <c r="BD119" s="865">
        <v>0</v>
      </c>
      <c r="BE119" s="865">
        <v>0</v>
      </c>
      <c r="BF119" s="865">
        <v>0</v>
      </c>
      <c r="BG119" s="865">
        <v>0</v>
      </c>
      <c r="BH119" s="865">
        <v>0</v>
      </c>
      <c r="BI119" s="866">
        <v>0</v>
      </c>
      <c r="BJ119" s="873">
        <v>0</v>
      </c>
      <c r="BK119" s="865">
        <v>0</v>
      </c>
      <c r="BL119" s="865">
        <v>0</v>
      </c>
      <c r="BM119" s="865">
        <v>0</v>
      </c>
      <c r="BN119" s="865">
        <v>0</v>
      </c>
      <c r="BO119" s="865">
        <v>0</v>
      </c>
      <c r="BP119" s="865">
        <v>0</v>
      </c>
      <c r="BQ119" s="865">
        <v>0</v>
      </c>
      <c r="BR119" s="865">
        <v>0</v>
      </c>
      <c r="BS119" s="866">
        <v>0</v>
      </c>
      <c r="BT119" s="873">
        <v>0</v>
      </c>
      <c r="BU119" s="865">
        <v>0</v>
      </c>
      <c r="BV119" s="865">
        <v>0</v>
      </c>
      <c r="BW119" s="865">
        <v>0</v>
      </c>
      <c r="BX119" s="865">
        <v>0</v>
      </c>
      <c r="BY119" s="865">
        <v>0</v>
      </c>
      <c r="BZ119" s="865">
        <v>0</v>
      </c>
      <c r="CA119" s="865">
        <v>0</v>
      </c>
      <c r="CB119" s="865">
        <v>0</v>
      </c>
      <c r="CC119" s="866">
        <v>0</v>
      </c>
      <c r="CD119" s="873">
        <v>0</v>
      </c>
      <c r="CE119" s="865">
        <v>0</v>
      </c>
      <c r="CF119" s="865">
        <v>0</v>
      </c>
      <c r="CG119" s="865">
        <v>0</v>
      </c>
      <c r="CH119" s="865">
        <v>0</v>
      </c>
      <c r="CI119" s="865">
        <v>0</v>
      </c>
      <c r="CJ119" s="865">
        <v>0</v>
      </c>
      <c r="CK119" s="865">
        <v>0</v>
      </c>
      <c r="CL119" s="865">
        <v>0</v>
      </c>
      <c r="CM119" s="866">
        <v>0</v>
      </c>
      <c r="CN119" s="873">
        <v>0</v>
      </c>
      <c r="CO119" s="865">
        <v>0</v>
      </c>
      <c r="CP119" s="865">
        <v>0</v>
      </c>
      <c r="CQ119" s="865">
        <v>0</v>
      </c>
      <c r="CR119" s="865">
        <v>0</v>
      </c>
      <c r="CS119" s="865">
        <v>0</v>
      </c>
      <c r="CT119" s="865">
        <v>0</v>
      </c>
      <c r="CU119" s="865">
        <v>0</v>
      </c>
      <c r="CV119" s="865">
        <v>0</v>
      </c>
      <c r="CW119" s="866">
        <v>0</v>
      </c>
      <c r="CX119" s="873">
        <v>0</v>
      </c>
      <c r="CY119" s="865">
        <v>0</v>
      </c>
      <c r="CZ119" s="865">
        <v>0</v>
      </c>
      <c r="DA119" s="865">
        <v>0</v>
      </c>
      <c r="DB119" s="865">
        <v>0</v>
      </c>
      <c r="DC119" s="865">
        <v>0</v>
      </c>
      <c r="DD119" s="865">
        <v>0</v>
      </c>
      <c r="DE119" s="865">
        <v>0</v>
      </c>
      <c r="DF119" s="865">
        <v>0</v>
      </c>
      <c r="DG119" s="866">
        <v>0</v>
      </c>
      <c r="DH119" s="866">
        <v>0</v>
      </c>
    </row>
    <row r="120" spans="1:112" ht="15.75" outlineLevel="1">
      <c r="A120" s="138"/>
      <c r="B120" s="460"/>
      <c r="C120" s="846" t="s">
        <v>190</v>
      </c>
      <c r="D120" s="834">
        <v>10</v>
      </c>
      <c r="E120" s="835">
        <v>2</v>
      </c>
      <c r="F120" s="864">
        <v>1</v>
      </c>
      <c r="G120" s="865">
        <v>0</v>
      </c>
      <c r="H120" s="865">
        <v>0</v>
      </c>
      <c r="I120" s="865">
        <v>0</v>
      </c>
      <c r="J120" s="865">
        <v>2</v>
      </c>
      <c r="K120" s="866">
        <v>8</v>
      </c>
      <c r="L120" s="873">
        <v>0</v>
      </c>
      <c r="M120" s="865">
        <v>0</v>
      </c>
      <c r="N120" s="865">
        <v>1</v>
      </c>
      <c r="O120" s="865">
        <v>0</v>
      </c>
      <c r="P120" s="865">
        <v>0</v>
      </c>
      <c r="Q120" s="865">
        <v>0</v>
      </c>
      <c r="R120" s="865">
        <v>0</v>
      </c>
      <c r="S120" s="865">
        <v>0</v>
      </c>
      <c r="T120" s="865">
        <v>0</v>
      </c>
      <c r="U120" s="866">
        <v>2</v>
      </c>
      <c r="V120" s="873">
        <v>0</v>
      </c>
      <c r="W120" s="865">
        <v>0</v>
      </c>
      <c r="X120" s="865">
        <v>0</v>
      </c>
      <c r="Y120" s="865">
        <v>0</v>
      </c>
      <c r="Z120" s="865">
        <v>0</v>
      </c>
      <c r="AA120" s="865">
        <v>2</v>
      </c>
      <c r="AB120" s="865">
        <v>0</v>
      </c>
      <c r="AC120" s="865">
        <v>0</v>
      </c>
      <c r="AD120" s="865">
        <v>0</v>
      </c>
      <c r="AE120" s="866">
        <v>0</v>
      </c>
      <c r="AF120" s="873">
        <v>0</v>
      </c>
      <c r="AG120" s="865">
        <v>0</v>
      </c>
      <c r="AH120" s="865">
        <v>2</v>
      </c>
      <c r="AI120" s="865">
        <v>0</v>
      </c>
      <c r="AJ120" s="865">
        <v>0</v>
      </c>
      <c r="AK120" s="865">
        <v>0</v>
      </c>
      <c r="AL120" s="865">
        <v>0</v>
      </c>
      <c r="AM120" s="865">
        <v>0</v>
      </c>
      <c r="AN120" s="865">
        <v>0</v>
      </c>
      <c r="AO120" s="866">
        <v>0</v>
      </c>
      <c r="AP120" s="873">
        <v>0</v>
      </c>
      <c r="AQ120" s="865">
        <v>0</v>
      </c>
      <c r="AR120" s="865">
        <v>0</v>
      </c>
      <c r="AS120" s="865">
        <v>0</v>
      </c>
      <c r="AT120" s="865">
        <v>0</v>
      </c>
      <c r="AU120" s="865">
        <v>0</v>
      </c>
      <c r="AV120" s="865">
        <v>0</v>
      </c>
      <c r="AW120" s="865">
        <v>0</v>
      </c>
      <c r="AX120" s="865">
        <v>0</v>
      </c>
      <c r="AY120" s="866">
        <v>0</v>
      </c>
      <c r="AZ120" s="873">
        <v>0</v>
      </c>
      <c r="BA120" s="865">
        <v>0</v>
      </c>
      <c r="BB120" s="865">
        <v>0</v>
      </c>
      <c r="BC120" s="865">
        <v>0</v>
      </c>
      <c r="BD120" s="865">
        <v>0</v>
      </c>
      <c r="BE120" s="865">
        <v>0</v>
      </c>
      <c r="BF120" s="865">
        <v>0</v>
      </c>
      <c r="BG120" s="865">
        <v>0</v>
      </c>
      <c r="BH120" s="865">
        <v>0</v>
      </c>
      <c r="BI120" s="866">
        <v>0</v>
      </c>
      <c r="BJ120" s="873">
        <v>0</v>
      </c>
      <c r="BK120" s="865">
        <v>0</v>
      </c>
      <c r="BL120" s="865">
        <v>0</v>
      </c>
      <c r="BM120" s="865">
        <v>0</v>
      </c>
      <c r="BN120" s="865">
        <v>0</v>
      </c>
      <c r="BO120" s="865">
        <v>0</v>
      </c>
      <c r="BP120" s="865">
        <v>0</v>
      </c>
      <c r="BQ120" s="865">
        <v>0</v>
      </c>
      <c r="BR120" s="865">
        <v>0</v>
      </c>
      <c r="BS120" s="866">
        <v>0</v>
      </c>
      <c r="BT120" s="873">
        <v>0</v>
      </c>
      <c r="BU120" s="865">
        <v>0</v>
      </c>
      <c r="BV120" s="865">
        <v>0</v>
      </c>
      <c r="BW120" s="865">
        <v>0</v>
      </c>
      <c r="BX120" s="865">
        <v>0</v>
      </c>
      <c r="BY120" s="865">
        <v>0</v>
      </c>
      <c r="BZ120" s="865">
        <v>0</v>
      </c>
      <c r="CA120" s="865">
        <v>0</v>
      </c>
      <c r="CB120" s="865">
        <v>0</v>
      </c>
      <c r="CC120" s="866">
        <v>0</v>
      </c>
      <c r="CD120" s="873">
        <v>0</v>
      </c>
      <c r="CE120" s="865">
        <v>0</v>
      </c>
      <c r="CF120" s="865">
        <v>0</v>
      </c>
      <c r="CG120" s="865">
        <v>0</v>
      </c>
      <c r="CH120" s="865">
        <v>0</v>
      </c>
      <c r="CI120" s="865">
        <v>0</v>
      </c>
      <c r="CJ120" s="865">
        <v>0</v>
      </c>
      <c r="CK120" s="865">
        <v>0</v>
      </c>
      <c r="CL120" s="865">
        <v>0</v>
      </c>
      <c r="CM120" s="866">
        <v>0</v>
      </c>
      <c r="CN120" s="873">
        <v>0</v>
      </c>
      <c r="CO120" s="865">
        <v>0</v>
      </c>
      <c r="CP120" s="865">
        <v>0</v>
      </c>
      <c r="CQ120" s="865">
        <v>0</v>
      </c>
      <c r="CR120" s="865">
        <v>0</v>
      </c>
      <c r="CS120" s="865">
        <v>0</v>
      </c>
      <c r="CT120" s="865">
        <v>0</v>
      </c>
      <c r="CU120" s="865">
        <v>0</v>
      </c>
      <c r="CV120" s="865">
        <v>0</v>
      </c>
      <c r="CW120" s="866">
        <v>0</v>
      </c>
      <c r="CX120" s="873">
        <v>0</v>
      </c>
      <c r="CY120" s="865">
        <v>0</v>
      </c>
      <c r="CZ120" s="865">
        <v>0</v>
      </c>
      <c r="DA120" s="865">
        <v>0</v>
      </c>
      <c r="DB120" s="865">
        <v>0</v>
      </c>
      <c r="DC120" s="865">
        <v>0</v>
      </c>
      <c r="DD120" s="865">
        <v>0</v>
      </c>
      <c r="DE120" s="865">
        <v>0</v>
      </c>
      <c r="DF120" s="865">
        <v>0</v>
      </c>
      <c r="DG120" s="866">
        <v>0</v>
      </c>
      <c r="DH120" s="866">
        <v>0</v>
      </c>
    </row>
    <row r="121" spans="1:112" ht="15.75" outlineLevel="1">
      <c r="A121" s="138"/>
      <c r="B121" s="460"/>
      <c r="C121" s="846" t="s">
        <v>191</v>
      </c>
      <c r="D121" s="834">
        <v>36.546635146810829</v>
      </c>
      <c r="E121" s="835">
        <v>13.273317573405416</v>
      </c>
      <c r="F121" s="864">
        <v>186.18958743503208</v>
      </c>
      <c r="G121" s="865">
        <v>161.42698351140962</v>
      </c>
      <c r="H121" s="865">
        <v>438.72063116676901</v>
      </c>
      <c r="I121" s="865">
        <v>175.7627931511</v>
      </c>
      <c r="J121" s="865">
        <v>126.65641097288001</v>
      </c>
      <c r="K121" s="866">
        <v>282.48157279523599</v>
      </c>
      <c r="L121" s="873">
        <v>284.40406989326794</v>
      </c>
      <c r="M121" s="865">
        <v>433.42403581203001</v>
      </c>
      <c r="N121" s="865">
        <v>267.02976773977997</v>
      </c>
      <c r="O121" s="865">
        <v>127.92755992876</v>
      </c>
      <c r="P121" s="865">
        <v>181.08997826925599</v>
      </c>
      <c r="Q121" s="865">
        <v>40.712825680992282</v>
      </c>
      <c r="R121" s="865">
        <v>21.833601407910699</v>
      </c>
      <c r="S121" s="865">
        <v>14.068643136500404</v>
      </c>
      <c r="T121" s="865">
        <v>6.2517522948657716</v>
      </c>
      <c r="U121" s="866">
        <v>11.072406052194857</v>
      </c>
      <c r="V121" s="873">
        <v>9.9681318356210227</v>
      </c>
      <c r="W121" s="865">
        <v>4.5805611198599179</v>
      </c>
      <c r="X121" s="865">
        <v>2.6814621763557804</v>
      </c>
      <c r="Y121" s="865">
        <v>0.18551083645441593</v>
      </c>
      <c r="Z121" s="865">
        <v>0.23329442368459632</v>
      </c>
      <c r="AA121" s="865">
        <v>52.619709916454084</v>
      </c>
      <c r="AB121" s="865">
        <v>73.524180267823894</v>
      </c>
      <c r="AC121" s="865">
        <v>49.197098281507273</v>
      </c>
      <c r="AD121" s="865">
        <v>49.579227588037391</v>
      </c>
      <c r="AE121" s="866">
        <v>62.090080993165799</v>
      </c>
      <c r="AF121" s="873">
        <v>64.768557147107444</v>
      </c>
      <c r="AG121" s="865">
        <v>37.699184761613083</v>
      </c>
      <c r="AH121" s="865">
        <v>54.634637230238333</v>
      </c>
      <c r="AI121" s="865">
        <v>32.967854077568717</v>
      </c>
      <c r="AJ121" s="865">
        <v>73.536219116437252</v>
      </c>
      <c r="AK121" s="865">
        <v>35.50727962312893</v>
      </c>
      <c r="AL121" s="865">
        <v>43.601712093826443</v>
      </c>
      <c r="AM121" s="865">
        <v>45.716665514619628</v>
      </c>
      <c r="AN121" s="865">
        <v>49.774912817583797</v>
      </c>
      <c r="AO121" s="866">
        <v>61.95018919808922</v>
      </c>
      <c r="AP121" s="873">
        <v>69.559231938695035</v>
      </c>
      <c r="AQ121" s="865">
        <v>124.40712814096693</v>
      </c>
      <c r="AR121" s="865">
        <v>111.53153750530113</v>
      </c>
      <c r="AS121" s="865">
        <v>133.80266174234958</v>
      </c>
      <c r="AT121" s="865">
        <v>91.635344053605934</v>
      </c>
      <c r="AU121" s="865">
        <v>87.443556047462508</v>
      </c>
      <c r="AV121" s="865">
        <v>79.617413421497332</v>
      </c>
      <c r="AW121" s="865">
        <v>80.292694037338151</v>
      </c>
      <c r="AX121" s="865">
        <v>66.114547891858876</v>
      </c>
      <c r="AY121" s="866">
        <v>70.110118941848697</v>
      </c>
      <c r="AZ121" s="873">
        <v>59.639629978078624</v>
      </c>
      <c r="BA121" s="865">
        <v>97.662589242232812</v>
      </c>
      <c r="BB121" s="865">
        <v>46.394469721920721</v>
      </c>
      <c r="BC121" s="865">
        <v>106.12205148563898</v>
      </c>
      <c r="BD121" s="865">
        <v>93.814995534996527</v>
      </c>
      <c r="BE121" s="865">
        <v>86.744645794805734</v>
      </c>
      <c r="BF121" s="865">
        <v>95.21330623843474</v>
      </c>
      <c r="BG121" s="865">
        <v>104.07339712821467</v>
      </c>
      <c r="BH121" s="865">
        <v>191.43874303927441</v>
      </c>
      <c r="BI121" s="866">
        <v>160.6910158537863</v>
      </c>
      <c r="BJ121" s="873">
        <v>101.80834634645336</v>
      </c>
      <c r="BK121" s="865">
        <v>182.27097180278042</v>
      </c>
      <c r="BL121" s="865">
        <v>140.49984128324033</v>
      </c>
      <c r="BM121" s="865">
        <v>155.68583502183697</v>
      </c>
      <c r="BN121" s="865">
        <v>96.917653863793973</v>
      </c>
      <c r="BO121" s="865">
        <v>152.32170717900814</v>
      </c>
      <c r="BP121" s="865">
        <v>219.24918715295635</v>
      </c>
      <c r="BQ121" s="865">
        <v>26.891352199800867</v>
      </c>
      <c r="BR121" s="865">
        <v>9.5395342205954723</v>
      </c>
      <c r="BS121" s="866">
        <v>41.537803997689622</v>
      </c>
      <c r="BT121" s="873">
        <v>26.942281659390424</v>
      </c>
      <c r="BU121" s="865">
        <v>16.102219262376533</v>
      </c>
      <c r="BV121" s="865">
        <v>19.006950765894846</v>
      </c>
      <c r="BW121" s="865">
        <v>18.656090354496747</v>
      </c>
      <c r="BX121" s="865">
        <v>10.475535815807481</v>
      </c>
      <c r="BY121" s="865">
        <v>4.3528255081753668</v>
      </c>
      <c r="BZ121" s="865">
        <v>10.754703810304852</v>
      </c>
      <c r="CA121" s="865">
        <v>32.132687872105947</v>
      </c>
      <c r="CB121" s="865">
        <v>0</v>
      </c>
      <c r="CC121" s="866">
        <v>0</v>
      </c>
      <c r="CD121" s="873">
        <v>0</v>
      </c>
      <c r="CE121" s="865">
        <v>0</v>
      </c>
      <c r="CF121" s="865">
        <v>0</v>
      </c>
      <c r="CG121" s="865">
        <v>0</v>
      </c>
      <c r="CH121" s="865">
        <v>0</v>
      </c>
      <c r="CI121" s="865">
        <v>0</v>
      </c>
      <c r="CJ121" s="865">
        <v>0</v>
      </c>
      <c r="CK121" s="865">
        <v>0</v>
      </c>
      <c r="CL121" s="865">
        <v>0</v>
      </c>
      <c r="CM121" s="866">
        <v>0</v>
      </c>
      <c r="CN121" s="873">
        <v>0</v>
      </c>
      <c r="CO121" s="865">
        <v>0</v>
      </c>
      <c r="CP121" s="865">
        <v>0</v>
      </c>
      <c r="CQ121" s="865">
        <v>5.0856104970936705E-2</v>
      </c>
      <c r="CR121" s="865">
        <v>0</v>
      </c>
      <c r="CS121" s="865">
        <v>0</v>
      </c>
      <c r="CT121" s="865">
        <v>0</v>
      </c>
      <c r="CU121" s="865">
        <v>0</v>
      </c>
      <c r="CV121" s="865">
        <v>0</v>
      </c>
      <c r="CW121" s="866">
        <v>0</v>
      </c>
      <c r="CX121" s="873">
        <v>0</v>
      </c>
      <c r="CY121" s="865">
        <v>0</v>
      </c>
      <c r="CZ121" s="865">
        <v>0</v>
      </c>
      <c r="DA121" s="865">
        <v>0</v>
      </c>
      <c r="DB121" s="865">
        <v>0</v>
      </c>
      <c r="DC121" s="865">
        <v>0</v>
      </c>
      <c r="DD121" s="865">
        <v>0</v>
      </c>
      <c r="DE121" s="865">
        <v>0</v>
      </c>
      <c r="DF121" s="865">
        <v>0</v>
      </c>
      <c r="DG121" s="866">
        <v>0</v>
      </c>
      <c r="DH121" s="866">
        <v>0</v>
      </c>
    </row>
    <row r="122" spans="1:112" ht="15.75" outlineLevel="1">
      <c r="A122" s="138"/>
      <c r="B122" s="460"/>
      <c r="C122" s="846" t="s">
        <v>192</v>
      </c>
      <c r="D122" s="834">
        <v>33.642592592592599</v>
      </c>
      <c r="E122" s="835">
        <v>23.984106866159355</v>
      </c>
      <c r="F122" s="864">
        <v>3</v>
      </c>
      <c r="G122" s="865">
        <v>6</v>
      </c>
      <c r="H122" s="865">
        <v>10</v>
      </c>
      <c r="I122" s="865">
        <v>4</v>
      </c>
      <c r="J122" s="865">
        <v>7</v>
      </c>
      <c r="K122" s="866">
        <v>4</v>
      </c>
      <c r="L122" s="873">
        <v>9</v>
      </c>
      <c r="M122" s="865">
        <v>7</v>
      </c>
      <c r="N122" s="865">
        <v>10</v>
      </c>
      <c r="O122" s="865">
        <v>6</v>
      </c>
      <c r="P122" s="865">
        <v>9</v>
      </c>
      <c r="Q122" s="865">
        <v>36</v>
      </c>
      <c r="R122" s="865">
        <v>5</v>
      </c>
      <c r="S122" s="865">
        <v>4</v>
      </c>
      <c r="T122" s="865">
        <v>4</v>
      </c>
      <c r="U122" s="866">
        <v>1</v>
      </c>
      <c r="V122" s="873">
        <v>0</v>
      </c>
      <c r="W122" s="865">
        <v>2</v>
      </c>
      <c r="X122" s="865">
        <v>0</v>
      </c>
      <c r="Y122" s="865">
        <v>1</v>
      </c>
      <c r="Z122" s="865">
        <v>0</v>
      </c>
      <c r="AA122" s="865">
        <v>1</v>
      </c>
      <c r="AB122" s="865">
        <v>0</v>
      </c>
      <c r="AC122" s="865">
        <v>0</v>
      </c>
      <c r="AD122" s="865">
        <v>0</v>
      </c>
      <c r="AE122" s="866">
        <v>0</v>
      </c>
      <c r="AF122" s="873">
        <v>0</v>
      </c>
      <c r="AG122" s="865">
        <v>0</v>
      </c>
      <c r="AH122" s="865">
        <v>0</v>
      </c>
      <c r="AI122" s="865">
        <v>0</v>
      </c>
      <c r="AJ122" s="865">
        <v>0</v>
      </c>
      <c r="AK122" s="865">
        <v>0</v>
      </c>
      <c r="AL122" s="865">
        <v>0</v>
      </c>
      <c r="AM122" s="865">
        <v>0</v>
      </c>
      <c r="AN122" s="865">
        <v>3</v>
      </c>
      <c r="AO122" s="866">
        <v>0</v>
      </c>
      <c r="AP122" s="873">
        <v>3</v>
      </c>
      <c r="AQ122" s="865">
        <v>3</v>
      </c>
      <c r="AR122" s="865">
        <v>2</v>
      </c>
      <c r="AS122" s="865">
        <v>2</v>
      </c>
      <c r="AT122" s="865">
        <v>1</v>
      </c>
      <c r="AU122" s="865">
        <v>4</v>
      </c>
      <c r="AV122" s="865">
        <v>1</v>
      </c>
      <c r="AW122" s="865">
        <v>5</v>
      </c>
      <c r="AX122" s="865">
        <v>7</v>
      </c>
      <c r="AY122" s="866">
        <v>3</v>
      </c>
      <c r="AZ122" s="873">
        <v>8</v>
      </c>
      <c r="BA122" s="865">
        <v>6</v>
      </c>
      <c r="BB122" s="865">
        <v>0</v>
      </c>
      <c r="BC122" s="865">
        <v>5</v>
      </c>
      <c r="BD122" s="865">
        <v>3</v>
      </c>
      <c r="BE122" s="865">
        <v>2</v>
      </c>
      <c r="BF122" s="865">
        <v>4</v>
      </c>
      <c r="BG122" s="865">
        <v>6</v>
      </c>
      <c r="BH122" s="865">
        <v>0</v>
      </c>
      <c r="BI122" s="866">
        <v>4</v>
      </c>
      <c r="BJ122" s="873">
        <v>4</v>
      </c>
      <c r="BK122" s="865">
        <v>2</v>
      </c>
      <c r="BL122" s="865">
        <v>1</v>
      </c>
      <c r="BM122" s="865">
        <v>3</v>
      </c>
      <c r="BN122" s="865">
        <v>0</v>
      </c>
      <c r="BO122" s="865">
        <v>2</v>
      </c>
      <c r="BP122" s="865">
        <v>1</v>
      </c>
      <c r="BQ122" s="865">
        <v>0</v>
      </c>
      <c r="BR122" s="865">
        <v>0</v>
      </c>
      <c r="BS122" s="866">
        <v>1</v>
      </c>
      <c r="BT122" s="873">
        <v>0</v>
      </c>
      <c r="BU122" s="865">
        <v>0</v>
      </c>
      <c r="BV122" s="865">
        <v>2</v>
      </c>
      <c r="BW122" s="865">
        <v>0</v>
      </c>
      <c r="BX122" s="865">
        <v>0</v>
      </c>
      <c r="BY122" s="865">
        <v>0</v>
      </c>
      <c r="BZ122" s="865">
        <v>0</v>
      </c>
      <c r="CA122" s="865">
        <v>0</v>
      </c>
      <c r="CB122" s="865">
        <v>0</v>
      </c>
      <c r="CC122" s="866">
        <v>0</v>
      </c>
      <c r="CD122" s="873">
        <v>0</v>
      </c>
      <c r="CE122" s="865">
        <v>0</v>
      </c>
      <c r="CF122" s="865">
        <v>0</v>
      </c>
      <c r="CG122" s="865">
        <v>0</v>
      </c>
      <c r="CH122" s="865">
        <v>0</v>
      </c>
      <c r="CI122" s="865">
        <v>0</v>
      </c>
      <c r="CJ122" s="865">
        <v>0</v>
      </c>
      <c r="CK122" s="865">
        <v>0</v>
      </c>
      <c r="CL122" s="865">
        <v>0</v>
      </c>
      <c r="CM122" s="866">
        <v>0</v>
      </c>
      <c r="CN122" s="873">
        <v>2</v>
      </c>
      <c r="CO122" s="865">
        <v>0</v>
      </c>
      <c r="CP122" s="865">
        <v>0</v>
      </c>
      <c r="CQ122" s="865">
        <v>0</v>
      </c>
      <c r="CR122" s="865">
        <v>0</v>
      </c>
      <c r="CS122" s="865">
        <v>0</v>
      </c>
      <c r="CT122" s="865">
        <v>0</v>
      </c>
      <c r="CU122" s="865">
        <v>2</v>
      </c>
      <c r="CV122" s="865">
        <v>0</v>
      </c>
      <c r="CW122" s="866">
        <v>0</v>
      </c>
      <c r="CX122" s="873">
        <v>0</v>
      </c>
      <c r="CY122" s="865">
        <v>0</v>
      </c>
      <c r="CZ122" s="865">
        <v>0</v>
      </c>
      <c r="DA122" s="865">
        <v>0</v>
      </c>
      <c r="DB122" s="865">
        <v>0</v>
      </c>
      <c r="DC122" s="865">
        <v>0</v>
      </c>
      <c r="DD122" s="865">
        <v>3</v>
      </c>
      <c r="DE122" s="865">
        <v>0</v>
      </c>
      <c r="DF122" s="865">
        <v>0</v>
      </c>
      <c r="DG122" s="866">
        <v>0</v>
      </c>
      <c r="DH122" s="866">
        <v>0</v>
      </c>
    </row>
    <row r="123" spans="1:112" ht="16.5" outlineLevel="1" thickBot="1">
      <c r="A123" s="138"/>
      <c r="B123" s="462"/>
      <c r="C123" s="847" t="s">
        <v>99</v>
      </c>
      <c r="D123" s="840">
        <v>0</v>
      </c>
      <c r="E123" s="837">
        <v>0</v>
      </c>
      <c r="F123" s="868">
        <v>0</v>
      </c>
      <c r="G123" s="869">
        <v>0</v>
      </c>
      <c r="H123" s="869">
        <v>0</v>
      </c>
      <c r="I123" s="869">
        <v>0</v>
      </c>
      <c r="J123" s="869">
        <v>0</v>
      </c>
      <c r="K123" s="870">
        <v>0</v>
      </c>
      <c r="L123" s="874">
        <v>0</v>
      </c>
      <c r="M123" s="869">
        <v>0</v>
      </c>
      <c r="N123" s="869">
        <v>0</v>
      </c>
      <c r="O123" s="869">
        <v>0</v>
      </c>
      <c r="P123" s="869">
        <v>0</v>
      </c>
      <c r="Q123" s="869">
        <v>0</v>
      </c>
      <c r="R123" s="869">
        <v>0</v>
      </c>
      <c r="S123" s="869">
        <v>0</v>
      </c>
      <c r="T123" s="869">
        <v>0</v>
      </c>
      <c r="U123" s="870">
        <v>0</v>
      </c>
      <c r="V123" s="874">
        <v>0</v>
      </c>
      <c r="W123" s="869">
        <v>0</v>
      </c>
      <c r="X123" s="869">
        <v>0</v>
      </c>
      <c r="Y123" s="869">
        <v>0</v>
      </c>
      <c r="Z123" s="869">
        <v>0</v>
      </c>
      <c r="AA123" s="869">
        <v>0</v>
      </c>
      <c r="AB123" s="869">
        <v>0</v>
      </c>
      <c r="AC123" s="869">
        <v>0</v>
      </c>
      <c r="AD123" s="869">
        <v>0</v>
      </c>
      <c r="AE123" s="870">
        <v>0</v>
      </c>
      <c r="AF123" s="874">
        <v>0</v>
      </c>
      <c r="AG123" s="869">
        <v>0</v>
      </c>
      <c r="AH123" s="869">
        <v>0</v>
      </c>
      <c r="AI123" s="869">
        <v>0</v>
      </c>
      <c r="AJ123" s="869">
        <v>0</v>
      </c>
      <c r="AK123" s="869">
        <v>0</v>
      </c>
      <c r="AL123" s="869">
        <v>0</v>
      </c>
      <c r="AM123" s="869">
        <v>0</v>
      </c>
      <c r="AN123" s="869">
        <v>0</v>
      </c>
      <c r="AO123" s="870">
        <v>0</v>
      </c>
      <c r="AP123" s="874">
        <v>0</v>
      </c>
      <c r="AQ123" s="869">
        <v>0</v>
      </c>
      <c r="AR123" s="869">
        <v>0</v>
      </c>
      <c r="AS123" s="869">
        <v>0</v>
      </c>
      <c r="AT123" s="869">
        <v>0</v>
      </c>
      <c r="AU123" s="869">
        <v>0</v>
      </c>
      <c r="AV123" s="869">
        <v>0</v>
      </c>
      <c r="AW123" s="869">
        <v>0</v>
      </c>
      <c r="AX123" s="869">
        <v>0</v>
      </c>
      <c r="AY123" s="870">
        <v>0</v>
      </c>
      <c r="AZ123" s="874">
        <v>0</v>
      </c>
      <c r="BA123" s="869">
        <v>0</v>
      </c>
      <c r="BB123" s="869">
        <v>0</v>
      </c>
      <c r="BC123" s="869">
        <v>0</v>
      </c>
      <c r="BD123" s="869">
        <v>0</v>
      </c>
      <c r="BE123" s="869">
        <v>0</v>
      </c>
      <c r="BF123" s="869">
        <v>0</v>
      </c>
      <c r="BG123" s="869">
        <v>0</v>
      </c>
      <c r="BH123" s="869">
        <v>0</v>
      </c>
      <c r="BI123" s="870">
        <v>0</v>
      </c>
      <c r="BJ123" s="874">
        <v>0</v>
      </c>
      <c r="BK123" s="869">
        <v>0</v>
      </c>
      <c r="BL123" s="869">
        <v>0</v>
      </c>
      <c r="BM123" s="869">
        <v>0</v>
      </c>
      <c r="BN123" s="869">
        <v>0</v>
      </c>
      <c r="BO123" s="869">
        <v>0</v>
      </c>
      <c r="BP123" s="869">
        <v>0</v>
      </c>
      <c r="BQ123" s="869">
        <v>0</v>
      </c>
      <c r="BR123" s="869">
        <v>0</v>
      </c>
      <c r="BS123" s="870">
        <v>0</v>
      </c>
      <c r="BT123" s="874">
        <v>0</v>
      </c>
      <c r="BU123" s="869">
        <v>0</v>
      </c>
      <c r="BV123" s="869">
        <v>0</v>
      </c>
      <c r="BW123" s="869">
        <v>0</v>
      </c>
      <c r="BX123" s="869">
        <v>0</v>
      </c>
      <c r="BY123" s="869">
        <v>0</v>
      </c>
      <c r="BZ123" s="869">
        <v>0</v>
      </c>
      <c r="CA123" s="869">
        <v>0</v>
      </c>
      <c r="CB123" s="869">
        <v>0</v>
      </c>
      <c r="CC123" s="870">
        <v>0</v>
      </c>
      <c r="CD123" s="874">
        <v>0</v>
      </c>
      <c r="CE123" s="869">
        <v>0</v>
      </c>
      <c r="CF123" s="869">
        <v>0</v>
      </c>
      <c r="CG123" s="869">
        <v>0</v>
      </c>
      <c r="CH123" s="869">
        <v>0</v>
      </c>
      <c r="CI123" s="869">
        <v>0</v>
      </c>
      <c r="CJ123" s="869">
        <v>0</v>
      </c>
      <c r="CK123" s="869">
        <v>0</v>
      </c>
      <c r="CL123" s="869">
        <v>0</v>
      </c>
      <c r="CM123" s="870">
        <v>0</v>
      </c>
      <c r="CN123" s="874">
        <v>0</v>
      </c>
      <c r="CO123" s="869">
        <v>0</v>
      </c>
      <c r="CP123" s="869">
        <v>0</v>
      </c>
      <c r="CQ123" s="869">
        <v>0</v>
      </c>
      <c r="CR123" s="869">
        <v>0</v>
      </c>
      <c r="CS123" s="869">
        <v>0</v>
      </c>
      <c r="CT123" s="869">
        <v>0</v>
      </c>
      <c r="CU123" s="869">
        <v>0</v>
      </c>
      <c r="CV123" s="869">
        <v>0</v>
      </c>
      <c r="CW123" s="870">
        <v>0</v>
      </c>
      <c r="CX123" s="874">
        <v>0</v>
      </c>
      <c r="CY123" s="869">
        <v>0</v>
      </c>
      <c r="CZ123" s="869">
        <v>0</v>
      </c>
      <c r="DA123" s="869">
        <v>0</v>
      </c>
      <c r="DB123" s="869">
        <v>0</v>
      </c>
      <c r="DC123" s="869">
        <v>0</v>
      </c>
      <c r="DD123" s="869">
        <v>0</v>
      </c>
      <c r="DE123" s="869">
        <v>0</v>
      </c>
      <c r="DF123" s="869">
        <v>0</v>
      </c>
      <c r="DG123" s="870">
        <v>0</v>
      </c>
      <c r="DH123" s="870">
        <v>0</v>
      </c>
    </row>
    <row r="124" spans="1:112" ht="31.5">
      <c r="A124" s="138"/>
      <c r="B124" s="458" t="s">
        <v>1500</v>
      </c>
      <c r="C124" s="1304" t="s">
        <v>296</v>
      </c>
      <c r="D124" s="832">
        <v>39.542876127195086</v>
      </c>
      <c r="E124" s="833">
        <v>14.488928532152014</v>
      </c>
      <c r="F124" s="860">
        <v>509</v>
      </c>
      <c r="G124" s="861">
        <v>553</v>
      </c>
      <c r="H124" s="861">
        <v>782</v>
      </c>
      <c r="I124" s="861">
        <v>736</v>
      </c>
      <c r="J124" s="861">
        <v>776</v>
      </c>
      <c r="K124" s="862">
        <v>820</v>
      </c>
      <c r="L124" s="872">
        <v>784</v>
      </c>
      <c r="M124" s="861">
        <v>673</v>
      </c>
      <c r="N124" s="861">
        <v>559</v>
      </c>
      <c r="O124" s="861">
        <v>525</v>
      </c>
      <c r="P124" s="861">
        <v>594</v>
      </c>
      <c r="Q124" s="861">
        <v>524</v>
      </c>
      <c r="R124" s="861">
        <v>574</v>
      </c>
      <c r="S124" s="861">
        <v>515</v>
      </c>
      <c r="T124" s="861">
        <v>480</v>
      </c>
      <c r="U124" s="862">
        <v>438</v>
      </c>
      <c r="V124" s="872">
        <v>561</v>
      </c>
      <c r="W124" s="861">
        <v>489</v>
      </c>
      <c r="X124" s="861">
        <v>498</v>
      </c>
      <c r="Y124" s="861">
        <v>450</v>
      </c>
      <c r="Z124" s="861">
        <v>486</v>
      </c>
      <c r="AA124" s="861">
        <v>507</v>
      </c>
      <c r="AB124" s="861">
        <v>529</v>
      </c>
      <c r="AC124" s="861">
        <v>474</v>
      </c>
      <c r="AD124" s="861">
        <v>546</v>
      </c>
      <c r="AE124" s="862">
        <v>543</v>
      </c>
      <c r="AF124" s="872">
        <v>536</v>
      </c>
      <c r="AG124" s="861">
        <v>485</v>
      </c>
      <c r="AH124" s="861">
        <v>496</v>
      </c>
      <c r="AI124" s="861">
        <v>518</v>
      </c>
      <c r="AJ124" s="861">
        <v>523</v>
      </c>
      <c r="AK124" s="861">
        <v>462</v>
      </c>
      <c r="AL124" s="861">
        <v>461</v>
      </c>
      <c r="AM124" s="861">
        <v>1148</v>
      </c>
      <c r="AN124" s="861">
        <v>640</v>
      </c>
      <c r="AO124" s="862">
        <v>570</v>
      </c>
      <c r="AP124" s="872">
        <v>555</v>
      </c>
      <c r="AQ124" s="861">
        <v>551</v>
      </c>
      <c r="AR124" s="861">
        <v>481</v>
      </c>
      <c r="AS124" s="861">
        <v>554</v>
      </c>
      <c r="AT124" s="861">
        <v>569</v>
      </c>
      <c r="AU124" s="861">
        <v>563</v>
      </c>
      <c r="AV124" s="861">
        <v>484</v>
      </c>
      <c r="AW124" s="861">
        <v>532</v>
      </c>
      <c r="AX124" s="861">
        <v>505</v>
      </c>
      <c r="AY124" s="862">
        <v>552</v>
      </c>
      <c r="AZ124" s="872">
        <v>495</v>
      </c>
      <c r="BA124" s="861">
        <v>497</v>
      </c>
      <c r="BB124" s="861">
        <v>485</v>
      </c>
      <c r="BC124" s="861">
        <v>433</v>
      </c>
      <c r="BD124" s="861">
        <v>436</v>
      </c>
      <c r="BE124" s="861">
        <v>445</v>
      </c>
      <c r="BF124" s="861">
        <v>448</v>
      </c>
      <c r="BG124" s="861">
        <v>374</v>
      </c>
      <c r="BH124" s="861">
        <v>225</v>
      </c>
      <c r="BI124" s="862">
        <v>311</v>
      </c>
      <c r="BJ124" s="872">
        <v>183</v>
      </c>
      <c r="BK124" s="861">
        <v>218</v>
      </c>
      <c r="BL124" s="861">
        <v>138</v>
      </c>
      <c r="BM124" s="861">
        <v>102</v>
      </c>
      <c r="BN124" s="861">
        <v>114</v>
      </c>
      <c r="BO124" s="861">
        <v>71</v>
      </c>
      <c r="BP124" s="861">
        <v>47</v>
      </c>
      <c r="BQ124" s="861">
        <v>39</v>
      </c>
      <c r="BR124" s="861">
        <v>28</v>
      </c>
      <c r="BS124" s="862">
        <v>34</v>
      </c>
      <c r="BT124" s="872">
        <v>26</v>
      </c>
      <c r="BU124" s="861">
        <v>17</v>
      </c>
      <c r="BV124" s="861">
        <v>15</v>
      </c>
      <c r="BW124" s="861">
        <v>18</v>
      </c>
      <c r="BX124" s="861">
        <v>3</v>
      </c>
      <c r="BY124" s="861">
        <v>6</v>
      </c>
      <c r="BZ124" s="861">
        <v>2</v>
      </c>
      <c r="CA124" s="861">
        <v>3</v>
      </c>
      <c r="CB124" s="861">
        <v>9</v>
      </c>
      <c r="CC124" s="862">
        <v>5</v>
      </c>
      <c r="CD124" s="872">
        <v>16</v>
      </c>
      <c r="CE124" s="861">
        <v>9</v>
      </c>
      <c r="CF124" s="861">
        <v>12</v>
      </c>
      <c r="CG124" s="861">
        <v>9</v>
      </c>
      <c r="CH124" s="861">
        <v>5</v>
      </c>
      <c r="CI124" s="861">
        <v>1</v>
      </c>
      <c r="CJ124" s="861">
        <v>3</v>
      </c>
      <c r="CK124" s="861">
        <v>4</v>
      </c>
      <c r="CL124" s="861">
        <v>15</v>
      </c>
      <c r="CM124" s="862">
        <v>21</v>
      </c>
      <c r="CN124" s="872">
        <v>12</v>
      </c>
      <c r="CO124" s="861">
        <v>19</v>
      </c>
      <c r="CP124" s="861">
        <v>14</v>
      </c>
      <c r="CQ124" s="861">
        <v>9</v>
      </c>
      <c r="CR124" s="861">
        <v>4</v>
      </c>
      <c r="CS124" s="861">
        <v>0</v>
      </c>
      <c r="CT124" s="861">
        <v>6</v>
      </c>
      <c r="CU124" s="861">
        <v>1</v>
      </c>
      <c r="CV124" s="861">
        <v>2</v>
      </c>
      <c r="CW124" s="862">
        <v>3</v>
      </c>
      <c r="CX124" s="872">
        <v>2</v>
      </c>
      <c r="CY124" s="861">
        <v>1</v>
      </c>
      <c r="CZ124" s="861">
        <v>0</v>
      </c>
      <c r="DA124" s="861">
        <v>0</v>
      </c>
      <c r="DB124" s="861">
        <v>1</v>
      </c>
      <c r="DC124" s="861">
        <v>6</v>
      </c>
      <c r="DD124" s="861">
        <v>5</v>
      </c>
      <c r="DE124" s="861">
        <v>1</v>
      </c>
      <c r="DF124" s="861">
        <v>0</v>
      </c>
      <c r="DG124" s="862">
        <v>0</v>
      </c>
      <c r="DH124" s="862">
        <v>6</v>
      </c>
    </row>
    <row r="125" spans="1:112" ht="15.75" outlineLevel="1">
      <c r="A125" s="150"/>
      <c r="B125" s="460"/>
      <c r="C125" s="1305" t="s">
        <v>3830</v>
      </c>
      <c r="D125" s="834">
        <v>15.522655715263511</v>
      </c>
      <c r="E125" s="835">
        <v>14.290793912013143</v>
      </c>
      <c r="F125" s="864">
        <v>12</v>
      </c>
      <c r="G125" s="865">
        <v>18</v>
      </c>
      <c r="H125" s="865">
        <v>33</v>
      </c>
      <c r="I125" s="865">
        <v>37</v>
      </c>
      <c r="J125" s="866">
        <v>17</v>
      </c>
      <c r="K125" s="873">
        <v>10</v>
      </c>
      <c r="L125" s="865">
        <v>12</v>
      </c>
      <c r="M125" s="865">
        <v>9</v>
      </c>
      <c r="N125" s="865">
        <v>6</v>
      </c>
      <c r="O125" s="865">
        <v>5</v>
      </c>
      <c r="P125" s="865">
        <v>8</v>
      </c>
      <c r="Q125" s="865">
        <v>3</v>
      </c>
      <c r="R125" s="865">
        <v>0</v>
      </c>
      <c r="S125" s="865">
        <v>0</v>
      </c>
      <c r="T125" s="866">
        <v>0</v>
      </c>
      <c r="U125" s="873">
        <v>1</v>
      </c>
      <c r="V125" s="865">
        <v>4</v>
      </c>
      <c r="W125" s="865">
        <v>0</v>
      </c>
      <c r="X125" s="865">
        <v>0</v>
      </c>
      <c r="Y125" s="865">
        <v>0</v>
      </c>
      <c r="Z125" s="865">
        <v>0</v>
      </c>
      <c r="AA125" s="865">
        <v>0</v>
      </c>
      <c r="AB125" s="865">
        <v>0</v>
      </c>
      <c r="AC125" s="865">
        <v>0</v>
      </c>
      <c r="AD125" s="866">
        <v>0</v>
      </c>
      <c r="AE125" s="873">
        <v>0</v>
      </c>
      <c r="AF125" s="865">
        <v>0</v>
      </c>
      <c r="AG125" s="865">
        <v>0</v>
      </c>
      <c r="AH125" s="865">
        <v>0</v>
      </c>
      <c r="AI125" s="865">
        <v>0</v>
      </c>
      <c r="AJ125" s="865">
        <v>0</v>
      </c>
      <c r="AK125" s="865">
        <v>0</v>
      </c>
      <c r="AL125" s="865">
        <v>0</v>
      </c>
      <c r="AM125" s="865">
        <v>0</v>
      </c>
      <c r="AN125" s="866">
        <v>0</v>
      </c>
      <c r="AO125" s="873">
        <v>0</v>
      </c>
      <c r="AP125" s="865">
        <v>0</v>
      </c>
      <c r="AQ125" s="865">
        <v>0</v>
      </c>
      <c r="AR125" s="865">
        <v>0</v>
      </c>
      <c r="AS125" s="865">
        <v>0</v>
      </c>
      <c r="AT125" s="865">
        <v>0</v>
      </c>
      <c r="AU125" s="865">
        <v>1</v>
      </c>
      <c r="AV125" s="865">
        <v>0</v>
      </c>
      <c r="AW125" s="865">
        <v>0</v>
      </c>
      <c r="AX125" s="866">
        <v>0</v>
      </c>
      <c r="AY125" s="873">
        <v>0</v>
      </c>
      <c r="AZ125" s="865">
        <v>0</v>
      </c>
      <c r="BA125" s="865">
        <v>0</v>
      </c>
      <c r="BB125" s="865">
        <v>0</v>
      </c>
      <c r="BC125" s="865">
        <v>0</v>
      </c>
      <c r="BD125" s="865">
        <v>0</v>
      </c>
      <c r="BE125" s="865">
        <v>0</v>
      </c>
      <c r="BF125" s="865">
        <v>0</v>
      </c>
      <c r="BG125" s="865">
        <v>0</v>
      </c>
      <c r="BH125" s="866">
        <v>0</v>
      </c>
      <c r="BI125" s="873">
        <v>0</v>
      </c>
      <c r="BJ125" s="865">
        <v>0</v>
      </c>
      <c r="BK125" s="865">
        <v>0</v>
      </c>
      <c r="BL125" s="865">
        <v>0</v>
      </c>
      <c r="BM125" s="865">
        <v>0</v>
      </c>
      <c r="BN125" s="865">
        <v>0</v>
      </c>
      <c r="BO125" s="865">
        <v>0</v>
      </c>
      <c r="BP125" s="865">
        <v>0</v>
      </c>
      <c r="BQ125" s="865">
        <v>0</v>
      </c>
      <c r="BR125" s="866">
        <v>0</v>
      </c>
      <c r="BS125" s="873">
        <v>0</v>
      </c>
      <c r="BT125" s="865">
        <v>0</v>
      </c>
      <c r="BU125" s="865">
        <v>0</v>
      </c>
      <c r="BV125" s="865">
        <v>0</v>
      </c>
      <c r="BW125" s="865">
        <v>0</v>
      </c>
      <c r="BX125" s="865">
        <v>0</v>
      </c>
      <c r="BY125" s="865">
        <v>0</v>
      </c>
      <c r="BZ125" s="865">
        <v>0</v>
      </c>
      <c r="CA125" s="865">
        <v>0</v>
      </c>
      <c r="CB125" s="866">
        <v>0</v>
      </c>
      <c r="CC125" s="873">
        <v>0</v>
      </c>
      <c r="CD125" s="865">
        <v>0</v>
      </c>
      <c r="CE125" s="865">
        <v>0</v>
      </c>
      <c r="CF125" s="865">
        <v>0</v>
      </c>
      <c r="CG125" s="865">
        <v>0</v>
      </c>
      <c r="CH125" s="865">
        <v>0</v>
      </c>
      <c r="CI125" s="865">
        <v>0</v>
      </c>
      <c r="CJ125" s="865">
        <v>0</v>
      </c>
      <c r="CK125" s="865">
        <v>0</v>
      </c>
      <c r="CL125" s="866">
        <v>0</v>
      </c>
      <c r="CM125" s="873">
        <v>0</v>
      </c>
      <c r="CN125" s="865">
        <v>0</v>
      </c>
      <c r="CO125" s="865">
        <v>0</v>
      </c>
      <c r="CP125" s="865">
        <v>0</v>
      </c>
      <c r="CQ125" s="865">
        <v>0</v>
      </c>
      <c r="CR125" s="865">
        <v>0</v>
      </c>
      <c r="CS125" s="865">
        <v>0</v>
      </c>
      <c r="CT125" s="865">
        <v>0</v>
      </c>
      <c r="CU125" s="865">
        <v>0</v>
      </c>
      <c r="CV125" s="866">
        <v>0</v>
      </c>
      <c r="CW125" s="873">
        <v>0</v>
      </c>
      <c r="CX125" s="865">
        <v>0</v>
      </c>
      <c r="CY125" s="865">
        <v>0</v>
      </c>
      <c r="CZ125" s="865">
        <v>0</v>
      </c>
      <c r="DA125" s="865">
        <v>0</v>
      </c>
      <c r="DB125" s="865">
        <v>0</v>
      </c>
      <c r="DC125" s="865">
        <v>0</v>
      </c>
      <c r="DD125" s="865">
        <v>0</v>
      </c>
      <c r="DE125" s="865">
        <v>0</v>
      </c>
      <c r="DF125" s="865">
        <v>0</v>
      </c>
      <c r="DG125" s="865">
        <v>0</v>
      </c>
      <c r="DH125" s="866">
        <v>0</v>
      </c>
    </row>
    <row r="126" spans="1:112" ht="15.75" outlineLevel="1">
      <c r="A126" s="138"/>
      <c r="B126" s="460"/>
      <c r="C126" s="1305" t="s">
        <v>3831</v>
      </c>
      <c r="D126" s="834">
        <v>47.93333333333333</v>
      </c>
      <c r="E126" s="835">
        <v>3.8029228525204428</v>
      </c>
      <c r="F126" s="864">
        <v>0</v>
      </c>
      <c r="G126" s="865">
        <v>0</v>
      </c>
      <c r="H126" s="865">
        <v>0</v>
      </c>
      <c r="I126" s="865">
        <v>0</v>
      </c>
      <c r="J126" s="866">
        <v>0</v>
      </c>
      <c r="K126" s="873">
        <v>0</v>
      </c>
      <c r="L126" s="865">
        <v>0</v>
      </c>
      <c r="M126" s="865">
        <v>0</v>
      </c>
      <c r="N126" s="865">
        <v>0</v>
      </c>
      <c r="O126" s="865">
        <v>0</v>
      </c>
      <c r="P126" s="865">
        <v>1</v>
      </c>
      <c r="Q126" s="865">
        <v>0</v>
      </c>
      <c r="R126" s="865">
        <v>0</v>
      </c>
      <c r="S126" s="865">
        <v>0</v>
      </c>
      <c r="T126" s="866">
        <v>0</v>
      </c>
      <c r="U126" s="873">
        <v>0</v>
      </c>
      <c r="V126" s="865">
        <v>0</v>
      </c>
      <c r="W126" s="865">
        <v>0</v>
      </c>
      <c r="X126" s="865">
        <v>0</v>
      </c>
      <c r="Y126" s="865">
        <v>2</v>
      </c>
      <c r="Z126" s="865">
        <v>1</v>
      </c>
      <c r="AA126" s="865">
        <v>0</v>
      </c>
      <c r="AB126" s="865">
        <v>0</v>
      </c>
      <c r="AC126" s="865">
        <v>0</v>
      </c>
      <c r="AD126" s="866">
        <v>1</v>
      </c>
      <c r="AE126" s="873">
        <v>0</v>
      </c>
      <c r="AF126" s="865">
        <v>0</v>
      </c>
      <c r="AG126" s="865">
        <v>0</v>
      </c>
      <c r="AH126" s="865">
        <v>5</v>
      </c>
      <c r="AI126" s="865">
        <v>0</v>
      </c>
      <c r="AJ126" s="865">
        <v>0</v>
      </c>
      <c r="AK126" s="865">
        <v>0</v>
      </c>
      <c r="AL126" s="865">
        <v>0</v>
      </c>
      <c r="AM126" s="865">
        <v>0</v>
      </c>
      <c r="AN126" s="866">
        <v>0</v>
      </c>
      <c r="AO126" s="873">
        <v>0</v>
      </c>
      <c r="AP126" s="865">
        <v>3</v>
      </c>
      <c r="AQ126" s="865">
        <v>1</v>
      </c>
      <c r="AR126" s="865">
        <v>26</v>
      </c>
      <c r="AS126" s="865">
        <v>0</v>
      </c>
      <c r="AT126" s="865">
        <v>1</v>
      </c>
      <c r="AU126" s="865">
        <v>0</v>
      </c>
      <c r="AV126" s="865">
        <v>23</v>
      </c>
      <c r="AW126" s="865">
        <v>12</v>
      </c>
      <c r="AX126" s="866">
        <v>98</v>
      </c>
      <c r="AY126" s="873">
        <v>7</v>
      </c>
      <c r="AZ126" s="865">
        <v>0</v>
      </c>
      <c r="BA126" s="865">
        <v>0</v>
      </c>
      <c r="BB126" s="865">
        <v>81</v>
      </c>
      <c r="BC126" s="865">
        <v>43</v>
      </c>
      <c r="BD126" s="865">
        <v>1</v>
      </c>
      <c r="BE126" s="865">
        <v>97</v>
      </c>
      <c r="BF126" s="865">
        <v>42</v>
      </c>
      <c r="BG126" s="865">
        <v>15</v>
      </c>
      <c r="BH126" s="866">
        <v>121</v>
      </c>
      <c r="BI126" s="873">
        <v>73</v>
      </c>
      <c r="BJ126" s="865">
        <v>40</v>
      </c>
      <c r="BK126" s="865">
        <v>38</v>
      </c>
      <c r="BL126" s="865">
        <v>4</v>
      </c>
      <c r="BM126" s="865">
        <v>0</v>
      </c>
      <c r="BN126" s="865">
        <v>0</v>
      </c>
      <c r="BO126" s="865">
        <v>0</v>
      </c>
      <c r="BP126" s="865">
        <v>0</v>
      </c>
      <c r="BQ126" s="865">
        <v>0</v>
      </c>
      <c r="BR126" s="866">
        <v>0</v>
      </c>
      <c r="BS126" s="873">
        <v>0</v>
      </c>
      <c r="BT126" s="865">
        <v>0</v>
      </c>
      <c r="BU126" s="865">
        <v>0</v>
      </c>
      <c r="BV126" s="865">
        <v>0</v>
      </c>
      <c r="BW126" s="865">
        <v>0</v>
      </c>
      <c r="BX126" s="865">
        <v>0</v>
      </c>
      <c r="BY126" s="865">
        <v>0</v>
      </c>
      <c r="BZ126" s="865">
        <v>0</v>
      </c>
      <c r="CA126" s="865">
        <v>0</v>
      </c>
      <c r="CB126" s="866">
        <v>0</v>
      </c>
      <c r="CC126" s="873">
        <v>0</v>
      </c>
      <c r="CD126" s="865">
        <v>0</v>
      </c>
      <c r="CE126" s="865">
        <v>0</v>
      </c>
      <c r="CF126" s="865">
        <v>0</v>
      </c>
      <c r="CG126" s="865">
        <v>0</v>
      </c>
      <c r="CH126" s="865">
        <v>0</v>
      </c>
      <c r="CI126" s="865">
        <v>0</v>
      </c>
      <c r="CJ126" s="865">
        <v>0</v>
      </c>
      <c r="CK126" s="865">
        <v>0</v>
      </c>
      <c r="CL126" s="866">
        <v>0</v>
      </c>
      <c r="CM126" s="873">
        <v>0</v>
      </c>
      <c r="CN126" s="865">
        <v>0</v>
      </c>
      <c r="CO126" s="865">
        <v>0</v>
      </c>
      <c r="CP126" s="865">
        <v>0</v>
      </c>
      <c r="CQ126" s="865">
        <v>0</v>
      </c>
      <c r="CR126" s="865">
        <v>0</v>
      </c>
      <c r="CS126" s="865">
        <v>0</v>
      </c>
      <c r="CT126" s="865">
        <v>0</v>
      </c>
      <c r="CU126" s="865">
        <v>0</v>
      </c>
      <c r="CV126" s="866">
        <v>0</v>
      </c>
      <c r="CW126" s="873">
        <v>0</v>
      </c>
      <c r="CX126" s="865">
        <v>0</v>
      </c>
      <c r="CY126" s="865">
        <v>0</v>
      </c>
      <c r="CZ126" s="865">
        <v>0</v>
      </c>
      <c r="DA126" s="865">
        <v>0</v>
      </c>
      <c r="DB126" s="865">
        <v>0</v>
      </c>
      <c r="DC126" s="865">
        <v>0</v>
      </c>
      <c r="DD126" s="865">
        <v>0</v>
      </c>
      <c r="DE126" s="865">
        <v>0</v>
      </c>
      <c r="DF126" s="865">
        <v>0</v>
      </c>
      <c r="DG126" s="865">
        <v>0</v>
      </c>
      <c r="DH126" s="866">
        <v>0</v>
      </c>
    </row>
    <row r="127" spans="1:112" ht="15.75" outlineLevel="1">
      <c r="B127" s="460"/>
      <c r="C127" s="1305" t="s">
        <v>3832</v>
      </c>
      <c r="D127" s="834">
        <v>46.980416666666677</v>
      </c>
      <c r="E127" s="835">
        <v>15.539149611858464</v>
      </c>
      <c r="F127" s="864">
        <v>1</v>
      </c>
      <c r="G127" s="865">
        <v>6</v>
      </c>
      <c r="H127" s="865">
        <v>3</v>
      </c>
      <c r="I127" s="865">
        <v>7</v>
      </c>
      <c r="J127" s="866">
        <v>4</v>
      </c>
      <c r="K127" s="873">
        <v>7</v>
      </c>
      <c r="L127" s="865">
        <v>10</v>
      </c>
      <c r="M127" s="865">
        <v>3</v>
      </c>
      <c r="N127" s="865">
        <v>3</v>
      </c>
      <c r="O127" s="865">
        <v>3</v>
      </c>
      <c r="P127" s="865">
        <v>4</v>
      </c>
      <c r="Q127" s="865">
        <v>4</v>
      </c>
      <c r="R127" s="865">
        <v>3</v>
      </c>
      <c r="S127" s="865">
        <v>0</v>
      </c>
      <c r="T127" s="866">
        <v>3</v>
      </c>
      <c r="U127" s="873">
        <v>2</v>
      </c>
      <c r="V127" s="865">
        <v>0</v>
      </c>
      <c r="W127" s="865">
        <v>1</v>
      </c>
      <c r="X127" s="865">
        <v>1</v>
      </c>
      <c r="Y127" s="865">
        <v>0</v>
      </c>
      <c r="Z127" s="865">
        <v>1</v>
      </c>
      <c r="AA127" s="865">
        <v>1</v>
      </c>
      <c r="AB127" s="865">
        <v>1</v>
      </c>
      <c r="AC127" s="865">
        <v>0</v>
      </c>
      <c r="AD127" s="866">
        <v>1</v>
      </c>
      <c r="AE127" s="873">
        <v>0</v>
      </c>
      <c r="AF127" s="865">
        <v>1</v>
      </c>
      <c r="AG127" s="865">
        <v>1</v>
      </c>
      <c r="AH127" s="865">
        <v>1</v>
      </c>
      <c r="AI127" s="865">
        <v>2</v>
      </c>
      <c r="AJ127" s="865">
        <v>3</v>
      </c>
      <c r="AK127" s="865">
        <v>2</v>
      </c>
      <c r="AL127" s="865">
        <v>1</v>
      </c>
      <c r="AM127" s="865">
        <v>3</v>
      </c>
      <c r="AN127" s="866">
        <v>4</v>
      </c>
      <c r="AO127" s="873">
        <v>0</v>
      </c>
      <c r="AP127" s="865">
        <v>2</v>
      </c>
      <c r="AQ127" s="865">
        <v>3</v>
      </c>
      <c r="AR127" s="865">
        <v>5</v>
      </c>
      <c r="AS127" s="865">
        <v>4</v>
      </c>
      <c r="AT127" s="865">
        <v>4</v>
      </c>
      <c r="AU127" s="865">
        <v>3</v>
      </c>
      <c r="AV127" s="865">
        <v>3</v>
      </c>
      <c r="AW127" s="865">
        <v>6</v>
      </c>
      <c r="AX127" s="866">
        <v>8</v>
      </c>
      <c r="AY127" s="873">
        <v>5</v>
      </c>
      <c r="AZ127" s="865">
        <v>4</v>
      </c>
      <c r="BA127" s="865">
        <v>9</v>
      </c>
      <c r="BB127" s="865">
        <v>2</v>
      </c>
      <c r="BC127" s="865">
        <v>9</v>
      </c>
      <c r="BD127" s="865">
        <v>7</v>
      </c>
      <c r="BE127" s="865">
        <v>6</v>
      </c>
      <c r="BF127" s="865">
        <v>10</v>
      </c>
      <c r="BG127" s="865">
        <v>6</v>
      </c>
      <c r="BH127" s="866">
        <v>3</v>
      </c>
      <c r="BI127" s="873">
        <v>4</v>
      </c>
      <c r="BJ127" s="865">
        <v>6</v>
      </c>
      <c r="BK127" s="865">
        <v>3</v>
      </c>
      <c r="BL127" s="865">
        <v>7</v>
      </c>
      <c r="BM127" s="865">
        <v>4</v>
      </c>
      <c r="BN127" s="865">
        <v>2</v>
      </c>
      <c r="BO127" s="865">
        <v>2</v>
      </c>
      <c r="BP127" s="865">
        <v>2</v>
      </c>
      <c r="BQ127" s="865">
        <v>2</v>
      </c>
      <c r="BR127" s="866">
        <v>1</v>
      </c>
      <c r="BS127" s="873">
        <v>2</v>
      </c>
      <c r="BT127" s="865">
        <v>0</v>
      </c>
      <c r="BU127" s="865">
        <v>1</v>
      </c>
      <c r="BV127" s="865">
        <v>1</v>
      </c>
      <c r="BW127" s="865">
        <v>2</v>
      </c>
      <c r="BX127" s="865">
        <v>1</v>
      </c>
      <c r="BY127" s="865">
        <v>0</v>
      </c>
      <c r="BZ127" s="865">
        <v>0</v>
      </c>
      <c r="CA127" s="865">
        <v>0</v>
      </c>
      <c r="CB127" s="866">
        <v>1</v>
      </c>
      <c r="CC127" s="873">
        <v>0</v>
      </c>
      <c r="CD127" s="865">
        <v>1</v>
      </c>
      <c r="CE127" s="865">
        <v>0</v>
      </c>
      <c r="CF127" s="865">
        <v>1</v>
      </c>
      <c r="CG127" s="865">
        <v>0</v>
      </c>
      <c r="CH127" s="865">
        <v>0</v>
      </c>
      <c r="CI127" s="865">
        <v>0</v>
      </c>
      <c r="CJ127" s="865">
        <v>0</v>
      </c>
      <c r="CK127" s="865">
        <v>0</v>
      </c>
      <c r="CL127" s="866">
        <v>1</v>
      </c>
      <c r="CM127" s="873">
        <v>0</v>
      </c>
      <c r="CN127" s="865">
        <v>2</v>
      </c>
      <c r="CO127" s="865">
        <v>0</v>
      </c>
      <c r="CP127" s="865">
        <v>0</v>
      </c>
      <c r="CQ127" s="865">
        <v>0</v>
      </c>
      <c r="CR127" s="865">
        <v>0</v>
      </c>
      <c r="CS127" s="865">
        <v>0</v>
      </c>
      <c r="CT127" s="865">
        <v>0</v>
      </c>
      <c r="CU127" s="865">
        <v>1</v>
      </c>
      <c r="CV127" s="866">
        <v>0</v>
      </c>
      <c r="CW127" s="873">
        <v>0</v>
      </c>
      <c r="CX127" s="865">
        <v>0</v>
      </c>
      <c r="CY127" s="865">
        <v>0</v>
      </c>
      <c r="CZ127" s="865">
        <v>0</v>
      </c>
      <c r="DA127" s="865">
        <v>0</v>
      </c>
      <c r="DB127" s="865">
        <v>0</v>
      </c>
      <c r="DC127" s="865">
        <v>0</v>
      </c>
      <c r="DD127" s="865">
        <v>1</v>
      </c>
      <c r="DE127" s="865">
        <v>0</v>
      </c>
      <c r="DF127" s="865">
        <v>0</v>
      </c>
      <c r="DG127" s="865">
        <v>0</v>
      </c>
      <c r="DH127" s="866">
        <v>0</v>
      </c>
    </row>
    <row r="128" spans="1:112" ht="15.75" outlineLevel="1">
      <c r="B128" s="460"/>
      <c r="C128" s="1305"/>
      <c r="D128" s="834"/>
      <c r="E128" s="835"/>
      <c r="F128" s="864"/>
      <c r="G128" s="865"/>
      <c r="H128" s="865"/>
      <c r="I128" s="865"/>
      <c r="J128" s="866"/>
      <c r="K128" s="873"/>
      <c r="L128" s="865"/>
      <c r="M128" s="865"/>
      <c r="N128" s="865"/>
      <c r="O128" s="865"/>
      <c r="P128" s="865"/>
      <c r="Q128" s="865"/>
      <c r="R128" s="865"/>
      <c r="S128" s="865"/>
      <c r="T128" s="866"/>
      <c r="U128" s="873"/>
      <c r="V128" s="865"/>
      <c r="W128" s="865"/>
      <c r="X128" s="865"/>
      <c r="Y128" s="865"/>
      <c r="Z128" s="865"/>
      <c r="AA128" s="865"/>
      <c r="AB128" s="865"/>
      <c r="AC128" s="865"/>
      <c r="AD128" s="866"/>
      <c r="AE128" s="873"/>
      <c r="AF128" s="865"/>
      <c r="AG128" s="865"/>
      <c r="AH128" s="865"/>
      <c r="AI128" s="865"/>
      <c r="AJ128" s="865"/>
      <c r="AK128" s="865"/>
      <c r="AL128" s="865"/>
      <c r="AM128" s="865"/>
      <c r="AN128" s="866"/>
      <c r="AO128" s="873"/>
      <c r="AP128" s="865"/>
      <c r="AQ128" s="865"/>
      <c r="AR128" s="865"/>
      <c r="AS128" s="865"/>
      <c r="AT128" s="865"/>
      <c r="AU128" s="865"/>
      <c r="AV128" s="865"/>
      <c r="AW128" s="865"/>
      <c r="AX128" s="866"/>
      <c r="AY128" s="873"/>
      <c r="AZ128" s="865"/>
      <c r="BA128" s="865"/>
      <c r="BB128" s="865"/>
      <c r="BC128" s="865"/>
      <c r="BD128" s="865"/>
      <c r="BE128" s="865"/>
      <c r="BF128" s="865"/>
      <c r="BG128" s="865"/>
      <c r="BH128" s="866"/>
      <c r="BI128" s="873"/>
      <c r="BJ128" s="865"/>
      <c r="BK128" s="865"/>
      <c r="BL128" s="865"/>
      <c r="BM128" s="865"/>
      <c r="BN128" s="865"/>
      <c r="BO128" s="865"/>
      <c r="BP128" s="865"/>
      <c r="BQ128" s="865"/>
      <c r="BR128" s="866"/>
      <c r="BS128" s="873"/>
      <c r="BT128" s="865"/>
      <c r="BU128" s="865"/>
      <c r="BV128" s="865"/>
      <c r="BW128" s="865"/>
      <c r="BX128" s="865"/>
      <c r="BY128" s="865"/>
      <c r="BZ128" s="865"/>
      <c r="CA128" s="865"/>
      <c r="CB128" s="866"/>
      <c r="CC128" s="873"/>
      <c r="CD128" s="865"/>
      <c r="CE128" s="865"/>
      <c r="CF128" s="865"/>
      <c r="CG128" s="865"/>
      <c r="CH128" s="865"/>
      <c r="CI128" s="865"/>
      <c r="CJ128" s="865"/>
      <c r="CK128" s="865"/>
      <c r="CL128" s="866"/>
      <c r="CM128" s="873"/>
      <c r="CN128" s="865"/>
      <c r="CO128" s="865"/>
      <c r="CP128" s="865"/>
      <c r="CQ128" s="865"/>
      <c r="CR128" s="865"/>
      <c r="CS128" s="865"/>
      <c r="CT128" s="865"/>
      <c r="CU128" s="865"/>
      <c r="CV128" s="866"/>
      <c r="CW128" s="873"/>
      <c r="CX128" s="865"/>
      <c r="CY128" s="865"/>
      <c r="CZ128" s="865"/>
      <c r="DA128" s="865"/>
      <c r="DB128" s="865"/>
      <c r="DC128" s="865"/>
      <c r="DD128" s="865"/>
      <c r="DE128" s="865"/>
      <c r="DF128" s="865"/>
      <c r="DG128" s="865"/>
      <c r="DH128" s="866"/>
    </row>
    <row r="129" spans="2:112" ht="15.75" outlineLevel="1">
      <c r="B129" s="460"/>
      <c r="C129" s="1305"/>
      <c r="D129" s="834"/>
      <c r="E129" s="835"/>
      <c r="F129" s="864"/>
      <c r="G129" s="865"/>
      <c r="H129" s="865"/>
      <c r="I129" s="865"/>
      <c r="J129" s="866"/>
      <c r="K129" s="873"/>
      <c r="L129" s="865"/>
      <c r="M129" s="865"/>
      <c r="N129" s="865"/>
      <c r="O129" s="865"/>
      <c r="P129" s="865"/>
      <c r="Q129" s="865"/>
      <c r="R129" s="865"/>
      <c r="S129" s="865"/>
      <c r="T129" s="866"/>
      <c r="U129" s="873"/>
      <c r="V129" s="865"/>
      <c r="W129" s="865"/>
      <c r="X129" s="865"/>
      <c r="Y129" s="865"/>
      <c r="Z129" s="865"/>
      <c r="AA129" s="865"/>
      <c r="AB129" s="865"/>
      <c r="AC129" s="865"/>
      <c r="AD129" s="866"/>
      <c r="AE129" s="873"/>
      <c r="AF129" s="865"/>
      <c r="AG129" s="865"/>
      <c r="AH129" s="865"/>
      <c r="AI129" s="865"/>
      <c r="AJ129" s="865"/>
      <c r="AK129" s="865"/>
      <c r="AL129" s="865"/>
      <c r="AM129" s="865"/>
      <c r="AN129" s="866"/>
      <c r="AO129" s="873"/>
      <c r="AP129" s="865"/>
      <c r="AQ129" s="865"/>
      <c r="AR129" s="865"/>
      <c r="AS129" s="865"/>
      <c r="AT129" s="865"/>
      <c r="AU129" s="865"/>
      <c r="AV129" s="865"/>
      <c r="AW129" s="865"/>
      <c r="AX129" s="866"/>
      <c r="AY129" s="873"/>
      <c r="AZ129" s="865"/>
      <c r="BA129" s="865"/>
      <c r="BB129" s="865"/>
      <c r="BC129" s="865"/>
      <c r="BD129" s="865"/>
      <c r="BE129" s="865"/>
      <c r="BF129" s="865"/>
      <c r="BG129" s="865"/>
      <c r="BH129" s="866"/>
      <c r="BI129" s="873"/>
      <c r="BJ129" s="865"/>
      <c r="BK129" s="865"/>
      <c r="BL129" s="865"/>
      <c r="BM129" s="865"/>
      <c r="BN129" s="865"/>
      <c r="BO129" s="865"/>
      <c r="BP129" s="865"/>
      <c r="BQ129" s="865"/>
      <c r="BR129" s="866"/>
      <c r="BS129" s="873"/>
      <c r="BT129" s="865"/>
      <c r="BU129" s="865"/>
      <c r="BV129" s="865"/>
      <c r="BW129" s="865"/>
      <c r="BX129" s="865"/>
      <c r="BY129" s="865"/>
      <c r="BZ129" s="865"/>
      <c r="CA129" s="865"/>
      <c r="CB129" s="866"/>
      <c r="CC129" s="873"/>
      <c r="CD129" s="865"/>
      <c r="CE129" s="865"/>
      <c r="CF129" s="865"/>
      <c r="CG129" s="865"/>
      <c r="CH129" s="865"/>
      <c r="CI129" s="865"/>
      <c r="CJ129" s="865"/>
      <c r="CK129" s="865"/>
      <c r="CL129" s="866"/>
      <c r="CM129" s="873"/>
      <c r="CN129" s="865"/>
      <c r="CO129" s="865"/>
      <c r="CP129" s="865"/>
      <c r="CQ129" s="865"/>
      <c r="CR129" s="865"/>
      <c r="CS129" s="865"/>
      <c r="CT129" s="865"/>
      <c r="CU129" s="865"/>
      <c r="CV129" s="866"/>
      <c r="CW129" s="873"/>
      <c r="CX129" s="865"/>
      <c r="CY129" s="865"/>
      <c r="CZ129" s="865"/>
      <c r="DA129" s="865"/>
      <c r="DB129" s="865"/>
      <c r="DC129" s="865"/>
      <c r="DD129" s="865"/>
      <c r="DE129" s="865"/>
      <c r="DF129" s="865"/>
      <c r="DG129" s="865"/>
      <c r="DH129" s="866"/>
    </row>
    <row r="130" spans="2:112" ht="15.75" outlineLevel="1">
      <c r="B130" s="460"/>
      <c r="C130" s="1305"/>
      <c r="D130" s="834"/>
      <c r="E130" s="835"/>
      <c r="F130" s="864"/>
      <c r="G130" s="865"/>
      <c r="H130" s="865"/>
      <c r="I130" s="865"/>
      <c r="J130" s="866"/>
      <c r="K130" s="873"/>
      <c r="L130" s="865"/>
      <c r="M130" s="865"/>
      <c r="N130" s="865"/>
      <c r="O130" s="865"/>
      <c r="P130" s="865"/>
      <c r="Q130" s="865"/>
      <c r="R130" s="865"/>
      <c r="S130" s="865"/>
      <c r="T130" s="866"/>
      <c r="U130" s="873"/>
      <c r="V130" s="865"/>
      <c r="W130" s="865"/>
      <c r="X130" s="865"/>
      <c r="Y130" s="865"/>
      <c r="Z130" s="865"/>
      <c r="AA130" s="865"/>
      <c r="AB130" s="865"/>
      <c r="AC130" s="865"/>
      <c r="AD130" s="866"/>
      <c r="AE130" s="873"/>
      <c r="AF130" s="865"/>
      <c r="AG130" s="865"/>
      <c r="AH130" s="865"/>
      <c r="AI130" s="865"/>
      <c r="AJ130" s="865"/>
      <c r="AK130" s="865"/>
      <c r="AL130" s="865"/>
      <c r="AM130" s="865"/>
      <c r="AN130" s="866"/>
      <c r="AO130" s="873"/>
      <c r="AP130" s="865"/>
      <c r="AQ130" s="865"/>
      <c r="AR130" s="865"/>
      <c r="AS130" s="865"/>
      <c r="AT130" s="865"/>
      <c r="AU130" s="865"/>
      <c r="AV130" s="865"/>
      <c r="AW130" s="865"/>
      <c r="AX130" s="866"/>
      <c r="AY130" s="873"/>
      <c r="AZ130" s="865"/>
      <c r="BA130" s="865"/>
      <c r="BB130" s="865"/>
      <c r="BC130" s="865"/>
      <c r="BD130" s="865"/>
      <c r="BE130" s="865"/>
      <c r="BF130" s="865"/>
      <c r="BG130" s="865"/>
      <c r="BH130" s="866"/>
      <c r="BI130" s="873"/>
      <c r="BJ130" s="865"/>
      <c r="BK130" s="865"/>
      <c r="BL130" s="865"/>
      <c r="BM130" s="865"/>
      <c r="BN130" s="865"/>
      <c r="BO130" s="865"/>
      <c r="BP130" s="865"/>
      <c r="BQ130" s="865"/>
      <c r="BR130" s="866"/>
      <c r="BS130" s="873"/>
      <c r="BT130" s="865"/>
      <c r="BU130" s="865"/>
      <c r="BV130" s="865"/>
      <c r="BW130" s="865"/>
      <c r="BX130" s="865"/>
      <c r="BY130" s="865"/>
      <c r="BZ130" s="865"/>
      <c r="CA130" s="865"/>
      <c r="CB130" s="866"/>
      <c r="CC130" s="873"/>
      <c r="CD130" s="865"/>
      <c r="CE130" s="865"/>
      <c r="CF130" s="865"/>
      <c r="CG130" s="865"/>
      <c r="CH130" s="865"/>
      <c r="CI130" s="865"/>
      <c r="CJ130" s="865"/>
      <c r="CK130" s="865"/>
      <c r="CL130" s="866"/>
      <c r="CM130" s="873"/>
      <c r="CN130" s="865"/>
      <c r="CO130" s="865"/>
      <c r="CP130" s="865"/>
      <c r="CQ130" s="865"/>
      <c r="CR130" s="865"/>
      <c r="CS130" s="865"/>
      <c r="CT130" s="865"/>
      <c r="CU130" s="865"/>
      <c r="CV130" s="866"/>
      <c r="CW130" s="873"/>
      <c r="CX130" s="865"/>
      <c r="CY130" s="865"/>
      <c r="CZ130" s="865"/>
      <c r="DA130" s="865"/>
      <c r="DB130" s="865"/>
      <c r="DC130" s="865"/>
      <c r="DD130" s="865"/>
      <c r="DE130" s="865"/>
      <c r="DF130" s="865"/>
      <c r="DG130" s="865"/>
      <c r="DH130" s="866"/>
    </row>
    <row r="131" spans="2:112" ht="15.75" outlineLevel="1">
      <c r="B131" s="460"/>
      <c r="C131" s="1305"/>
      <c r="D131" s="834"/>
      <c r="E131" s="835"/>
      <c r="F131" s="864"/>
      <c r="G131" s="865"/>
      <c r="H131" s="865"/>
      <c r="I131" s="865"/>
      <c r="J131" s="866"/>
      <c r="K131" s="873"/>
      <c r="L131" s="865"/>
      <c r="M131" s="865"/>
      <c r="N131" s="865"/>
      <c r="O131" s="865"/>
      <c r="P131" s="865"/>
      <c r="Q131" s="865"/>
      <c r="R131" s="865"/>
      <c r="S131" s="865"/>
      <c r="T131" s="866"/>
      <c r="U131" s="873"/>
      <c r="V131" s="865"/>
      <c r="W131" s="865"/>
      <c r="X131" s="865"/>
      <c r="Y131" s="865"/>
      <c r="Z131" s="865"/>
      <c r="AA131" s="865"/>
      <c r="AB131" s="865"/>
      <c r="AC131" s="865"/>
      <c r="AD131" s="866"/>
      <c r="AE131" s="873"/>
      <c r="AF131" s="865"/>
      <c r="AG131" s="865"/>
      <c r="AH131" s="865"/>
      <c r="AI131" s="865"/>
      <c r="AJ131" s="865"/>
      <c r="AK131" s="865"/>
      <c r="AL131" s="865"/>
      <c r="AM131" s="865"/>
      <c r="AN131" s="866"/>
      <c r="AO131" s="873"/>
      <c r="AP131" s="865"/>
      <c r="AQ131" s="865"/>
      <c r="AR131" s="865"/>
      <c r="AS131" s="865"/>
      <c r="AT131" s="865"/>
      <c r="AU131" s="865"/>
      <c r="AV131" s="865"/>
      <c r="AW131" s="865"/>
      <c r="AX131" s="866"/>
      <c r="AY131" s="873"/>
      <c r="AZ131" s="865"/>
      <c r="BA131" s="865"/>
      <c r="BB131" s="865"/>
      <c r="BC131" s="865"/>
      <c r="BD131" s="865"/>
      <c r="BE131" s="865"/>
      <c r="BF131" s="865"/>
      <c r="BG131" s="865"/>
      <c r="BH131" s="866"/>
      <c r="BI131" s="873"/>
      <c r="BJ131" s="865"/>
      <c r="BK131" s="865"/>
      <c r="BL131" s="865"/>
      <c r="BM131" s="865"/>
      <c r="BN131" s="865"/>
      <c r="BO131" s="865"/>
      <c r="BP131" s="865"/>
      <c r="BQ131" s="865"/>
      <c r="BR131" s="866"/>
      <c r="BS131" s="873"/>
      <c r="BT131" s="865"/>
      <c r="BU131" s="865"/>
      <c r="BV131" s="865"/>
      <c r="BW131" s="865"/>
      <c r="BX131" s="865"/>
      <c r="BY131" s="865"/>
      <c r="BZ131" s="865"/>
      <c r="CA131" s="865"/>
      <c r="CB131" s="866"/>
      <c r="CC131" s="873"/>
      <c r="CD131" s="865"/>
      <c r="CE131" s="865"/>
      <c r="CF131" s="865"/>
      <c r="CG131" s="865"/>
      <c r="CH131" s="865"/>
      <c r="CI131" s="865"/>
      <c r="CJ131" s="865"/>
      <c r="CK131" s="865"/>
      <c r="CL131" s="866"/>
      <c r="CM131" s="873"/>
      <c r="CN131" s="865"/>
      <c r="CO131" s="865"/>
      <c r="CP131" s="865"/>
      <c r="CQ131" s="865"/>
      <c r="CR131" s="865"/>
      <c r="CS131" s="865"/>
      <c r="CT131" s="865"/>
      <c r="CU131" s="865"/>
      <c r="CV131" s="866"/>
      <c r="CW131" s="873"/>
      <c r="CX131" s="865"/>
      <c r="CY131" s="865"/>
      <c r="CZ131" s="865"/>
      <c r="DA131" s="865"/>
      <c r="DB131" s="865"/>
      <c r="DC131" s="865"/>
      <c r="DD131" s="865"/>
      <c r="DE131" s="865"/>
      <c r="DF131" s="865"/>
      <c r="DG131" s="865"/>
      <c r="DH131" s="866"/>
    </row>
    <row r="132" spans="2:112" ht="15.75" outlineLevel="1">
      <c r="B132" s="460"/>
      <c r="C132" s="1305"/>
      <c r="D132" s="834"/>
      <c r="E132" s="835"/>
      <c r="F132" s="864"/>
      <c r="G132" s="865"/>
      <c r="H132" s="865"/>
      <c r="I132" s="865"/>
      <c r="J132" s="866"/>
      <c r="K132" s="873"/>
      <c r="L132" s="865"/>
      <c r="M132" s="865"/>
      <c r="N132" s="865"/>
      <c r="O132" s="865"/>
      <c r="P132" s="865"/>
      <c r="Q132" s="865"/>
      <c r="R132" s="865"/>
      <c r="S132" s="865"/>
      <c r="T132" s="866"/>
      <c r="U132" s="873"/>
      <c r="V132" s="865"/>
      <c r="W132" s="865"/>
      <c r="X132" s="865"/>
      <c r="Y132" s="865"/>
      <c r="Z132" s="865"/>
      <c r="AA132" s="865"/>
      <c r="AB132" s="865"/>
      <c r="AC132" s="865"/>
      <c r="AD132" s="866"/>
      <c r="AE132" s="873"/>
      <c r="AF132" s="865"/>
      <c r="AG132" s="865"/>
      <c r="AH132" s="865"/>
      <c r="AI132" s="865"/>
      <c r="AJ132" s="865"/>
      <c r="AK132" s="865"/>
      <c r="AL132" s="865"/>
      <c r="AM132" s="865"/>
      <c r="AN132" s="866"/>
      <c r="AO132" s="873"/>
      <c r="AP132" s="865"/>
      <c r="AQ132" s="865"/>
      <c r="AR132" s="865"/>
      <c r="AS132" s="865"/>
      <c r="AT132" s="865"/>
      <c r="AU132" s="865"/>
      <c r="AV132" s="865"/>
      <c r="AW132" s="865"/>
      <c r="AX132" s="866"/>
      <c r="AY132" s="873"/>
      <c r="AZ132" s="865"/>
      <c r="BA132" s="865"/>
      <c r="BB132" s="865"/>
      <c r="BC132" s="865"/>
      <c r="BD132" s="865"/>
      <c r="BE132" s="865"/>
      <c r="BF132" s="865"/>
      <c r="BG132" s="865"/>
      <c r="BH132" s="866"/>
      <c r="BI132" s="873"/>
      <c r="BJ132" s="865"/>
      <c r="BK132" s="865"/>
      <c r="BL132" s="865"/>
      <c r="BM132" s="865"/>
      <c r="BN132" s="865"/>
      <c r="BO132" s="865"/>
      <c r="BP132" s="865"/>
      <c r="BQ132" s="865"/>
      <c r="BR132" s="866"/>
      <c r="BS132" s="873"/>
      <c r="BT132" s="865"/>
      <c r="BU132" s="865"/>
      <c r="BV132" s="865"/>
      <c r="BW132" s="865"/>
      <c r="BX132" s="865"/>
      <c r="BY132" s="865"/>
      <c r="BZ132" s="865"/>
      <c r="CA132" s="865"/>
      <c r="CB132" s="866"/>
      <c r="CC132" s="873"/>
      <c r="CD132" s="865"/>
      <c r="CE132" s="865"/>
      <c r="CF132" s="865"/>
      <c r="CG132" s="865"/>
      <c r="CH132" s="865"/>
      <c r="CI132" s="865"/>
      <c r="CJ132" s="865"/>
      <c r="CK132" s="865"/>
      <c r="CL132" s="866"/>
      <c r="CM132" s="873"/>
      <c r="CN132" s="865"/>
      <c r="CO132" s="865"/>
      <c r="CP132" s="865"/>
      <c r="CQ132" s="865"/>
      <c r="CR132" s="865"/>
      <c r="CS132" s="865"/>
      <c r="CT132" s="865"/>
      <c r="CU132" s="865"/>
      <c r="CV132" s="866"/>
      <c r="CW132" s="873"/>
      <c r="CX132" s="865"/>
      <c r="CY132" s="865"/>
      <c r="CZ132" s="865"/>
      <c r="DA132" s="865"/>
      <c r="DB132" s="865"/>
      <c r="DC132" s="865"/>
      <c r="DD132" s="865"/>
      <c r="DE132" s="865"/>
      <c r="DF132" s="865"/>
      <c r="DG132" s="865"/>
      <c r="DH132" s="866"/>
    </row>
    <row r="133" spans="2:112" ht="15.75" outlineLevel="1">
      <c r="B133" s="460"/>
      <c r="C133" s="1305"/>
      <c r="D133" s="834"/>
      <c r="E133" s="835"/>
      <c r="F133" s="864"/>
      <c r="G133" s="865"/>
      <c r="H133" s="865"/>
      <c r="I133" s="865"/>
      <c r="J133" s="866"/>
      <c r="K133" s="873"/>
      <c r="L133" s="865"/>
      <c r="M133" s="865"/>
      <c r="N133" s="865"/>
      <c r="O133" s="865"/>
      <c r="P133" s="865"/>
      <c r="Q133" s="865"/>
      <c r="R133" s="865"/>
      <c r="S133" s="865"/>
      <c r="T133" s="866"/>
      <c r="U133" s="873"/>
      <c r="V133" s="865"/>
      <c r="W133" s="865"/>
      <c r="X133" s="865"/>
      <c r="Y133" s="865"/>
      <c r="Z133" s="865"/>
      <c r="AA133" s="865"/>
      <c r="AB133" s="865"/>
      <c r="AC133" s="865"/>
      <c r="AD133" s="866"/>
      <c r="AE133" s="873"/>
      <c r="AF133" s="865"/>
      <c r="AG133" s="865"/>
      <c r="AH133" s="865"/>
      <c r="AI133" s="865"/>
      <c r="AJ133" s="865"/>
      <c r="AK133" s="865"/>
      <c r="AL133" s="865"/>
      <c r="AM133" s="865"/>
      <c r="AN133" s="866"/>
      <c r="AO133" s="873"/>
      <c r="AP133" s="865"/>
      <c r="AQ133" s="865"/>
      <c r="AR133" s="865"/>
      <c r="AS133" s="865"/>
      <c r="AT133" s="865"/>
      <c r="AU133" s="865"/>
      <c r="AV133" s="865"/>
      <c r="AW133" s="865"/>
      <c r="AX133" s="866"/>
      <c r="AY133" s="873"/>
      <c r="AZ133" s="865"/>
      <c r="BA133" s="865"/>
      <c r="BB133" s="865"/>
      <c r="BC133" s="865"/>
      <c r="BD133" s="865"/>
      <c r="BE133" s="865"/>
      <c r="BF133" s="865"/>
      <c r="BG133" s="865"/>
      <c r="BH133" s="866"/>
      <c r="BI133" s="873"/>
      <c r="BJ133" s="865"/>
      <c r="BK133" s="865"/>
      <c r="BL133" s="865"/>
      <c r="BM133" s="865"/>
      <c r="BN133" s="865"/>
      <c r="BO133" s="865"/>
      <c r="BP133" s="865"/>
      <c r="BQ133" s="865"/>
      <c r="BR133" s="866"/>
      <c r="BS133" s="873"/>
      <c r="BT133" s="865"/>
      <c r="BU133" s="865"/>
      <c r="BV133" s="865"/>
      <c r="BW133" s="865"/>
      <c r="BX133" s="865"/>
      <c r="BY133" s="865"/>
      <c r="BZ133" s="865"/>
      <c r="CA133" s="865"/>
      <c r="CB133" s="866"/>
      <c r="CC133" s="873"/>
      <c r="CD133" s="865"/>
      <c r="CE133" s="865"/>
      <c r="CF133" s="865"/>
      <c r="CG133" s="865"/>
      <c r="CH133" s="865"/>
      <c r="CI133" s="865"/>
      <c r="CJ133" s="865"/>
      <c r="CK133" s="865"/>
      <c r="CL133" s="866"/>
      <c r="CM133" s="873"/>
      <c r="CN133" s="865"/>
      <c r="CO133" s="865"/>
      <c r="CP133" s="865"/>
      <c r="CQ133" s="865"/>
      <c r="CR133" s="865"/>
      <c r="CS133" s="865"/>
      <c r="CT133" s="865"/>
      <c r="CU133" s="865"/>
      <c r="CV133" s="866"/>
      <c r="CW133" s="873"/>
      <c r="CX133" s="865"/>
      <c r="CY133" s="865"/>
      <c r="CZ133" s="865"/>
      <c r="DA133" s="865"/>
      <c r="DB133" s="865"/>
      <c r="DC133" s="865"/>
      <c r="DD133" s="865"/>
      <c r="DE133" s="865"/>
      <c r="DF133" s="865"/>
      <c r="DG133" s="865"/>
      <c r="DH133" s="866"/>
    </row>
    <row r="134" spans="2:112" ht="15.75" outlineLevel="1">
      <c r="B134" s="460"/>
      <c r="C134" s="1305"/>
      <c r="D134" s="834"/>
      <c r="E134" s="835"/>
      <c r="F134" s="864"/>
      <c r="G134" s="865"/>
      <c r="H134" s="865"/>
      <c r="I134" s="865"/>
      <c r="J134" s="866"/>
      <c r="K134" s="873"/>
      <c r="L134" s="865"/>
      <c r="M134" s="865"/>
      <c r="N134" s="865"/>
      <c r="O134" s="865"/>
      <c r="P134" s="865"/>
      <c r="Q134" s="865"/>
      <c r="R134" s="865"/>
      <c r="S134" s="865"/>
      <c r="T134" s="866"/>
      <c r="U134" s="873"/>
      <c r="V134" s="865"/>
      <c r="W134" s="865"/>
      <c r="X134" s="865"/>
      <c r="Y134" s="865"/>
      <c r="Z134" s="865"/>
      <c r="AA134" s="865"/>
      <c r="AB134" s="865"/>
      <c r="AC134" s="865"/>
      <c r="AD134" s="866"/>
      <c r="AE134" s="873"/>
      <c r="AF134" s="865"/>
      <c r="AG134" s="865"/>
      <c r="AH134" s="865"/>
      <c r="AI134" s="865"/>
      <c r="AJ134" s="865"/>
      <c r="AK134" s="865"/>
      <c r="AL134" s="865"/>
      <c r="AM134" s="865"/>
      <c r="AN134" s="866"/>
      <c r="AO134" s="873"/>
      <c r="AP134" s="865"/>
      <c r="AQ134" s="865"/>
      <c r="AR134" s="865"/>
      <c r="AS134" s="865"/>
      <c r="AT134" s="865"/>
      <c r="AU134" s="865"/>
      <c r="AV134" s="865"/>
      <c r="AW134" s="865"/>
      <c r="AX134" s="866"/>
      <c r="AY134" s="873"/>
      <c r="AZ134" s="865"/>
      <c r="BA134" s="865"/>
      <c r="BB134" s="865"/>
      <c r="BC134" s="865"/>
      <c r="BD134" s="865"/>
      <c r="BE134" s="865"/>
      <c r="BF134" s="865"/>
      <c r="BG134" s="865"/>
      <c r="BH134" s="866"/>
      <c r="BI134" s="873"/>
      <c r="BJ134" s="865"/>
      <c r="BK134" s="865"/>
      <c r="BL134" s="865"/>
      <c r="BM134" s="865"/>
      <c r="BN134" s="865"/>
      <c r="BO134" s="865"/>
      <c r="BP134" s="865"/>
      <c r="BQ134" s="865"/>
      <c r="BR134" s="866"/>
      <c r="BS134" s="873"/>
      <c r="BT134" s="865"/>
      <c r="BU134" s="865"/>
      <c r="BV134" s="865"/>
      <c r="BW134" s="865"/>
      <c r="BX134" s="865"/>
      <c r="BY134" s="865"/>
      <c r="BZ134" s="865"/>
      <c r="CA134" s="865"/>
      <c r="CB134" s="866"/>
      <c r="CC134" s="873"/>
      <c r="CD134" s="865"/>
      <c r="CE134" s="865"/>
      <c r="CF134" s="865"/>
      <c r="CG134" s="865"/>
      <c r="CH134" s="865"/>
      <c r="CI134" s="865"/>
      <c r="CJ134" s="865"/>
      <c r="CK134" s="865"/>
      <c r="CL134" s="866"/>
      <c r="CM134" s="873"/>
      <c r="CN134" s="865"/>
      <c r="CO134" s="865"/>
      <c r="CP134" s="865"/>
      <c r="CQ134" s="865"/>
      <c r="CR134" s="865"/>
      <c r="CS134" s="865"/>
      <c r="CT134" s="865"/>
      <c r="CU134" s="865"/>
      <c r="CV134" s="866"/>
      <c r="CW134" s="873"/>
      <c r="CX134" s="865"/>
      <c r="CY134" s="865"/>
      <c r="CZ134" s="865"/>
      <c r="DA134" s="865"/>
      <c r="DB134" s="865"/>
      <c r="DC134" s="865"/>
      <c r="DD134" s="865"/>
      <c r="DE134" s="865"/>
      <c r="DF134" s="865"/>
      <c r="DG134" s="865"/>
      <c r="DH134" s="866"/>
    </row>
    <row r="135" spans="2:112" ht="15.75" outlineLevel="1">
      <c r="B135" s="460"/>
      <c r="C135" s="1305"/>
      <c r="D135" s="834"/>
      <c r="E135" s="835"/>
      <c r="F135" s="864"/>
      <c r="G135" s="865"/>
      <c r="H135" s="865"/>
      <c r="I135" s="865"/>
      <c r="J135" s="866"/>
      <c r="K135" s="873"/>
      <c r="L135" s="865"/>
      <c r="M135" s="865"/>
      <c r="N135" s="865"/>
      <c r="O135" s="865"/>
      <c r="P135" s="865"/>
      <c r="Q135" s="865"/>
      <c r="R135" s="865"/>
      <c r="S135" s="865"/>
      <c r="T135" s="866"/>
      <c r="U135" s="873"/>
      <c r="V135" s="865"/>
      <c r="W135" s="865"/>
      <c r="X135" s="865"/>
      <c r="Y135" s="865"/>
      <c r="Z135" s="865"/>
      <c r="AA135" s="865"/>
      <c r="AB135" s="865"/>
      <c r="AC135" s="865"/>
      <c r="AD135" s="866"/>
      <c r="AE135" s="873"/>
      <c r="AF135" s="865"/>
      <c r="AG135" s="865"/>
      <c r="AH135" s="865"/>
      <c r="AI135" s="865"/>
      <c r="AJ135" s="865"/>
      <c r="AK135" s="865"/>
      <c r="AL135" s="865"/>
      <c r="AM135" s="865"/>
      <c r="AN135" s="866"/>
      <c r="AO135" s="873"/>
      <c r="AP135" s="865"/>
      <c r="AQ135" s="865"/>
      <c r="AR135" s="865"/>
      <c r="AS135" s="865"/>
      <c r="AT135" s="865"/>
      <c r="AU135" s="865"/>
      <c r="AV135" s="865"/>
      <c r="AW135" s="865"/>
      <c r="AX135" s="866"/>
      <c r="AY135" s="873"/>
      <c r="AZ135" s="865"/>
      <c r="BA135" s="865"/>
      <c r="BB135" s="865"/>
      <c r="BC135" s="865"/>
      <c r="BD135" s="865"/>
      <c r="BE135" s="865"/>
      <c r="BF135" s="865"/>
      <c r="BG135" s="865"/>
      <c r="BH135" s="866"/>
      <c r="BI135" s="873"/>
      <c r="BJ135" s="865"/>
      <c r="BK135" s="865"/>
      <c r="BL135" s="865"/>
      <c r="BM135" s="865"/>
      <c r="BN135" s="865"/>
      <c r="BO135" s="865"/>
      <c r="BP135" s="865"/>
      <c r="BQ135" s="865"/>
      <c r="BR135" s="866"/>
      <c r="BS135" s="873"/>
      <c r="BT135" s="865"/>
      <c r="BU135" s="865"/>
      <c r="BV135" s="865"/>
      <c r="BW135" s="865"/>
      <c r="BX135" s="865"/>
      <c r="BY135" s="865"/>
      <c r="BZ135" s="865"/>
      <c r="CA135" s="865"/>
      <c r="CB135" s="866"/>
      <c r="CC135" s="873"/>
      <c r="CD135" s="865"/>
      <c r="CE135" s="865"/>
      <c r="CF135" s="865"/>
      <c r="CG135" s="865"/>
      <c r="CH135" s="865"/>
      <c r="CI135" s="865"/>
      <c r="CJ135" s="865"/>
      <c r="CK135" s="865"/>
      <c r="CL135" s="866"/>
      <c r="CM135" s="873"/>
      <c r="CN135" s="865"/>
      <c r="CO135" s="865"/>
      <c r="CP135" s="865"/>
      <c r="CQ135" s="865"/>
      <c r="CR135" s="865"/>
      <c r="CS135" s="865"/>
      <c r="CT135" s="865"/>
      <c r="CU135" s="865"/>
      <c r="CV135" s="866"/>
      <c r="CW135" s="873"/>
      <c r="CX135" s="865"/>
      <c r="CY135" s="865"/>
      <c r="CZ135" s="865"/>
      <c r="DA135" s="865"/>
      <c r="DB135" s="865"/>
      <c r="DC135" s="865"/>
      <c r="DD135" s="865"/>
      <c r="DE135" s="865"/>
      <c r="DF135" s="865"/>
      <c r="DG135" s="865"/>
      <c r="DH135" s="866"/>
    </row>
    <row r="136" spans="2:112" ht="15.75" outlineLevel="1">
      <c r="B136" s="460"/>
      <c r="C136" s="1305"/>
      <c r="D136" s="834"/>
      <c r="E136" s="835"/>
      <c r="F136" s="864"/>
      <c r="G136" s="865"/>
      <c r="H136" s="865"/>
      <c r="I136" s="865"/>
      <c r="J136" s="866"/>
      <c r="K136" s="873"/>
      <c r="L136" s="865"/>
      <c r="M136" s="865"/>
      <c r="N136" s="865"/>
      <c r="O136" s="865"/>
      <c r="P136" s="865"/>
      <c r="Q136" s="865"/>
      <c r="R136" s="865"/>
      <c r="S136" s="865"/>
      <c r="T136" s="866"/>
      <c r="U136" s="873"/>
      <c r="V136" s="865"/>
      <c r="W136" s="865"/>
      <c r="X136" s="865"/>
      <c r="Y136" s="865"/>
      <c r="Z136" s="865"/>
      <c r="AA136" s="865"/>
      <c r="AB136" s="865"/>
      <c r="AC136" s="865"/>
      <c r="AD136" s="866"/>
      <c r="AE136" s="873"/>
      <c r="AF136" s="865"/>
      <c r="AG136" s="865"/>
      <c r="AH136" s="865"/>
      <c r="AI136" s="865"/>
      <c r="AJ136" s="865"/>
      <c r="AK136" s="865"/>
      <c r="AL136" s="865"/>
      <c r="AM136" s="865"/>
      <c r="AN136" s="866"/>
      <c r="AO136" s="873"/>
      <c r="AP136" s="865"/>
      <c r="AQ136" s="865"/>
      <c r="AR136" s="865"/>
      <c r="AS136" s="865"/>
      <c r="AT136" s="865"/>
      <c r="AU136" s="865"/>
      <c r="AV136" s="865"/>
      <c r="AW136" s="865"/>
      <c r="AX136" s="866"/>
      <c r="AY136" s="873"/>
      <c r="AZ136" s="865"/>
      <c r="BA136" s="865"/>
      <c r="BB136" s="865"/>
      <c r="BC136" s="865"/>
      <c r="BD136" s="865"/>
      <c r="BE136" s="865"/>
      <c r="BF136" s="865"/>
      <c r="BG136" s="865"/>
      <c r="BH136" s="866"/>
      <c r="BI136" s="873"/>
      <c r="BJ136" s="865"/>
      <c r="BK136" s="865"/>
      <c r="BL136" s="865"/>
      <c r="BM136" s="865"/>
      <c r="BN136" s="865"/>
      <c r="BO136" s="865"/>
      <c r="BP136" s="865"/>
      <c r="BQ136" s="865"/>
      <c r="BR136" s="866"/>
      <c r="BS136" s="873"/>
      <c r="BT136" s="865"/>
      <c r="BU136" s="865"/>
      <c r="BV136" s="865"/>
      <c r="BW136" s="865"/>
      <c r="BX136" s="865"/>
      <c r="BY136" s="865"/>
      <c r="BZ136" s="865"/>
      <c r="CA136" s="865"/>
      <c r="CB136" s="866"/>
      <c r="CC136" s="873"/>
      <c r="CD136" s="865"/>
      <c r="CE136" s="865"/>
      <c r="CF136" s="865"/>
      <c r="CG136" s="865"/>
      <c r="CH136" s="865"/>
      <c r="CI136" s="865"/>
      <c r="CJ136" s="865"/>
      <c r="CK136" s="865"/>
      <c r="CL136" s="866"/>
      <c r="CM136" s="873"/>
      <c r="CN136" s="865"/>
      <c r="CO136" s="865"/>
      <c r="CP136" s="865"/>
      <c r="CQ136" s="865"/>
      <c r="CR136" s="865"/>
      <c r="CS136" s="865"/>
      <c r="CT136" s="865"/>
      <c r="CU136" s="865"/>
      <c r="CV136" s="866"/>
      <c r="CW136" s="873"/>
      <c r="CX136" s="865"/>
      <c r="CY136" s="865"/>
      <c r="CZ136" s="865"/>
      <c r="DA136" s="865"/>
      <c r="DB136" s="865"/>
      <c r="DC136" s="865"/>
      <c r="DD136" s="865"/>
      <c r="DE136" s="865"/>
      <c r="DF136" s="865"/>
      <c r="DG136" s="865"/>
      <c r="DH136" s="866"/>
    </row>
    <row r="137" spans="2:112" ht="15.75" outlineLevel="1">
      <c r="B137" s="460"/>
      <c r="C137" s="1305"/>
      <c r="D137" s="834"/>
      <c r="E137" s="835"/>
      <c r="F137" s="864"/>
      <c r="G137" s="865"/>
      <c r="H137" s="865"/>
      <c r="I137" s="865"/>
      <c r="J137" s="866"/>
      <c r="K137" s="873"/>
      <c r="L137" s="865"/>
      <c r="M137" s="865"/>
      <c r="N137" s="865"/>
      <c r="O137" s="865"/>
      <c r="P137" s="865"/>
      <c r="Q137" s="865"/>
      <c r="R137" s="865"/>
      <c r="S137" s="865"/>
      <c r="T137" s="866"/>
      <c r="U137" s="873"/>
      <c r="V137" s="865"/>
      <c r="W137" s="865"/>
      <c r="X137" s="865"/>
      <c r="Y137" s="865"/>
      <c r="Z137" s="865"/>
      <c r="AA137" s="865"/>
      <c r="AB137" s="865"/>
      <c r="AC137" s="865"/>
      <c r="AD137" s="866"/>
      <c r="AE137" s="873"/>
      <c r="AF137" s="865"/>
      <c r="AG137" s="865"/>
      <c r="AH137" s="865"/>
      <c r="AI137" s="865"/>
      <c r="AJ137" s="865"/>
      <c r="AK137" s="865"/>
      <c r="AL137" s="865"/>
      <c r="AM137" s="865"/>
      <c r="AN137" s="866"/>
      <c r="AO137" s="873"/>
      <c r="AP137" s="865"/>
      <c r="AQ137" s="865"/>
      <c r="AR137" s="865"/>
      <c r="AS137" s="865"/>
      <c r="AT137" s="865"/>
      <c r="AU137" s="865"/>
      <c r="AV137" s="865"/>
      <c r="AW137" s="865"/>
      <c r="AX137" s="866"/>
      <c r="AY137" s="873"/>
      <c r="AZ137" s="865"/>
      <c r="BA137" s="865"/>
      <c r="BB137" s="865"/>
      <c r="BC137" s="865"/>
      <c r="BD137" s="865"/>
      <c r="BE137" s="865"/>
      <c r="BF137" s="865"/>
      <c r="BG137" s="865"/>
      <c r="BH137" s="866"/>
      <c r="BI137" s="873"/>
      <c r="BJ137" s="865"/>
      <c r="BK137" s="865"/>
      <c r="BL137" s="865"/>
      <c r="BM137" s="865"/>
      <c r="BN137" s="865"/>
      <c r="BO137" s="865"/>
      <c r="BP137" s="865"/>
      <c r="BQ137" s="865"/>
      <c r="BR137" s="866"/>
      <c r="BS137" s="873"/>
      <c r="BT137" s="865"/>
      <c r="BU137" s="865"/>
      <c r="BV137" s="865"/>
      <c r="BW137" s="865"/>
      <c r="BX137" s="865"/>
      <c r="BY137" s="865"/>
      <c r="BZ137" s="865"/>
      <c r="CA137" s="865"/>
      <c r="CB137" s="866"/>
      <c r="CC137" s="873"/>
      <c r="CD137" s="865"/>
      <c r="CE137" s="865"/>
      <c r="CF137" s="865"/>
      <c r="CG137" s="865"/>
      <c r="CH137" s="865"/>
      <c r="CI137" s="865"/>
      <c r="CJ137" s="865"/>
      <c r="CK137" s="865"/>
      <c r="CL137" s="866"/>
      <c r="CM137" s="873"/>
      <c r="CN137" s="865"/>
      <c r="CO137" s="865"/>
      <c r="CP137" s="865"/>
      <c r="CQ137" s="865"/>
      <c r="CR137" s="865"/>
      <c r="CS137" s="865"/>
      <c r="CT137" s="865"/>
      <c r="CU137" s="865"/>
      <c r="CV137" s="866"/>
      <c r="CW137" s="873"/>
      <c r="CX137" s="865"/>
      <c r="CY137" s="865"/>
      <c r="CZ137" s="865"/>
      <c r="DA137" s="865"/>
      <c r="DB137" s="865"/>
      <c r="DC137" s="865"/>
      <c r="DD137" s="865"/>
      <c r="DE137" s="865"/>
      <c r="DF137" s="865"/>
      <c r="DG137" s="865"/>
      <c r="DH137" s="866"/>
    </row>
    <row r="138" spans="2:112" ht="15.75" outlineLevel="1">
      <c r="B138" s="460"/>
      <c r="C138" s="1305"/>
      <c r="D138" s="834"/>
      <c r="E138" s="835"/>
      <c r="F138" s="864"/>
      <c r="G138" s="865"/>
      <c r="H138" s="865"/>
      <c r="I138" s="865"/>
      <c r="J138" s="866"/>
      <c r="K138" s="873"/>
      <c r="L138" s="865"/>
      <c r="M138" s="865"/>
      <c r="N138" s="865"/>
      <c r="O138" s="865"/>
      <c r="P138" s="865"/>
      <c r="Q138" s="865"/>
      <c r="R138" s="865"/>
      <c r="S138" s="865"/>
      <c r="T138" s="866"/>
      <c r="U138" s="873"/>
      <c r="V138" s="865"/>
      <c r="W138" s="865"/>
      <c r="X138" s="865"/>
      <c r="Y138" s="865"/>
      <c r="Z138" s="865"/>
      <c r="AA138" s="865"/>
      <c r="AB138" s="865"/>
      <c r="AC138" s="865"/>
      <c r="AD138" s="866"/>
      <c r="AE138" s="873"/>
      <c r="AF138" s="865"/>
      <c r="AG138" s="865"/>
      <c r="AH138" s="865"/>
      <c r="AI138" s="865"/>
      <c r="AJ138" s="865"/>
      <c r="AK138" s="865"/>
      <c r="AL138" s="865"/>
      <c r="AM138" s="865"/>
      <c r="AN138" s="866"/>
      <c r="AO138" s="873"/>
      <c r="AP138" s="865"/>
      <c r="AQ138" s="865"/>
      <c r="AR138" s="865"/>
      <c r="AS138" s="865"/>
      <c r="AT138" s="865"/>
      <c r="AU138" s="865"/>
      <c r="AV138" s="865"/>
      <c r="AW138" s="865"/>
      <c r="AX138" s="866"/>
      <c r="AY138" s="873"/>
      <c r="AZ138" s="865"/>
      <c r="BA138" s="865"/>
      <c r="BB138" s="865"/>
      <c r="BC138" s="865"/>
      <c r="BD138" s="865"/>
      <c r="BE138" s="865"/>
      <c r="BF138" s="865"/>
      <c r="BG138" s="865"/>
      <c r="BH138" s="866"/>
      <c r="BI138" s="873"/>
      <c r="BJ138" s="865"/>
      <c r="BK138" s="865"/>
      <c r="BL138" s="865"/>
      <c r="BM138" s="865"/>
      <c r="BN138" s="865"/>
      <c r="BO138" s="865"/>
      <c r="BP138" s="865"/>
      <c r="BQ138" s="865"/>
      <c r="BR138" s="866"/>
      <c r="BS138" s="873"/>
      <c r="BT138" s="865"/>
      <c r="BU138" s="865"/>
      <c r="BV138" s="865"/>
      <c r="BW138" s="865"/>
      <c r="BX138" s="865"/>
      <c r="BY138" s="865"/>
      <c r="BZ138" s="865"/>
      <c r="CA138" s="865"/>
      <c r="CB138" s="866"/>
      <c r="CC138" s="873"/>
      <c r="CD138" s="865"/>
      <c r="CE138" s="865"/>
      <c r="CF138" s="865"/>
      <c r="CG138" s="865"/>
      <c r="CH138" s="865"/>
      <c r="CI138" s="865"/>
      <c r="CJ138" s="865"/>
      <c r="CK138" s="865"/>
      <c r="CL138" s="866"/>
      <c r="CM138" s="873"/>
      <c r="CN138" s="865"/>
      <c r="CO138" s="865"/>
      <c r="CP138" s="865"/>
      <c r="CQ138" s="865"/>
      <c r="CR138" s="865"/>
      <c r="CS138" s="865"/>
      <c r="CT138" s="865"/>
      <c r="CU138" s="865"/>
      <c r="CV138" s="866"/>
      <c r="CW138" s="873"/>
      <c r="CX138" s="865"/>
      <c r="CY138" s="865"/>
      <c r="CZ138" s="865"/>
      <c r="DA138" s="865"/>
      <c r="DB138" s="865"/>
      <c r="DC138" s="865"/>
      <c r="DD138" s="865"/>
      <c r="DE138" s="865"/>
      <c r="DF138" s="865"/>
      <c r="DG138" s="865"/>
      <c r="DH138" s="866"/>
    </row>
    <row r="139" spans="2:112" ht="15.75" outlineLevel="1">
      <c r="B139" s="460"/>
      <c r="C139" s="1305"/>
      <c r="D139" s="834"/>
      <c r="E139" s="835"/>
      <c r="F139" s="864"/>
      <c r="G139" s="865"/>
      <c r="H139" s="865"/>
      <c r="I139" s="865"/>
      <c r="J139" s="866"/>
      <c r="K139" s="873"/>
      <c r="L139" s="865"/>
      <c r="M139" s="865"/>
      <c r="N139" s="865"/>
      <c r="O139" s="865"/>
      <c r="P139" s="865"/>
      <c r="Q139" s="865"/>
      <c r="R139" s="865"/>
      <c r="S139" s="865"/>
      <c r="T139" s="866"/>
      <c r="U139" s="873"/>
      <c r="V139" s="865"/>
      <c r="W139" s="865"/>
      <c r="X139" s="865"/>
      <c r="Y139" s="865"/>
      <c r="Z139" s="865"/>
      <c r="AA139" s="865"/>
      <c r="AB139" s="865"/>
      <c r="AC139" s="865"/>
      <c r="AD139" s="866"/>
      <c r="AE139" s="873"/>
      <c r="AF139" s="865"/>
      <c r="AG139" s="865"/>
      <c r="AH139" s="865"/>
      <c r="AI139" s="865"/>
      <c r="AJ139" s="865"/>
      <c r="AK139" s="865"/>
      <c r="AL139" s="865"/>
      <c r="AM139" s="865"/>
      <c r="AN139" s="866"/>
      <c r="AO139" s="873"/>
      <c r="AP139" s="865"/>
      <c r="AQ139" s="865"/>
      <c r="AR139" s="865"/>
      <c r="AS139" s="865"/>
      <c r="AT139" s="865"/>
      <c r="AU139" s="865"/>
      <c r="AV139" s="865"/>
      <c r="AW139" s="865"/>
      <c r="AX139" s="866"/>
      <c r="AY139" s="873"/>
      <c r="AZ139" s="865"/>
      <c r="BA139" s="865"/>
      <c r="BB139" s="865"/>
      <c r="BC139" s="865"/>
      <c r="BD139" s="865"/>
      <c r="BE139" s="865"/>
      <c r="BF139" s="865"/>
      <c r="BG139" s="865"/>
      <c r="BH139" s="866"/>
      <c r="BI139" s="873"/>
      <c r="BJ139" s="865"/>
      <c r="BK139" s="865"/>
      <c r="BL139" s="865"/>
      <c r="BM139" s="865"/>
      <c r="BN139" s="865"/>
      <c r="BO139" s="865"/>
      <c r="BP139" s="865"/>
      <c r="BQ139" s="865"/>
      <c r="BR139" s="866"/>
      <c r="BS139" s="873"/>
      <c r="BT139" s="865"/>
      <c r="BU139" s="865"/>
      <c r="BV139" s="865"/>
      <c r="BW139" s="865"/>
      <c r="BX139" s="865"/>
      <c r="BY139" s="865"/>
      <c r="BZ139" s="865"/>
      <c r="CA139" s="865"/>
      <c r="CB139" s="866"/>
      <c r="CC139" s="873"/>
      <c r="CD139" s="865"/>
      <c r="CE139" s="865"/>
      <c r="CF139" s="865"/>
      <c r="CG139" s="865"/>
      <c r="CH139" s="865"/>
      <c r="CI139" s="865"/>
      <c r="CJ139" s="865"/>
      <c r="CK139" s="865"/>
      <c r="CL139" s="866"/>
      <c r="CM139" s="873"/>
      <c r="CN139" s="865"/>
      <c r="CO139" s="865"/>
      <c r="CP139" s="865"/>
      <c r="CQ139" s="865"/>
      <c r="CR139" s="865"/>
      <c r="CS139" s="865"/>
      <c r="CT139" s="865"/>
      <c r="CU139" s="865"/>
      <c r="CV139" s="866"/>
      <c r="CW139" s="873"/>
      <c r="CX139" s="865"/>
      <c r="CY139" s="865"/>
      <c r="CZ139" s="865"/>
      <c r="DA139" s="865"/>
      <c r="DB139" s="865"/>
      <c r="DC139" s="865"/>
      <c r="DD139" s="865"/>
      <c r="DE139" s="865"/>
      <c r="DF139" s="865"/>
      <c r="DG139" s="865"/>
      <c r="DH139" s="866"/>
    </row>
    <row r="140" spans="2:112" ht="15.75" outlineLevel="1">
      <c r="B140" s="460"/>
      <c r="C140" s="1305"/>
      <c r="D140" s="834"/>
      <c r="E140" s="835"/>
      <c r="F140" s="864"/>
      <c r="G140" s="865"/>
      <c r="H140" s="865"/>
      <c r="I140" s="865"/>
      <c r="J140" s="866"/>
      <c r="K140" s="873"/>
      <c r="L140" s="865"/>
      <c r="M140" s="865"/>
      <c r="N140" s="865"/>
      <c r="O140" s="865"/>
      <c r="P140" s="865"/>
      <c r="Q140" s="865"/>
      <c r="R140" s="865"/>
      <c r="S140" s="865"/>
      <c r="T140" s="866"/>
      <c r="U140" s="873"/>
      <c r="V140" s="865"/>
      <c r="W140" s="865"/>
      <c r="X140" s="865"/>
      <c r="Y140" s="865"/>
      <c r="Z140" s="865"/>
      <c r="AA140" s="865"/>
      <c r="AB140" s="865"/>
      <c r="AC140" s="865"/>
      <c r="AD140" s="866"/>
      <c r="AE140" s="873"/>
      <c r="AF140" s="865"/>
      <c r="AG140" s="865"/>
      <c r="AH140" s="865"/>
      <c r="AI140" s="865"/>
      <c r="AJ140" s="865"/>
      <c r="AK140" s="865"/>
      <c r="AL140" s="865"/>
      <c r="AM140" s="865"/>
      <c r="AN140" s="866"/>
      <c r="AO140" s="873"/>
      <c r="AP140" s="865"/>
      <c r="AQ140" s="865"/>
      <c r="AR140" s="865"/>
      <c r="AS140" s="865"/>
      <c r="AT140" s="865"/>
      <c r="AU140" s="865"/>
      <c r="AV140" s="865"/>
      <c r="AW140" s="865"/>
      <c r="AX140" s="866"/>
      <c r="AY140" s="873"/>
      <c r="AZ140" s="865"/>
      <c r="BA140" s="865"/>
      <c r="BB140" s="865"/>
      <c r="BC140" s="865"/>
      <c r="BD140" s="865"/>
      <c r="BE140" s="865"/>
      <c r="BF140" s="865"/>
      <c r="BG140" s="865"/>
      <c r="BH140" s="866"/>
      <c r="BI140" s="873"/>
      <c r="BJ140" s="865"/>
      <c r="BK140" s="865"/>
      <c r="BL140" s="865"/>
      <c r="BM140" s="865"/>
      <c r="BN140" s="865"/>
      <c r="BO140" s="865"/>
      <c r="BP140" s="865"/>
      <c r="BQ140" s="865"/>
      <c r="BR140" s="866"/>
      <c r="BS140" s="873"/>
      <c r="BT140" s="865"/>
      <c r="BU140" s="865"/>
      <c r="BV140" s="865"/>
      <c r="BW140" s="865"/>
      <c r="BX140" s="865"/>
      <c r="BY140" s="865"/>
      <c r="BZ140" s="865"/>
      <c r="CA140" s="865"/>
      <c r="CB140" s="866"/>
      <c r="CC140" s="873"/>
      <c r="CD140" s="865"/>
      <c r="CE140" s="865"/>
      <c r="CF140" s="865"/>
      <c r="CG140" s="865"/>
      <c r="CH140" s="865"/>
      <c r="CI140" s="865"/>
      <c r="CJ140" s="865"/>
      <c r="CK140" s="865"/>
      <c r="CL140" s="866"/>
      <c r="CM140" s="873"/>
      <c r="CN140" s="865"/>
      <c r="CO140" s="865"/>
      <c r="CP140" s="865"/>
      <c r="CQ140" s="865"/>
      <c r="CR140" s="865"/>
      <c r="CS140" s="865"/>
      <c r="CT140" s="865"/>
      <c r="CU140" s="865"/>
      <c r="CV140" s="866"/>
      <c r="CW140" s="873"/>
      <c r="CX140" s="865"/>
      <c r="CY140" s="865"/>
      <c r="CZ140" s="865"/>
      <c r="DA140" s="865"/>
      <c r="DB140" s="865"/>
      <c r="DC140" s="865"/>
      <c r="DD140" s="865"/>
      <c r="DE140" s="865"/>
      <c r="DF140" s="865"/>
      <c r="DG140" s="865"/>
      <c r="DH140" s="866"/>
    </row>
    <row r="141" spans="2:112" ht="16.5" outlineLevel="1" thickBot="1">
      <c r="B141" s="463"/>
      <c r="C141" s="1306"/>
      <c r="D141" s="836"/>
      <c r="E141" s="837"/>
      <c r="F141" s="868"/>
      <c r="G141" s="869"/>
      <c r="H141" s="869"/>
      <c r="I141" s="869"/>
      <c r="J141" s="870"/>
      <c r="K141" s="874"/>
      <c r="L141" s="869"/>
      <c r="M141" s="869"/>
      <c r="N141" s="869"/>
      <c r="O141" s="869"/>
      <c r="P141" s="869"/>
      <c r="Q141" s="869"/>
      <c r="R141" s="869"/>
      <c r="S141" s="869"/>
      <c r="T141" s="870"/>
      <c r="U141" s="874"/>
      <c r="V141" s="869"/>
      <c r="W141" s="869"/>
      <c r="X141" s="869"/>
      <c r="Y141" s="869"/>
      <c r="Z141" s="869"/>
      <c r="AA141" s="869"/>
      <c r="AB141" s="869"/>
      <c r="AC141" s="869"/>
      <c r="AD141" s="870"/>
      <c r="AE141" s="874"/>
      <c r="AF141" s="869"/>
      <c r="AG141" s="869"/>
      <c r="AH141" s="869"/>
      <c r="AI141" s="869"/>
      <c r="AJ141" s="869"/>
      <c r="AK141" s="869"/>
      <c r="AL141" s="869"/>
      <c r="AM141" s="869"/>
      <c r="AN141" s="870"/>
      <c r="AO141" s="874"/>
      <c r="AP141" s="869"/>
      <c r="AQ141" s="869"/>
      <c r="AR141" s="869"/>
      <c r="AS141" s="869"/>
      <c r="AT141" s="869"/>
      <c r="AU141" s="869"/>
      <c r="AV141" s="869"/>
      <c r="AW141" s="869"/>
      <c r="AX141" s="870"/>
      <c r="AY141" s="874"/>
      <c r="AZ141" s="869"/>
      <c r="BA141" s="869"/>
      <c r="BB141" s="869"/>
      <c r="BC141" s="869"/>
      <c r="BD141" s="869"/>
      <c r="BE141" s="869"/>
      <c r="BF141" s="869"/>
      <c r="BG141" s="869"/>
      <c r="BH141" s="870"/>
      <c r="BI141" s="874"/>
      <c r="BJ141" s="869"/>
      <c r="BK141" s="869"/>
      <c r="BL141" s="869"/>
      <c r="BM141" s="869"/>
      <c r="BN141" s="869"/>
      <c r="BO141" s="869"/>
      <c r="BP141" s="869"/>
      <c r="BQ141" s="869"/>
      <c r="BR141" s="870"/>
      <c r="BS141" s="874"/>
      <c r="BT141" s="869"/>
      <c r="BU141" s="869"/>
      <c r="BV141" s="869"/>
      <c r="BW141" s="869"/>
      <c r="BX141" s="869"/>
      <c r="BY141" s="869"/>
      <c r="BZ141" s="869"/>
      <c r="CA141" s="869"/>
      <c r="CB141" s="870"/>
      <c r="CC141" s="874"/>
      <c r="CD141" s="869"/>
      <c r="CE141" s="869"/>
      <c r="CF141" s="869"/>
      <c r="CG141" s="869"/>
      <c r="CH141" s="869"/>
      <c r="CI141" s="869"/>
      <c r="CJ141" s="869"/>
      <c r="CK141" s="869"/>
      <c r="CL141" s="870"/>
      <c r="CM141" s="874"/>
      <c r="CN141" s="869"/>
      <c r="CO141" s="869"/>
      <c r="CP141" s="869"/>
      <c r="CQ141" s="869"/>
      <c r="CR141" s="869"/>
      <c r="CS141" s="869"/>
      <c r="CT141" s="869"/>
      <c r="CU141" s="869"/>
      <c r="CV141" s="870"/>
      <c r="CW141" s="874"/>
      <c r="CX141" s="869"/>
      <c r="CY141" s="869"/>
      <c r="CZ141" s="869"/>
      <c r="DA141" s="869"/>
      <c r="DB141" s="869"/>
      <c r="DC141" s="869"/>
      <c r="DD141" s="869"/>
      <c r="DE141" s="869"/>
      <c r="DF141" s="869"/>
      <c r="DG141" s="869"/>
      <c r="DH141" s="870"/>
    </row>
  </sheetData>
  <mergeCells count="1">
    <mergeCell ref="D9:E9"/>
  </mergeCells>
  <dataValidations count="4">
    <dataValidation type="textLength" allowBlank="1" promptTitle="DNSP defined" sqref="C123 C115 C106 C92 C63 C47 C39" xr:uid="{00000000-0002-0000-1400-000000000000}">
      <formula1>0</formula1>
      <formula2>150</formula2>
    </dataValidation>
    <dataValidation type="custom" operator="greaterThanOrEqual" allowBlank="1" showInputMessage="1" showErrorMessage="1" errorTitle="Years" error="Must be a number" promptTitle="Years" prompt="Enter economic life in years" sqref="D11:D141" xr:uid="{00000000-0002-0000-1400-000001000000}">
      <formula1>ISNUMBER(D11)</formula1>
    </dataValidation>
    <dataValidation type="custom" operator="greaterThanOrEqual" allowBlank="1" showInputMessage="1" showErrorMessage="1" errorTitle="Years" error="Must be a number" promptTitle="Years" prompt="Enter standard deviation in years" sqref="E11:E141" xr:uid="{00000000-0002-0000-1400-000002000000}">
      <formula1>ISNUMBER(E11)</formula1>
    </dataValidation>
    <dataValidation type="custom" operator="greaterThanOrEqual" allowBlank="1" showInputMessage="1" showErrorMessage="1" errorTitle="Volume" error="Must be a number" promptTitle="Volume" prompt="Enter volume" sqref="F11:DH141" xr:uid="{00000000-0002-0000-1400-000003000000}">
      <formula1>ISNUMBER(F11)</formula1>
    </dataValidation>
  </dataValidation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9">
    <tabColor theme="8" tint="-0.249977111117893"/>
  </sheetPr>
  <dimension ref="A1:D126"/>
  <sheetViews>
    <sheetView showGridLines="0" zoomScale="110" zoomScaleNormal="110" workbookViewId="0">
      <selection activeCell="C23" sqref="C23"/>
    </sheetView>
  </sheetViews>
  <sheetFormatPr defaultRowHeight="15"/>
  <cols>
    <col min="1" max="1" width="16.5703125" style="151" customWidth="1"/>
    <col min="2" max="2" width="60.7109375" customWidth="1"/>
    <col min="3" max="3" width="13" customWidth="1"/>
    <col min="4" max="4" width="55.5703125" customWidth="1"/>
  </cols>
  <sheetData>
    <row r="1" spans="1:4" ht="24.95" customHeight="1">
      <c r="A1" s="587"/>
      <c r="B1" s="556" t="s">
        <v>0</v>
      </c>
      <c r="C1" s="464"/>
      <c r="D1" s="465"/>
    </row>
    <row r="2" spans="1:4" ht="24.95" customHeight="1">
      <c r="A2" s="587"/>
      <c r="B2" s="92" t="s">
        <v>22</v>
      </c>
      <c r="C2" s="464"/>
      <c r="D2" s="465"/>
    </row>
    <row r="3" spans="1:4" ht="24.95" customHeight="1">
      <c r="A3" s="587"/>
      <c r="B3" s="93" t="s">
        <v>4318</v>
      </c>
      <c r="C3" s="464"/>
      <c r="D3" s="465"/>
    </row>
    <row r="4" spans="1:4" ht="24.95" customHeight="1">
      <c r="A4" s="587"/>
      <c r="B4" s="557" t="s">
        <v>1501</v>
      </c>
      <c r="C4" s="438"/>
      <c r="D4" s="338"/>
    </row>
    <row r="5" spans="1:4">
      <c r="A5"/>
      <c r="B5" s="161"/>
      <c r="C5" s="466"/>
      <c r="D5" s="161"/>
    </row>
    <row r="6" spans="1:4">
      <c r="A6" s="587"/>
      <c r="B6" s="468"/>
      <c r="C6" s="467"/>
      <c r="D6" s="468"/>
    </row>
    <row r="7" spans="1:4" ht="19.5" thickBot="1">
      <c r="A7" s="587"/>
      <c r="B7" s="1091" t="s">
        <v>1727</v>
      </c>
      <c r="C7" s="670"/>
      <c r="D7" s="670"/>
    </row>
    <row r="8" spans="1:4" ht="15.75" thickBot="1">
      <c r="A8" s="587"/>
      <c r="B8" s="469"/>
      <c r="C8" s="470" t="s">
        <v>1502</v>
      </c>
      <c r="D8" s="1092" t="s">
        <v>1573</v>
      </c>
    </row>
    <row r="9" spans="1:4">
      <c r="A9" s="313"/>
      <c r="B9" s="849" t="s">
        <v>1503</v>
      </c>
      <c r="C9" s="855" t="s">
        <v>1504</v>
      </c>
      <c r="D9" s="1307">
        <v>5204</v>
      </c>
    </row>
    <row r="10" spans="1:4">
      <c r="A10" s="141"/>
      <c r="B10" s="850" t="s">
        <v>1505</v>
      </c>
      <c r="C10" s="856"/>
      <c r="D10" s="852">
        <v>42425</v>
      </c>
    </row>
    <row r="11" spans="1:4">
      <c r="A11" s="138"/>
      <c r="B11" s="850" t="s">
        <v>1506</v>
      </c>
      <c r="C11" s="856"/>
      <c r="D11" s="853">
        <v>0.72916666666666663</v>
      </c>
    </row>
    <row r="12" spans="1:4">
      <c r="A12" s="138"/>
      <c r="B12" s="850" t="s">
        <v>1507</v>
      </c>
      <c r="C12" s="856"/>
      <c r="D12" s="854" t="s">
        <v>3564</v>
      </c>
    </row>
    <row r="13" spans="1:4">
      <c r="A13" s="138"/>
      <c r="B13" s="850" t="s">
        <v>1508</v>
      </c>
      <c r="C13" s="856" t="s">
        <v>1504</v>
      </c>
      <c r="D13" s="1308">
        <v>-54.61</v>
      </c>
    </row>
    <row r="14" spans="1:4">
      <c r="A14" s="138"/>
      <c r="B14" s="850" t="s">
        <v>1509</v>
      </c>
      <c r="C14" s="856" t="s">
        <v>1504</v>
      </c>
      <c r="D14" s="1308">
        <v>5685</v>
      </c>
    </row>
    <row r="15" spans="1:4" ht="15.75" thickBot="1">
      <c r="A15" s="138"/>
      <c r="B15" s="851" t="s">
        <v>1510</v>
      </c>
      <c r="C15" s="857" t="s">
        <v>1504</v>
      </c>
      <c r="D15" s="1309">
        <v>5125</v>
      </c>
    </row>
    <row r="16" spans="1:4">
      <c r="A16" s="138"/>
    </row>
    <row r="17" spans="1:1">
      <c r="A17" s="138"/>
    </row>
    <row r="18" spans="1:1">
      <c r="A18" s="138"/>
    </row>
    <row r="19" spans="1:1">
      <c r="A19" s="138"/>
    </row>
    <row r="20" spans="1:1">
      <c r="A20" s="138"/>
    </row>
    <row r="21" spans="1:1">
      <c r="A21" s="138"/>
    </row>
    <row r="22" spans="1:1">
      <c r="A22" s="138"/>
    </row>
    <row r="23" spans="1:1">
      <c r="A23" s="138"/>
    </row>
    <row r="24" spans="1:1">
      <c r="A24" s="138"/>
    </row>
    <row r="25" spans="1:1">
      <c r="A25" s="138"/>
    </row>
    <row r="26" spans="1:1">
      <c r="A26" s="138"/>
    </row>
    <row r="27" spans="1:1">
      <c r="A27" s="138"/>
    </row>
    <row r="28" spans="1:1">
      <c r="A28" s="138"/>
    </row>
    <row r="29" spans="1:1">
      <c r="A29" s="138"/>
    </row>
    <row r="30" spans="1:1">
      <c r="A30" s="149"/>
    </row>
    <row r="31" spans="1:1">
      <c r="A31" s="149"/>
    </row>
    <row r="32" spans="1:1">
      <c r="A32" s="138"/>
    </row>
    <row r="33" spans="1:1">
      <c r="A33" s="138"/>
    </row>
    <row r="34" spans="1:1">
      <c r="A34" s="138"/>
    </row>
    <row r="35" spans="1:1">
      <c r="A35" s="138"/>
    </row>
    <row r="36" spans="1:1">
      <c r="A36" s="138"/>
    </row>
    <row r="37" spans="1:1">
      <c r="A37" s="138"/>
    </row>
    <row r="38" spans="1:1">
      <c r="A38" s="138"/>
    </row>
    <row r="39" spans="1:1">
      <c r="A39" s="138"/>
    </row>
    <row r="40" spans="1:1">
      <c r="A40" s="138"/>
    </row>
    <row r="41" spans="1:1">
      <c r="A41" s="138"/>
    </row>
    <row r="42" spans="1:1">
      <c r="A42" s="138"/>
    </row>
    <row r="43" spans="1:1">
      <c r="A43" s="138"/>
    </row>
    <row r="44" spans="1:1">
      <c r="A44" s="138"/>
    </row>
    <row r="45" spans="1:1">
      <c r="A45" s="138"/>
    </row>
    <row r="46" spans="1:1">
      <c r="A46" s="138"/>
    </row>
    <row r="47" spans="1:1">
      <c r="A47" s="138"/>
    </row>
    <row r="48" spans="1:1">
      <c r="A48" s="150"/>
    </row>
    <row r="49" spans="1:1">
      <c r="A49" s="138"/>
    </row>
    <row r="50" spans="1:1">
      <c r="A50" s="138"/>
    </row>
    <row r="51" spans="1:1">
      <c r="A51" s="149"/>
    </row>
    <row r="52" spans="1:1">
      <c r="A52" s="149"/>
    </row>
    <row r="53" spans="1:1">
      <c r="A53" s="138"/>
    </row>
    <row r="54" spans="1:1">
      <c r="A54" s="138"/>
    </row>
    <row r="55" spans="1:1">
      <c r="A55" s="138"/>
    </row>
    <row r="56" spans="1:1">
      <c r="A56" s="138"/>
    </row>
    <row r="57" spans="1:1">
      <c r="A57" s="138"/>
    </row>
    <row r="58" spans="1:1">
      <c r="A58" s="138"/>
    </row>
    <row r="59" spans="1:1">
      <c r="A59" s="138"/>
    </row>
    <row r="60" spans="1:1">
      <c r="A60" s="138"/>
    </row>
    <row r="61" spans="1:1">
      <c r="A61" s="138"/>
    </row>
    <row r="62" spans="1:1">
      <c r="A62" s="138"/>
    </row>
    <row r="63" spans="1:1">
      <c r="A63" s="138"/>
    </row>
    <row r="64" spans="1:1">
      <c r="A64" s="138"/>
    </row>
    <row r="65" spans="1:1">
      <c r="A65" s="138"/>
    </row>
    <row r="66" spans="1:1">
      <c r="A66" s="138"/>
    </row>
    <row r="67" spans="1:1">
      <c r="A67" s="150"/>
    </row>
    <row r="68" spans="1:1">
      <c r="A68" s="138"/>
    </row>
    <row r="70" spans="1:1">
      <c r="A70" s="149"/>
    </row>
    <row r="71" spans="1:1">
      <c r="A71" s="149"/>
    </row>
    <row r="72" spans="1:1">
      <c r="A72" s="138"/>
    </row>
    <row r="73" spans="1:1">
      <c r="A73" s="138"/>
    </row>
    <row r="74" spans="1:1">
      <c r="A74" s="138"/>
    </row>
    <row r="75" spans="1:1">
      <c r="A75" s="138"/>
    </row>
    <row r="76" spans="1:1">
      <c r="A76" s="138"/>
    </row>
    <row r="77" spans="1:1">
      <c r="A77" s="138"/>
    </row>
    <row r="78" spans="1:1">
      <c r="A78" s="138"/>
    </row>
    <row r="79" spans="1:1">
      <c r="A79" s="138"/>
    </row>
    <row r="80" spans="1:1">
      <c r="A80" s="138"/>
    </row>
    <row r="81" spans="1:1">
      <c r="A81" s="138"/>
    </row>
    <row r="82" spans="1:1">
      <c r="A82" s="138"/>
    </row>
    <row r="83" spans="1:1">
      <c r="A83" s="138"/>
    </row>
    <row r="84" spans="1:1">
      <c r="A84" s="138"/>
    </row>
    <row r="85" spans="1:1">
      <c r="A85" s="138"/>
    </row>
    <row r="86" spans="1:1">
      <c r="A86" s="150"/>
    </row>
    <row r="87" spans="1:1">
      <c r="A87" s="138"/>
    </row>
    <row r="89" spans="1:1">
      <c r="A89" s="149"/>
    </row>
    <row r="90" spans="1:1">
      <c r="A90" s="149"/>
    </row>
    <row r="91" spans="1:1">
      <c r="A91" s="138"/>
    </row>
    <row r="92" spans="1:1">
      <c r="A92" s="138"/>
    </row>
    <row r="93" spans="1:1">
      <c r="A93" s="138"/>
    </row>
    <row r="94" spans="1:1">
      <c r="A94" s="138"/>
    </row>
    <row r="95" spans="1:1">
      <c r="A95" s="138"/>
    </row>
    <row r="96" spans="1:1">
      <c r="A96" s="138"/>
    </row>
    <row r="97" spans="1:1">
      <c r="A97" s="138"/>
    </row>
    <row r="98" spans="1:1">
      <c r="A98" s="138"/>
    </row>
    <row r="99" spans="1:1">
      <c r="A99" s="138"/>
    </row>
    <row r="100" spans="1:1">
      <c r="A100" s="138"/>
    </row>
    <row r="101" spans="1:1">
      <c r="A101" s="138"/>
    </row>
    <row r="102" spans="1:1">
      <c r="A102" s="138"/>
    </row>
    <row r="103" spans="1:1">
      <c r="A103" s="138"/>
    </row>
    <row r="104" spans="1:1">
      <c r="A104" s="138"/>
    </row>
    <row r="105" spans="1:1">
      <c r="A105" s="138"/>
    </row>
    <row r="106" spans="1:1">
      <c r="A106" s="138"/>
    </row>
    <row r="107" spans="1:1">
      <c r="A107" s="138"/>
    </row>
    <row r="109" spans="1:1">
      <c r="A109" s="149"/>
    </row>
    <row r="110" spans="1:1">
      <c r="A110" s="149"/>
    </row>
    <row r="111" spans="1:1">
      <c r="A111" s="138"/>
    </row>
    <row r="112" spans="1:1">
      <c r="A112" s="138"/>
    </row>
    <row r="113" spans="1:1">
      <c r="A113" s="138"/>
    </row>
    <row r="114" spans="1:1">
      <c r="A114" s="138"/>
    </row>
    <row r="115" spans="1:1">
      <c r="A115" s="138"/>
    </row>
    <row r="116" spans="1:1">
      <c r="A116" s="138"/>
    </row>
    <row r="117" spans="1:1">
      <c r="A117" s="138"/>
    </row>
    <row r="118" spans="1:1">
      <c r="A118" s="138"/>
    </row>
    <row r="119" spans="1:1">
      <c r="A119" s="138"/>
    </row>
    <row r="120" spans="1:1">
      <c r="A120" s="138"/>
    </row>
    <row r="121" spans="1:1">
      <c r="A121" s="138"/>
    </row>
    <row r="122" spans="1:1">
      <c r="A122" s="138"/>
    </row>
    <row r="123" spans="1:1">
      <c r="A123" s="138"/>
    </row>
    <row r="124" spans="1:1">
      <c r="A124" s="138"/>
    </row>
    <row r="125" spans="1:1">
      <c r="A125" s="150"/>
    </row>
    <row r="126" spans="1:1">
      <c r="A126" s="138"/>
    </row>
  </sheetData>
  <dataValidations count="4">
    <dataValidation type="list" allowBlank="1" showInputMessage="1" showErrorMessage="1" prompt="Select drop down value" sqref="D12" xr:uid="{00000000-0002-0000-1500-000000000000}">
      <formula1>"Summer,Winter"</formula1>
    </dataValidation>
    <dataValidation type="time" allowBlank="1" showInputMessage="1" showErrorMessage="1" errorTitle="Time period" error="Must be in format 12:00:00 AM" promptTitle="Time period" prompt="Enter half hour time period (eg 12:00:00 AM)" sqref="D11" xr:uid="{00000000-0002-0000-1500-000001000000}">
      <formula1>0</formula1>
      <formula2>0.999988425925926</formula2>
    </dataValidation>
    <dataValidation type="custom" operator="greaterThanOrEqual" allowBlank="1" showInputMessage="1" showErrorMessage="1" errorTitle="MW" error="Must be a number" promptTitle="MW" prompt="Enter MW " sqref="D9 D13:D15" xr:uid="{00000000-0002-0000-1500-000002000000}">
      <formula1>ISNUMBER(D9)</formula1>
    </dataValidation>
    <dataValidation type="list" allowBlank="1" showInputMessage="1" showErrorMessage="1" sqref="C12" xr:uid="{00000000-0002-0000-1500-000003000000}">
      <formula1>"Winter,Summer"</formula1>
    </dataValidation>
  </dataValidation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0">
    <tabColor theme="8" tint="-0.249977111117893"/>
  </sheetPr>
  <dimension ref="A1:H11431"/>
  <sheetViews>
    <sheetView showGridLines="0" topLeftCell="A6096" zoomScaleNormal="100" workbookViewId="0">
      <selection activeCell="G1136" sqref="G1136:G6129"/>
    </sheetView>
  </sheetViews>
  <sheetFormatPr defaultRowHeight="15" outlineLevelRow="1"/>
  <cols>
    <col min="1" max="1" width="16.5703125" style="151" customWidth="1"/>
    <col min="2" max="2" width="38.42578125" customWidth="1"/>
    <col min="3" max="3" width="31.7109375" customWidth="1"/>
    <col min="4" max="4" width="53" bestFit="1" customWidth="1"/>
    <col min="6" max="6" width="20.42578125" customWidth="1"/>
    <col min="7" max="7" width="28.140625" customWidth="1"/>
  </cols>
  <sheetData>
    <row r="1" spans="1:8" ht="24.95" customHeight="1">
      <c r="A1" s="587"/>
      <c r="B1" s="556" t="s">
        <v>0</v>
      </c>
      <c r="C1" s="153"/>
      <c r="D1" s="153"/>
      <c r="E1" s="471"/>
      <c r="F1" s="498"/>
      <c r="G1" s="472"/>
      <c r="H1" s="341"/>
    </row>
    <row r="2" spans="1:8" ht="24.95" customHeight="1">
      <c r="A2" s="587"/>
      <c r="B2" s="92" t="s">
        <v>22</v>
      </c>
      <c r="C2" s="155"/>
      <c r="D2" s="473"/>
      <c r="E2" s="471"/>
      <c r="F2" s="153"/>
      <c r="G2" s="472"/>
      <c r="H2" s="341"/>
    </row>
    <row r="3" spans="1:8" ht="24.95" customHeight="1">
      <c r="A3" s="587"/>
      <c r="B3" s="93" t="s">
        <v>4318</v>
      </c>
      <c r="C3" s="153"/>
      <c r="D3" s="473"/>
      <c r="E3" s="471"/>
      <c r="F3" s="153"/>
      <c r="G3" s="472"/>
      <c r="H3" s="341"/>
    </row>
    <row r="4" spans="1:8" ht="24.95" customHeight="1">
      <c r="A4" s="587"/>
      <c r="B4" s="557" t="s">
        <v>1511</v>
      </c>
      <c r="C4" s="557"/>
      <c r="D4" s="558"/>
      <c r="E4" s="558"/>
      <c r="F4" s="558"/>
      <c r="G4" s="558"/>
      <c r="H4" s="341"/>
    </row>
    <row r="5" spans="1:8">
      <c r="A5"/>
      <c r="B5" s="569"/>
      <c r="C5" s="569"/>
      <c r="D5" s="569"/>
      <c r="E5" s="569"/>
      <c r="F5" s="569"/>
      <c r="G5" s="570"/>
      <c r="H5" s="341"/>
    </row>
    <row r="6" spans="1:8" ht="75" customHeight="1">
      <c r="A6" s="587"/>
      <c r="B6" s="1418" t="s">
        <v>1728</v>
      </c>
      <c r="C6" s="1420"/>
      <c r="D6" s="571"/>
      <c r="E6" s="569"/>
      <c r="F6" s="569"/>
      <c r="G6" s="572"/>
      <c r="H6" s="341"/>
    </row>
    <row r="7" spans="1:8">
      <c r="A7" s="587"/>
      <c r="B7" s="569"/>
      <c r="C7" s="571"/>
      <c r="D7" s="571"/>
      <c r="E7" s="571"/>
      <c r="F7" s="571"/>
      <c r="G7" s="572"/>
      <c r="H7" s="341"/>
    </row>
    <row r="8" spans="1:8" ht="19.5" thickBot="1">
      <c r="A8" s="587"/>
      <c r="B8" s="619" t="s">
        <v>1634</v>
      </c>
      <c r="C8" s="148"/>
      <c r="D8" s="148"/>
      <c r="E8" s="148"/>
      <c r="F8" s="148"/>
      <c r="G8" s="148"/>
    </row>
    <row r="9" spans="1:8" s="517" customFormat="1" ht="26.25" customHeight="1" thickBot="1">
      <c r="A9" s="313"/>
      <c r="B9" s="1093" t="s">
        <v>1512</v>
      </c>
      <c r="C9" s="1094" t="s">
        <v>1513</v>
      </c>
      <c r="D9" s="1095" t="s">
        <v>1514</v>
      </c>
      <c r="E9" s="1095" t="s">
        <v>1502</v>
      </c>
      <c r="F9" s="1095" t="s">
        <v>1515</v>
      </c>
      <c r="G9" s="1099" t="s">
        <v>1573</v>
      </c>
    </row>
    <row r="10" spans="1:8">
      <c r="A10" s="141"/>
      <c r="B10" s="858" t="s">
        <v>1516</v>
      </c>
      <c r="C10" s="1313" t="s">
        <v>3565</v>
      </c>
      <c r="D10" s="1537" t="s">
        <v>1518</v>
      </c>
      <c r="E10" s="1538" t="s">
        <v>1519</v>
      </c>
      <c r="F10" s="551" t="s">
        <v>1520</v>
      </c>
      <c r="G10" s="489" t="s">
        <v>1531</v>
      </c>
    </row>
    <row r="11" spans="1:8" outlineLevel="1">
      <c r="A11" s="138"/>
      <c r="B11" s="476"/>
      <c r="C11" s="1314"/>
      <c r="D11" s="1535"/>
      <c r="E11" s="1536"/>
      <c r="F11" s="477" t="s">
        <v>1521</v>
      </c>
      <c r="G11" s="478" t="s">
        <v>1531</v>
      </c>
    </row>
    <row r="12" spans="1:8" outlineLevel="1">
      <c r="A12" s="138"/>
      <c r="B12" s="476"/>
      <c r="C12" s="1314"/>
      <c r="D12" s="1539" t="s">
        <v>1522</v>
      </c>
      <c r="E12" s="1540" t="s">
        <v>1504</v>
      </c>
      <c r="F12" s="474" t="s">
        <v>1520</v>
      </c>
      <c r="G12" s="479" t="s">
        <v>1531</v>
      </c>
    </row>
    <row r="13" spans="1:8" outlineLevel="1">
      <c r="A13" s="138"/>
      <c r="B13" s="476"/>
      <c r="C13" s="1314"/>
      <c r="D13" s="1530"/>
      <c r="E13" s="1531"/>
      <c r="F13" s="480" t="s">
        <v>1521</v>
      </c>
      <c r="G13" s="481" t="s">
        <v>1531</v>
      </c>
    </row>
    <row r="14" spans="1:8" outlineLevel="1">
      <c r="A14" s="138"/>
      <c r="B14" s="476"/>
      <c r="C14" s="1314"/>
      <c r="D14" s="1530" t="s">
        <v>1522</v>
      </c>
      <c r="E14" s="1531" t="s">
        <v>1519</v>
      </c>
      <c r="F14" s="480" t="s">
        <v>1520</v>
      </c>
      <c r="G14" s="481" t="s">
        <v>1531</v>
      </c>
    </row>
    <row r="15" spans="1:8" outlineLevel="1">
      <c r="A15" s="138"/>
      <c r="B15" s="476"/>
      <c r="C15" s="1314"/>
      <c r="D15" s="1535"/>
      <c r="E15" s="1536"/>
      <c r="F15" s="477" t="s">
        <v>1521</v>
      </c>
      <c r="G15" s="482" t="s">
        <v>1531</v>
      </c>
    </row>
    <row r="16" spans="1:8" outlineLevel="1">
      <c r="A16" s="138"/>
      <c r="B16" s="476"/>
      <c r="C16" s="1314"/>
      <c r="D16" s="1537" t="s">
        <v>1505</v>
      </c>
      <c r="E16" s="1538"/>
      <c r="F16" s="483" t="s">
        <v>1520</v>
      </c>
      <c r="G16" s="484" t="s">
        <v>1531</v>
      </c>
    </row>
    <row r="17" spans="1:7" outlineLevel="1">
      <c r="A17" s="138"/>
      <c r="B17" s="476"/>
      <c r="C17" s="1314"/>
      <c r="D17" s="1530"/>
      <c r="E17" s="1531"/>
      <c r="F17" s="480" t="s">
        <v>1521</v>
      </c>
      <c r="G17" s="485" t="s">
        <v>1531</v>
      </c>
    </row>
    <row r="18" spans="1:7" outlineLevel="1">
      <c r="A18" s="138"/>
      <c r="B18" s="476"/>
      <c r="C18" s="1314"/>
      <c r="D18" s="1530" t="s">
        <v>1506</v>
      </c>
      <c r="E18" s="1531"/>
      <c r="F18" s="480" t="s">
        <v>1520</v>
      </c>
      <c r="G18" s="486" t="s">
        <v>1531</v>
      </c>
    </row>
    <row r="19" spans="1:7" outlineLevel="1">
      <c r="A19" s="138"/>
      <c r="B19" s="476"/>
      <c r="C19" s="1314"/>
      <c r="D19" s="1530"/>
      <c r="E19" s="1531"/>
      <c r="F19" s="480" t="s">
        <v>1521</v>
      </c>
      <c r="G19" s="486" t="s">
        <v>1531</v>
      </c>
    </row>
    <row r="20" spans="1:7" outlineLevel="1">
      <c r="A20" s="138"/>
      <c r="B20" s="476"/>
      <c r="C20" s="1314"/>
      <c r="D20" s="1530" t="s">
        <v>1523</v>
      </c>
      <c r="E20" s="1531"/>
      <c r="F20" s="480" t="s">
        <v>1520</v>
      </c>
      <c r="G20" s="487" t="s">
        <v>1531</v>
      </c>
    </row>
    <row r="21" spans="1:7" outlineLevel="1">
      <c r="A21" s="138"/>
      <c r="B21" s="476"/>
      <c r="C21" s="1314"/>
      <c r="D21" s="1535"/>
      <c r="E21" s="1536"/>
      <c r="F21" s="477" t="s">
        <v>1521</v>
      </c>
      <c r="G21" s="488" t="s">
        <v>1531</v>
      </c>
    </row>
    <row r="22" spans="1:7" outlineLevel="1">
      <c r="A22" s="138"/>
      <c r="B22" s="476"/>
      <c r="C22" s="1314"/>
      <c r="D22" s="1537" t="s">
        <v>1524</v>
      </c>
      <c r="E22" s="1538" t="s">
        <v>1504</v>
      </c>
      <c r="F22" s="483" t="s">
        <v>1520</v>
      </c>
      <c r="G22" s="489" t="s">
        <v>1531</v>
      </c>
    </row>
    <row r="23" spans="1:7" outlineLevel="1">
      <c r="A23" s="138"/>
      <c r="B23" s="476"/>
      <c r="C23" s="1314"/>
      <c r="D23" s="1530"/>
      <c r="E23" s="1531"/>
      <c r="F23" s="480" t="s">
        <v>1521</v>
      </c>
      <c r="G23" s="490" t="s">
        <v>1531</v>
      </c>
    </row>
    <row r="24" spans="1:7" outlineLevel="1">
      <c r="A24" s="138"/>
      <c r="B24" s="476"/>
      <c r="C24" s="1314"/>
      <c r="D24" s="1530" t="s">
        <v>1525</v>
      </c>
      <c r="E24" s="1531" t="s">
        <v>1504</v>
      </c>
      <c r="F24" s="480" t="s">
        <v>1520</v>
      </c>
      <c r="G24" s="490" t="s">
        <v>1531</v>
      </c>
    </row>
    <row r="25" spans="1:7" outlineLevel="1">
      <c r="A25" s="138"/>
      <c r="B25" s="476"/>
      <c r="C25" s="1314"/>
      <c r="D25" s="1530"/>
      <c r="E25" s="1531"/>
      <c r="F25" s="480" t="s">
        <v>1521</v>
      </c>
      <c r="G25" s="490" t="s">
        <v>1531</v>
      </c>
    </row>
    <row r="26" spans="1:7" outlineLevel="1">
      <c r="A26" s="138"/>
      <c r="B26" s="476"/>
      <c r="C26" s="1314"/>
      <c r="D26" s="1530" t="s">
        <v>1525</v>
      </c>
      <c r="E26" s="1531" t="s">
        <v>1519</v>
      </c>
      <c r="F26" s="480" t="s">
        <v>1520</v>
      </c>
      <c r="G26" s="490" t="s">
        <v>1531</v>
      </c>
    </row>
    <row r="27" spans="1:7" outlineLevel="1">
      <c r="A27" s="138"/>
      <c r="B27" s="476"/>
      <c r="C27" s="1314"/>
      <c r="D27" s="1530"/>
      <c r="E27" s="1531"/>
      <c r="F27" s="480" t="s">
        <v>1521</v>
      </c>
      <c r="G27" s="490" t="s">
        <v>1531</v>
      </c>
    </row>
    <row r="28" spans="1:7" outlineLevel="1">
      <c r="A28" s="138"/>
      <c r="B28" s="476"/>
      <c r="C28" s="1314"/>
      <c r="D28" s="1530" t="s">
        <v>1526</v>
      </c>
      <c r="E28" s="1531" t="s">
        <v>1504</v>
      </c>
      <c r="F28" s="480" t="s">
        <v>1520</v>
      </c>
      <c r="G28" s="490" t="s">
        <v>1531</v>
      </c>
    </row>
    <row r="29" spans="1:7" outlineLevel="1">
      <c r="A29" s="138"/>
      <c r="B29" s="476"/>
      <c r="C29" s="1314"/>
      <c r="D29" s="1530"/>
      <c r="E29" s="1531"/>
      <c r="F29" s="480" t="s">
        <v>1521</v>
      </c>
      <c r="G29" s="490" t="s">
        <v>1531</v>
      </c>
    </row>
    <row r="30" spans="1:7" outlineLevel="1">
      <c r="A30" s="149"/>
      <c r="B30" s="476"/>
      <c r="C30" s="1314"/>
      <c r="D30" s="1532" t="s">
        <v>1526</v>
      </c>
      <c r="E30" s="1531" t="s">
        <v>1519</v>
      </c>
      <c r="F30" s="552" t="s">
        <v>1520</v>
      </c>
      <c r="G30" s="490" t="s">
        <v>1531</v>
      </c>
    </row>
    <row r="31" spans="1:7" ht="15.75" outlineLevel="1" thickBot="1">
      <c r="A31" s="149"/>
      <c r="B31" s="476"/>
      <c r="C31" s="1315"/>
      <c r="D31" s="1533"/>
      <c r="E31" s="1534"/>
      <c r="F31" s="577" t="s">
        <v>1521</v>
      </c>
      <c r="G31" s="578" t="s">
        <v>1531</v>
      </c>
    </row>
    <row r="32" spans="1:7" outlineLevel="1">
      <c r="A32" s="138"/>
      <c r="B32" s="476"/>
      <c r="C32" s="1313" t="s">
        <v>3566</v>
      </c>
      <c r="D32" s="1557" t="s">
        <v>1518</v>
      </c>
      <c r="E32" s="1558" t="s">
        <v>1519</v>
      </c>
      <c r="F32" s="576" t="s">
        <v>1520</v>
      </c>
      <c r="G32" s="489">
        <v>142.9</v>
      </c>
    </row>
    <row r="33" spans="1:7" outlineLevel="1">
      <c r="A33" s="138"/>
      <c r="B33" s="476"/>
      <c r="C33" s="1314"/>
      <c r="D33" s="1555"/>
      <c r="E33" s="1556"/>
      <c r="F33" s="574" t="s">
        <v>1521</v>
      </c>
      <c r="G33" s="478">
        <v>142.9</v>
      </c>
    </row>
    <row r="34" spans="1:7" outlineLevel="1">
      <c r="A34" s="138"/>
      <c r="B34" s="476"/>
      <c r="C34" s="1314"/>
      <c r="D34" s="1559" t="s">
        <v>1522</v>
      </c>
      <c r="E34" s="1560" t="s">
        <v>1504</v>
      </c>
      <c r="F34" s="573" t="s">
        <v>1520</v>
      </c>
      <c r="G34" s="479">
        <v>84.77</v>
      </c>
    </row>
    <row r="35" spans="1:7" outlineLevel="1">
      <c r="A35" s="138"/>
      <c r="B35" s="476"/>
      <c r="C35" s="1314"/>
      <c r="D35" s="1550"/>
      <c r="E35" s="1551"/>
      <c r="F35" s="575" t="s">
        <v>1521</v>
      </c>
      <c r="G35" s="481">
        <v>81.849999999999994</v>
      </c>
    </row>
    <row r="36" spans="1:7" outlineLevel="1">
      <c r="A36" s="138"/>
      <c r="B36" s="476"/>
      <c r="C36" s="1314"/>
      <c r="D36" s="1550" t="s">
        <v>1522</v>
      </c>
      <c r="E36" s="1551" t="s">
        <v>1519</v>
      </c>
      <c r="F36" s="575" t="s">
        <v>1520</v>
      </c>
      <c r="G36" s="481">
        <v>89.83</v>
      </c>
    </row>
    <row r="37" spans="1:7" outlineLevel="1">
      <c r="A37" s="138"/>
      <c r="B37" s="476"/>
      <c r="C37" s="1314"/>
      <c r="D37" s="1555"/>
      <c r="E37" s="1556"/>
      <c r="F37" s="574" t="s">
        <v>1521</v>
      </c>
      <c r="G37" s="482">
        <v>86.74</v>
      </c>
    </row>
    <row r="38" spans="1:7" outlineLevel="1">
      <c r="A38" s="138"/>
      <c r="B38" s="476"/>
      <c r="C38" s="1314"/>
      <c r="D38" s="1557" t="s">
        <v>1505</v>
      </c>
      <c r="E38" s="1558"/>
      <c r="F38" s="576" t="s">
        <v>1520</v>
      </c>
      <c r="G38" s="484">
        <v>42328</v>
      </c>
    </row>
    <row r="39" spans="1:7" outlineLevel="1">
      <c r="A39" s="138"/>
      <c r="B39" s="476"/>
      <c r="C39" s="1314"/>
      <c r="D39" s="1550"/>
      <c r="E39" s="1551"/>
      <c r="F39" s="575" t="s">
        <v>1521</v>
      </c>
      <c r="G39" s="485">
        <v>42425</v>
      </c>
    </row>
    <row r="40" spans="1:7" outlineLevel="1">
      <c r="A40" s="138"/>
      <c r="B40" s="476"/>
      <c r="C40" s="1314"/>
      <c r="D40" s="1550" t="s">
        <v>1506</v>
      </c>
      <c r="E40" s="1551"/>
      <c r="F40" s="575" t="s">
        <v>1520</v>
      </c>
      <c r="G40" s="486">
        <v>0.75</v>
      </c>
    </row>
    <row r="41" spans="1:7" outlineLevel="1">
      <c r="A41" s="138"/>
      <c r="B41" s="476"/>
      <c r="C41" s="1314"/>
      <c r="D41" s="1550"/>
      <c r="E41" s="1551"/>
      <c r="F41" s="575" t="s">
        <v>1521</v>
      </c>
      <c r="G41" s="486">
        <v>0.72916666666666663</v>
      </c>
    </row>
    <row r="42" spans="1:7" outlineLevel="1">
      <c r="A42" s="138"/>
      <c r="B42" s="476"/>
      <c r="C42" s="1314"/>
      <c r="D42" s="1550" t="s">
        <v>1523</v>
      </c>
      <c r="E42" s="1551"/>
      <c r="F42" s="575" t="s">
        <v>1520</v>
      </c>
      <c r="G42" s="487" t="s">
        <v>3564</v>
      </c>
    </row>
    <row r="43" spans="1:7" outlineLevel="1">
      <c r="A43" s="138"/>
      <c r="B43" s="476"/>
      <c r="C43" s="1314"/>
      <c r="D43" s="1555"/>
      <c r="E43" s="1556"/>
      <c r="F43" s="574" t="s">
        <v>1521</v>
      </c>
      <c r="G43" s="488" t="s">
        <v>3564</v>
      </c>
    </row>
    <row r="44" spans="1:7" outlineLevel="1">
      <c r="A44" s="138"/>
      <c r="B44" s="476"/>
      <c r="C44" s="1314"/>
      <c r="D44" s="1557" t="s">
        <v>1524</v>
      </c>
      <c r="E44" s="1558" t="s">
        <v>1504</v>
      </c>
      <c r="F44" s="576" t="s">
        <v>1520</v>
      </c>
      <c r="G44" s="489">
        <v>-0.80800000000000005</v>
      </c>
    </row>
    <row r="45" spans="1:7" outlineLevel="1">
      <c r="A45" s="138"/>
      <c r="B45" s="476"/>
      <c r="C45" s="1314"/>
      <c r="D45" s="1550"/>
      <c r="E45" s="1551"/>
      <c r="F45" s="575" t="s">
        <v>1521</v>
      </c>
      <c r="G45" s="490">
        <v>-0.74329999999999996</v>
      </c>
    </row>
    <row r="46" spans="1:7" outlineLevel="1">
      <c r="A46" s="138"/>
      <c r="B46" s="476"/>
      <c r="C46" s="1314"/>
      <c r="D46" s="1550" t="s">
        <v>1525</v>
      </c>
      <c r="E46" s="1551" t="s">
        <v>1504</v>
      </c>
      <c r="F46" s="575" t="s">
        <v>1520</v>
      </c>
      <c r="G46" s="490">
        <v>110.1</v>
      </c>
    </row>
    <row r="47" spans="1:7" outlineLevel="1">
      <c r="A47" s="138"/>
      <c r="B47" s="476"/>
      <c r="C47" s="1314"/>
      <c r="D47" s="1550"/>
      <c r="E47" s="1551"/>
      <c r="F47" s="575" t="s">
        <v>1521</v>
      </c>
      <c r="G47" s="490">
        <v>106.3</v>
      </c>
    </row>
    <row r="48" spans="1:7" outlineLevel="1">
      <c r="A48" s="150"/>
      <c r="B48" s="476"/>
      <c r="C48" s="1314"/>
      <c r="D48" s="1550" t="s">
        <v>1525</v>
      </c>
      <c r="E48" s="1551" t="s">
        <v>1519</v>
      </c>
      <c r="F48" s="575" t="s">
        <v>1520</v>
      </c>
      <c r="G48" s="490">
        <v>116.7</v>
      </c>
    </row>
    <row r="49" spans="1:7" outlineLevel="1">
      <c r="A49" s="138"/>
      <c r="B49" s="476"/>
      <c r="C49" s="1314"/>
      <c r="D49" s="1550"/>
      <c r="E49" s="1551"/>
      <c r="F49" s="575" t="s">
        <v>1521</v>
      </c>
      <c r="G49" s="490">
        <v>112.7</v>
      </c>
    </row>
    <row r="50" spans="1:7" outlineLevel="1">
      <c r="A50" s="138"/>
      <c r="B50" s="476"/>
      <c r="C50" s="1314"/>
      <c r="D50" s="1550" t="s">
        <v>1526</v>
      </c>
      <c r="E50" s="1551" t="s">
        <v>1504</v>
      </c>
      <c r="F50" s="575" t="s">
        <v>1520</v>
      </c>
      <c r="G50" s="490">
        <v>89.72</v>
      </c>
    </row>
    <row r="51" spans="1:7" outlineLevel="1">
      <c r="A51" s="149"/>
      <c r="B51" s="476"/>
      <c r="C51" s="1314"/>
      <c r="D51" s="1550"/>
      <c r="E51" s="1551"/>
      <c r="F51" s="575" t="s">
        <v>1521</v>
      </c>
      <c r="G51" s="490">
        <v>86.63</v>
      </c>
    </row>
    <row r="52" spans="1:7" outlineLevel="1">
      <c r="A52" s="149"/>
      <c r="B52" s="476"/>
      <c r="C52" s="1314"/>
      <c r="D52" s="1552" t="s">
        <v>1526</v>
      </c>
      <c r="E52" s="1551" t="s">
        <v>1519</v>
      </c>
      <c r="F52" s="575" t="s">
        <v>1520</v>
      </c>
      <c r="G52" s="490">
        <v>95.08</v>
      </c>
    </row>
    <row r="53" spans="1:7" ht="15.75" outlineLevel="1" thickBot="1">
      <c r="A53" s="138"/>
      <c r="B53" s="476"/>
      <c r="C53" s="1315"/>
      <c r="D53" s="1553"/>
      <c r="E53" s="1554"/>
      <c r="F53" s="579" t="s">
        <v>1521</v>
      </c>
      <c r="G53" s="578">
        <v>91.8</v>
      </c>
    </row>
    <row r="54" spans="1:7" outlineLevel="1">
      <c r="A54" s="138"/>
      <c r="B54" s="476"/>
      <c r="C54" s="1318" t="s">
        <v>3567</v>
      </c>
      <c r="D54" s="1548" t="s">
        <v>1518</v>
      </c>
      <c r="E54" s="1549" t="s">
        <v>1519</v>
      </c>
      <c r="F54" s="551" t="s">
        <v>1520</v>
      </c>
      <c r="G54" s="489">
        <v>68.59</v>
      </c>
    </row>
    <row r="55" spans="1:7" outlineLevel="1">
      <c r="A55" s="138"/>
      <c r="B55" s="476"/>
      <c r="C55" s="1316"/>
      <c r="D55" s="1544"/>
      <c r="E55" s="1545"/>
      <c r="F55" s="553" t="s">
        <v>1521</v>
      </c>
      <c r="G55" s="478">
        <v>68.59</v>
      </c>
    </row>
    <row r="56" spans="1:7" outlineLevel="1">
      <c r="A56" s="138"/>
      <c r="B56" s="476"/>
      <c r="C56" s="1316"/>
      <c r="D56" s="1546" t="s">
        <v>1522</v>
      </c>
      <c r="E56" s="1547" t="s">
        <v>1504</v>
      </c>
      <c r="F56" s="554" t="s">
        <v>1520</v>
      </c>
      <c r="G56" s="479">
        <v>22.71</v>
      </c>
    </row>
    <row r="57" spans="1:7" outlineLevel="1">
      <c r="A57" s="138"/>
      <c r="B57" s="476"/>
      <c r="C57" s="1316"/>
      <c r="D57" s="1542"/>
      <c r="E57" s="1538"/>
      <c r="F57" s="552" t="s">
        <v>1521</v>
      </c>
      <c r="G57" s="481">
        <v>16.98</v>
      </c>
    </row>
    <row r="58" spans="1:7" outlineLevel="1">
      <c r="A58" s="138"/>
      <c r="B58" s="476"/>
      <c r="C58" s="1316"/>
      <c r="D58" s="1541" t="s">
        <v>1522</v>
      </c>
      <c r="E58" s="1543" t="s">
        <v>1519</v>
      </c>
      <c r="F58" s="552" t="s">
        <v>1520</v>
      </c>
      <c r="G58" s="481">
        <v>25.23</v>
      </c>
    </row>
    <row r="59" spans="1:7" outlineLevel="1">
      <c r="A59" s="138"/>
      <c r="B59" s="476"/>
      <c r="C59" s="1316"/>
      <c r="D59" s="1544"/>
      <c r="E59" s="1545"/>
      <c r="F59" s="553" t="s">
        <v>1521</v>
      </c>
      <c r="G59" s="482">
        <v>18.87</v>
      </c>
    </row>
    <row r="60" spans="1:7" outlineLevel="1">
      <c r="A60" s="138"/>
      <c r="B60" s="476"/>
      <c r="C60" s="1316"/>
      <c r="D60" s="1546" t="s">
        <v>1505</v>
      </c>
      <c r="E60" s="1547"/>
      <c r="F60" s="551" t="s">
        <v>1520</v>
      </c>
      <c r="G60" s="484">
        <v>42389</v>
      </c>
    </row>
    <row r="61" spans="1:7" outlineLevel="1">
      <c r="A61" s="138"/>
      <c r="B61" s="476"/>
      <c r="C61" s="1316"/>
      <c r="D61" s="1542"/>
      <c r="E61" s="1538"/>
      <c r="F61" s="552" t="s">
        <v>1521</v>
      </c>
      <c r="G61" s="485">
        <v>42425</v>
      </c>
    </row>
    <row r="62" spans="1:7" outlineLevel="1">
      <c r="A62" s="138"/>
      <c r="B62" s="476"/>
      <c r="C62" s="1316"/>
      <c r="D62" s="1541" t="s">
        <v>1506</v>
      </c>
      <c r="E62" s="1543"/>
      <c r="F62" s="552" t="s">
        <v>1520</v>
      </c>
      <c r="G62" s="486">
        <v>0.8125</v>
      </c>
    </row>
    <row r="63" spans="1:7" outlineLevel="1">
      <c r="A63" s="138"/>
      <c r="B63" s="476"/>
      <c r="C63" s="1316"/>
      <c r="D63" s="1542"/>
      <c r="E63" s="1538"/>
      <c r="F63" s="552" t="s">
        <v>1521</v>
      </c>
      <c r="G63" s="486">
        <v>0.72916666666666663</v>
      </c>
    </row>
    <row r="64" spans="1:7" outlineLevel="1">
      <c r="A64" s="138"/>
      <c r="B64" s="476"/>
      <c r="C64" s="1316"/>
      <c r="D64" s="1541" t="s">
        <v>1523</v>
      </c>
      <c r="E64" s="1543"/>
      <c r="F64" s="552" t="s">
        <v>1520</v>
      </c>
      <c r="G64" s="487" t="s">
        <v>3564</v>
      </c>
    </row>
    <row r="65" spans="1:7" outlineLevel="1">
      <c r="A65" s="138"/>
      <c r="B65" s="476"/>
      <c r="C65" s="1316"/>
      <c r="D65" s="1544"/>
      <c r="E65" s="1545"/>
      <c r="F65" s="553" t="s">
        <v>1521</v>
      </c>
      <c r="G65" s="488" t="s">
        <v>3564</v>
      </c>
    </row>
    <row r="66" spans="1:7" outlineLevel="1">
      <c r="A66" s="138"/>
      <c r="B66" s="476"/>
      <c r="C66" s="1316"/>
      <c r="D66" s="1546" t="s">
        <v>1524</v>
      </c>
      <c r="E66" s="1547" t="s">
        <v>1504</v>
      </c>
      <c r="F66" s="551" t="s">
        <v>1520</v>
      </c>
      <c r="G66" s="489">
        <v>-0.372</v>
      </c>
    </row>
    <row r="67" spans="1:7" outlineLevel="1">
      <c r="A67" s="150"/>
      <c r="B67" s="476"/>
      <c r="C67" s="1316"/>
      <c r="D67" s="1542"/>
      <c r="E67" s="1538"/>
      <c r="F67" s="552" t="s">
        <v>1521</v>
      </c>
      <c r="G67" s="490">
        <v>-0.32940000000000003</v>
      </c>
    </row>
    <row r="68" spans="1:7" outlineLevel="1">
      <c r="A68" s="138"/>
      <c r="B68" s="476"/>
      <c r="C68" s="1316"/>
      <c r="D68" s="1541" t="s">
        <v>1525</v>
      </c>
      <c r="E68" s="1543" t="s">
        <v>1504</v>
      </c>
      <c r="F68" s="552" t="s">
        <v>1520</v>
      </c>
      <c r="G68" s="490">
        <v>23.64</v>
      </c>
    </row>
    <row r="69" spans="1:7" outlineLevel="1">
      <c r="B69" s="476"/>
      <c r="C69" s="1316"/>
      <c r="D69" s="1542"/>
      <c r="E69" s="1538"/>
      <c r="F69" s="552" t="s">
        <v>1521</v>
      </c>
      <c r="G69" s="490">
        <v>17.68</v>
      </c>
    </row>
    <row r="70" spans="1:7" outlineLevel="1">
      <c r="A70" s="149"/>
      <c r="B70" s="476"/>
      <c r="C70" s="1316"/>
      <c r="D70" s="1541" t="s">
        <v>1525</v>
      </c>
      <c r="E70" s="1543" t="s">
        <v>1519</v>
      </c>
      <c r="F70" s="552" t="s">
        <v>1520</v>
      </c>
      <c r="G70" s="490">
        <v>26.27</v>
      </c>
    </row>
    <row r="71" spans="1:7" outlineLevel="1">
      <c r="A71" s="149"/>
      <c r="B71" s="476"/>
      <c r="C71" s="1316"/>
      <c r="D71" s="1542"/>
      <c r="E71" s="1538"/>
      <c r="F71" s="552" t="s">
        <v>1521</v>
      </c>
      <c r="G71" s="490">
        <v>19.649999999999999</v>
      </c>
    </row>
    <row r="72" spans="1:7" outlineLevel="1">
      <c r="A72" s="138"/>
      <c r="B72" s="476"/>
      <c r="C72" s="1316"/>
      <c r="D72" s="1541" t="s">
        <v>1526</v>
      </c>
      <c r="E72" s="1543" t="s">
        <v>1504</v>
      </c>
      <c r="F72" s="552" t="s">
        <v>1520</v>
      </c>
      <c r="G72" s="490">
        <v>20.92</v>
      </c>
    </row>
    <row r="73" spans="1:7" outlineLevel="1">
      <c r="A73" s="138"/>
      <c r="B73" s="476"/>
      <c r="C73" s="1316"/>
      <c r="D73" s="1542"/>
      <c r="E73" s="1538"/>
      <c r="F73" s="552" t="s">
        <v>1521</v>
      </c>
      <c r="G73" s="490">
        <v>15.65</v>
      </c>
    </row>
    <row r="74" spans="1:7" outlineLevel="1">
      <c r="A74" s="138"/>
      <c r="B74" s="476"/>
      <c r="C74" s="1316"/>
      <c r="D74" s="1541" t="s">
        <v>1526</v>
      </c>
      <c r="E74" s="1543" t="s">
        <v>1519</v>
      </c>
      <c r="F74" s="552" t="s">
        <v>1520</v>
      </c>
      <c r="G74" s="490">
        <v>23.25</v>
      </c>
    </row>
    <row r="75" spans="1:7" outlineLevel="1">
      <c r="A75" s="138"/>
      <c r="B75" s="476"/>
      <c r="C75" s="1317"/>
      <c r="D75" s="1544"/>
      <c r="E75" s="1545"/>
      <c r="F75" s="553" t="s">
        <v>1521</v>
      </c>
      <c r="G75" s="478">
        <v>17.39</v>
      </c>
    </row>
    <row r="76" spans="1:7" outlineLevel="1">
      <c r="A76" s="138"/>
      <c r="B76" s="476"/>
      <c r="C76" s="1318" t="s">
        <v>3568</v>
      </c>
      <c r="D76" s="1546" t="s">
        <v>1518</v>
      </c>
      <c r="E76" s="1547" t="s">
        <v>1519</v>
      </c>
      <c r="F76" s="554" t="s">
        <v>1520</v>
      </c>
      <c r="G76" s="475">
        <v>137.4</v>
      </c>
    </row>
    <row r="77" spans="1:7" outlineLevel="1">
      <c r="A77" s="138"/>
      <c r="B77" s="476"/>
      <c r="C77" s="1316"/>
      <c r="D77" s="1544"/>
      <c r="E77" s="1545"/>
      <c r="F77" s="553" t="s">
        <v>1521</v>
      </c>
      <c r="G77" s="478">
        <v>137.4</v>
      </c>
    </row>
    <row r="78" spans="1:7" outlineLevel="1">
      <c r="A78" s="138"/>
      <c r="B78" s="476"/>
      <c r="C78" s="1316"/>
      <c r="D78" s="1546" t="s">
        <v>1522</v>
      </c>
      <c r="E78" s="1547" t="s">
        <v>1504</v>
      </c>
      <c r="F78" s="554" t="s">
        <v>1520</v>
      </c>
      <c r="G78" s="479">
        <v>74.680000000000007</v>
      </c>
    </row>
    <row r="79" spans="1:7" outlineLevel="1">
      <c r="A79" s="138"/>
      <c r="B79" s="476"/>
      <c r="C79" s="1316"/>
      <c r="D79" s="1542"/>
      <c r="E79" s="1538"/>
      <c r="F79" s="552" t="s">
        <v>1521</v>
      </c>
      <c r="G79" s="481">
        <v>70.010000000000005</v>
      </c>
    </row>
    <row r="80" spans="1:7" outlineLevel="1">
      <c r="A80" s="138"/>
      <c r="B80" s="476"/>
      <c r="C80" s="1316"/>
      <c r="D80" s="1541" t="s">
        <v>1522</v>
      </c>
      <c r="E80" s="1543" t="s">
        <v>1519</v>
      </c>
      <c r="F80" s="552" t="s">
        <v>1520</v>
      </c>
      <c r="G80" s="481">
        <v>74.86</v>
      </c>
    </row>
    <row r="81" spans="1:7" outlineLevel="1">
      <c r="A81" s="138"/>
      <c r="B81" s="476"/>
      <c r="C81" s="1316"/>
      <c r="D81" s="1544"/>
      <c r="E81" s="1545"/>
      <c r="F81" s="553" t="s">
        <v>1521</v>
      </c>
      <c r="G81" s="482">
        <v>70.180000000000007</v>
      </c>
    </row>
    <row r="82" spans="1:7" outlineLevel="1">
      <c r="A82" s="138"/>
      <c r="B82" s="476"/>
      <c r="C82" s="1316"/>
      <c r="D82" s="1546" t="s">
        <v>1505</v>
      </c>
      <c r="E82" s="1547"/>
      <c r="F82" s="551" t="s">
        <v>1520</v>
      </c>
      <c r="G82" s="484">
        <v>42328</v>
      </c>
    </row>
    <row r="83" spans="1:7" outlineLevel="1">
      <c r="A83" s="138"/>
      <c r="B83" s="476"/>
      <c r="C83" s="1316"/>
      <c r="D83" s="1542"/>
      <c r="E83" s="1538"/>
      <c r="F83" s="552" t="s">
        <v>1521</v>
      </c>
      <c r="G83" s="485">
        <v>42425</v>
      </c>
    </row>
    <row r="84" spans="1:7" outlineLevel="1">
      <c r="A84" s="138"/>
      <c r="B84" s="476"/>
      <c r="C84" s="1316"/>
      <c r="D84" s="1541" t="s">
        <v>1506</v>
      </c>
      <c r="E84" s="1543"/>
      <c r="F84" s="552" t="s">
        <v>1520</v>
      </c>
      <c r="G84" s="486">
        <v>0.75</v>
      </c>
    </row>
    <row r="85" spans="1:7" outlineLevel="1">
      <c r="A85" s="138"/>
      <c r="B85" s="476"/>
      <c r="C85" s="1316"/>
      <c r="D85" s="1542"/>
      <c r="E85" s="1538"/>
      <c r="F85" s="552" t="s">
        <v>1521</v>
      </c>
      <c r="G85" s="486">
        <v>0.72916666666666663</v>
      </c>
    </row>
    <row r="86" spans="1:7" outlineLevel="1">
      <c r="A86" s="150"/>
      <c r="B86" s="476"/>
      <c r="C86" s="1316"/>
      <c r="D86" s="1541" t="s">
        <v>1523</v>
      </c>
      <c r="E86" s="1543"/>
      <c r="F86" s="552" t="s">
        <v>1520</v>
      </c>
      <c r="G86" s="487" t="s">
        <v>3564</v>
      </c>
    </row>
    <row r="87" spans="1:7" outlineLevel="1">
      <c r="A87" s="138"/>
      <c r="B87" s="476"/>
      <c r="C87" s="1316"/>
      <c r="D87" s="1544"/>
      <c r="E87" s="1545"/>
      <c r="F87" s="553" t="s">
        <v>1521</v>
      </c>
      <c r="G87" s="488" t="s">
        <v>3564</v>
      </c>
    </row>
    <row r="88" spans="1:7" outlineLevel="1">
      <c r="B88" s="476"/>
      <c r="C88" s="1316"/>
      <c r="D88" s="1546" t="s">
        <v>1524</v>
      </c>
      <c r="E88" s="1547" t="s">
        <v>1504</v>
      </c>
      <c r="F88" s="551" t="s">
        <v>1520</v>
      </c>
      <c r="G88" s="489">
        <v>-0.46400000000000002</v>
      </c>
    </row>
    <row r="89" spans="1:7" outlineLevel="1">
      <c r="A89" s="149"/>
      <c r="B89" s="476"/>
      <c r="C89" s="1316"/>
      <c r="D89" s="1542"/>
      <c r="E89" s="1538"/>
      <c r="F89" s="552" t="s">
        <v>1521</v>
      </c>
      <c r="G89" s="490">
        <v>-0.45400000000000001</v>
      </c>
    </row>
    <row r="90" spans="1:7" outlineLevel="1">
      <c r="A90" s="149"/>
      <c r="B90" s="476"/>
      <c r="C90" s="1316"/>
      <c r="D90" s="1541" t="s">
        <v>1525</v>
      </c>
      <c r="E90" s="1543" t="s">
        <v>1504</v>
      </c>
      <c r="F90" s="552" t="s">
        <v>1520</v>
      </c>
      <c r="G90" s="490">
        <v>79.55</v>
      </c>
    </row>
    <row r="91" spans="1:7" outlineLevel="1">
      <c r="A91" s="138"/>
      <c r="B91" s="476"/>
      <c r="C91" s="1316"/>
      <c r="D91" s="1542"/>
      <c r="E91" s="1538"/>
      <c r="F91" s="552" t="s">
        <v>1521</v>
      </c>
      <c r="G91" s="490">
        <v>74.58</v>
      </c>
    </row>
    <row r="92" spans="1:7" outlineLevel="1">
      <c r="A92" s="138"/>
      <c r="B92" s="476"/>
      <c r="C92" s="1316"/>
      <c r="D92" s="1541" t="s">
        <v>1525</v>
      </c>
      <c r="E92" s="1543" t="s">
        <v>1519</v>
      </c>
      <c r="F92" s="552" t="s">
        <v>1520</v>
      </c>
      <c r="G92" s="490">
        <v>79.739999999999995</v>
      </c>
    </row>
    <row r="93" spans="1:7" outlineLevel="1">
      <c r="A93" s="138"/>
      <c r="B93" s="476"/>
      <c r="C93" s="1316"/>
      <c r="D93" s="1542"/>
      <c r="E93" s="1538"/>
      <c r="F93" s="552" t="s">
        <v>1521</v>
      </c>
      <c r="G93" s="490">
        <v>74.760000000000005</v>
      </c>
    </row>
    <row r="94" spans="1:7" outlineLevel="1">
      <c r="A94" s="138"/>
      <c r="B94" s="476"/>
      <c r="C94" s="1316"/>
      <c r="D94" s="1541" t="s">
        <v>1526</v>
      </c>
      <c r="E94" s="1543" t="s">
        <v>1504</v>
      </c>
      <c r="F94" s="552" t="s">
        <v>1520</v>
      </c>
      <c r="G94" s="490">
        <v>70.760000000000005</v>
      </c>
    </row>
    <row r="95" spans="1:7" outlineLevel="1">
      <c r="A95" s="138"/>
      <c r="B95" s="476"/>
      <c r="C95" s="1316"/>
      <c r="D95" s="1542"/>
      <c r="E95" s="1538"/>
      <c r="F95" s="552" t="s">
        <v>1521</v>
      </c>
      <c r="G95" s="490">
        <v>66.34</v>
      </c>
    </row>
    <row r="96" spans="1:7" outlineLevel="1">
      <c r="A96" s="138"/>
      <c r="B96" s="476"/>
      <c r="C96" s="1316"/>
      <c r="D96" s="1541" t="s">
        <v>1526</v>
      </c>
      <c r="E96" s="1543" t="s">
        <v>1519</v>
      </c>
      <c r="F96" s="552" t="s">
        <v>1520</v>
      </c>
      <c r="G96" s="490">
        <v>70.930000000000007</v>
      </c>
    </row>
    <row r="97" spans="1:7" outlineLevel="1">
      <c r="A97" s="138"/>
      <c r="B97" s="476"/>
      <c r="C97" s="1317"/>
      <c r="D97" s="1544"/>
      <c r="E97" s="1545"/>
      <c r="F97" s="553" t="s">
        <v>1521</v>
      </c>
      <c r="G97" s="478">
        <v>66.5</v>
      </c>
    </row>
    <row r="98" spans="1:7" outlineLevel="1">
      <c r="A98" s="138"/>
      <c r="B98" s="476"/>
      <c r="C98" s="1318" t="s">
        <v>3569</v>
      </c>
      <c r="D98" s="1546" t="s">
        <v>1518</v>
      </c>
      <c r="E98" s="1547" t="s">
        <v>1519</v>
      </c>
      <c r="F98" s="554" t="s">
        <v>1520</v>
      </c>
      <c r="G98" s="475">
        <v>114.3</v>
      </c>
    </row>
    <row r="99" spans="1:7" outlineLevel="1">
      <c r="A99" s="138"/>
      <c r="B99" s="476"/>
      <c r="C99" s="1316"/>
      <c r="D99" s="1544"/>
      <c r="E99" s="1545"/>
      <c r="F99" s="553" t="s">
        <v>1521</v>
      </c>
      <c r="G99" s="478">
        <v>114.3</v>
      </c>
    </row>
    <row r="100" spans="1:7" outlineLevel="1">
      <c r="A100" s="138"/>
      <c r="B100" s="476"/>
      <c r="C100" s="1316"/>
      <c r="D100" s="1546" t="s">
        <v>1522</v>
      </c>
      <c r="E100" s="1547" t="s">
        <v>1504</v>
      </c>
      <c r="F100" s="554" t="s">
        <v>1520</v>
      </c>
      <c r="G100" s="479">
        <v>84.17</v>
      </c>
    </row>
    <row r="101" spans="1:7" outlineLevel="1">
      <c r="A101" s="138"/>
      <c r="B101" s="476"/>
      <c r="C101" s="1316"/>
      <c r="D101" s="1542"/>
      <c r="E101" s="1538"/>
      <c r="F101" s="552" t="s">
        <v>1521</v>
      </c>
      <c r="G101" s="481">
        <v>82.61</v>
      </c>
    </row>
    <row r="102" spans="1:7" outlineLevel="1">
      <c r="A102" s="138"/>
      <c r="B102" s="476"/>
      <c r="C102" s="1316"/>
      <c r="D102" s="1541" t="s">
        <v>1522</v>
      </c>
      <c r="E102" s="1543" t="s">
        <v>1519</v>
      </c>
      <c r="F102" s="552" t="s">
        <v>1520</v>
      </c>
      <c r="G102" s="481">
        <v>88.29</v>
      </c>
    </row>
    <row r="103" spans="1:7" outlineLevel="1">
      <c r="A103" s="138"/>
      <c r="B103" s="476"/>
      <c r="C103" s="1316"/>
      <c r="D103" s="1544"/>
      <c r="E103" s="1545"/>
      <c r="F103" s="553" t="s">
        <v>1521</v>
      </c>
      <c r="G103" s="482">
        <v>86.66</v>
      </c>
    </row>
    <row r="104" spans="1:7" outlineLevel="1">
      <c r="A104" s="138"/>
      <c r="B104" s="476"/>
      <c r="C104" s="1316"/>
      <c r="D104" s="1546" t="s">
        <v>1505</v>
      </c>
      <c r="E104" s="1547"/>
      <c r="F104" s="551" t="s">
        <v>1520</v>
      </c>
      <c r="G104" s="484">
        <v>42425</v>
      </c>
    </row>
    <row r="105" spans="1:7" outlineLevel="1">
      <c r="A105" s="138"/>
      <c r="B105" s="476"/>
      <c r="C105" s="1316"/>
      <c r="D105" s="1542"/>
      <c r="E105" s="1538"/>
      <c r="F105" s="552" t="s">
        <v>1521</v>
      </c>
      <c r="G105" s="485">
        <v>42425</v>
      </c>
    </row>
    <row r="106" spans="1:7" outlineLevel="1">
      <c r="A106" s="138"/>
      <c r="B106" s="476"/>
      <c r="C106" s="1316"/>
      <c r="D106" s="1541" t="s">
        <v>1506</v>
      </c>
      <c r="E106" s="1543"/>
      <c r="F106" s="552" t="s">
        <v>1520</v>
      </c>
      <c r="G106" s="486">
        <v>0.75</v>
      </c>
    </row>
    <row r="107" spans="1:7" outlineLevel="1">
      <c r="A107" s="138"/>
      <c r="B107" s="476"/>
      <c r="C107" s="1316"/>
      <c r="D107" s="1542"/>
      <c r="E107" s="1538"/>
      <c r="F107" s="552" t="s">
        <v>1521</v>
      </c>
      <c r="G107" s="486">
        <v>0.72916666666666663</v>
      </c>
    </row>
    <row r="108" spans="1:7" outlineLevel="1">
      <c r="B108" s="476"/>
      <c r="C108" s="1316"/>
      <c r="D108" s="1541" t="s">
        <v>1523</v>
      </c>
      <c r="E108" s="1543"/>
      <c r="F108" s="552" t="s">
        <v>1520</v>
      </c>
      <c r="G108" s="487" t="s">
        <v>3564</v>
      </c>
    </row>
    <row r="109" spans="1:7" outlineLevel="1">
      <c r="A109" s="149"/>
      <c r="B109" s="476"/>
      <c r="C109" s="1316"/>
      <c r="D109" s="1544"/>
      <c r="E109" s="1545"/>
      <c r="F109" s="553" t="s">
        <v>1521</v>
      </c>
      <c r="G109" s="488" t="s">
        <v>3564</v>
      </c>
    </row>
    <row r="110" spans="1:7" outlineLevel="1">
      <c r="A110" s="149"/>
      <c r="B110" s="476"/>
      <c r="C110" s="1316"/>
      <c r="D110" s="1546" t="s">
        <v>1524</v>
      </c>
      <c r="E110" s="1547" t="s">
        <v>1504</v>
      </c>
      <c r="F110" s="551" t="s">
        <v>1520</v>
      </c>
      <c r="G110" s="489">
        <v>-0.99</v>
      </c>
    </row>
    <row r="111" spans="1:7" outlineLevel="1">
      <c r="A111" s="138"/>
      <c r="B111" s="476"/>
      <c r="C111" s="1316"/>
      <c r="D111" s="1542"/>
      <c r="E111" s="1538"/>
      <c r="F111" s="552" t="s">
        <v>1521</v>
      </c>
      <c r="G111" s="490">
        <v>-0.9173</v>
      </c>
    </row>
    <row r="112" spans="1:7" outlineLevel="1">
      <c r="A112" s="138"/>
      <c r="B112" s="476"/>
      <c r="C112" s="1316"/>
      <c r="D112" s="1541" t="s">
        <v>1525</v>
      </c>
      <c r="E112" s="1543" t="s">
        <v>1504</v>
      </c>
      <c r="F112" s="552" t="s">
        <v>1520</v>
      </c>
      <c r="G112" s="490">
        <v>101.7</v>
      </c>
    </row>
    <row r="113" spans="1:7" outlineLevel="1">
      <c r="A113" s="138"/>
      <c r="B113" s="476"/>
      <c r="C113" s="1316"/>
      <c r="D113" s="1542"/>
      <c r="E113" s="1538"/>
      <c r="F113" s="552" t="s">
        <v>1521</v>
      </c>
      <c r="G113" s="490">
        <v>99.78</v>
      </c>
    </row>
    <row r="114" spans="1:7" outlineLevel="1">
      <c r="A114" s="138"/>
      <c r="B114" s="476"/>
      <c r="C114" s="1316"/>
      <c r="D114" s="1541" t="s">
        <v>1525</v>
      </c>
      <c r="E114" s="1543" t="s">
        <v>1519</v>
      </c>
      <c r="F114" s="552" t="s">
        <v>1520</v>
      </c>
      <c r="G114" s="490">
        <v>106.6</v>
      </c>
    </row>
    <row r="115" spans="1:7" outlineLevel="1">
      <c r="A115" s="138"/>
      <c r="B115" s="476"/>
      <c r="C115" s="1316"/>
      <c r="D115" s="1542"/>
      <c r="E115" s="1538"/>
      <c r="F115" s="552" t="s">
        <v>1521</v>
      </c>
      <c r="G115" s="490">
        <v>104.7</v>
      </c>
    </row>
    <row r="116" spans="1:7" outlineLevel="1">
      <c r="A116" s="138"/>
      <c r="B116" s="476"/>
      <c r="C116" s="1316"/>
      <c r="D116" s="1541" t="s">
        <v>1526</v>
      </c>
      <c r="E116" s="1543" t="s">
        <v>1504</v>
      </c>
      <c r="F116" s="552" t="s">
        <v>1520</v>
      </c>
      <c r="G116" s="490">
        <v>87.6</v>
      </c>
    </row>
    <row r="117" spans="1:7" outlineLevel="1">
      <c r="A117" s="138"/>
      <c r="B117" s="476"/>
      <c r="C117" s="1316"/>
      <c r="D117" s="1542"/>
      <c r="E117" s="1538"/>
      <c r="F117" s="552" t="s">
        <v>1521</v>
      </c>
      <c r="G117" s="490">
        <v>85.98</v>
      </c>
    </row>
    <row r="118" spans="1:7" outlineLevel="1">
      <c r="A118" s="138"/>
      <c r="B118" s="476"/>
      <c r="C118" s="1316"/>
      <c r="D118" s="1541" t="s">
        <v>1526</v>
      </c>
      <c r="E118" s="1543" t="s">
        <v>1519</v>
      </c>
      <c r="F118" s="552" t="s">
        <v>1520</v>
      </c>
      <c r="G118" s="490">
        <v>91.89</v>
      </c>
    </row>
    <row r="119" spans="1:7" outlineLevel="1">
      <c r="A119" s="138"/>
      <c r="B119" s="476"/>
      <c r="C119" s="1317"/>
      <c r="D119" s="1544"/>
      <c r="E119" s="1545"/>
      <c r="F119" s="553" t="s">
        <v>1521</v>
      </c>
      <c r="G119" s="478">
        <v>90.19</v>
      </c>
    </row>
    <row r="120" spans="1:7" outlineLevel="1">
      <c r="A120" s="138"/>
      <c r="B120" s="476"/>
      <c r="C120" s="1318" t="s">
        <v>3570</v>
      </c>
      <c r="D120" s="1546" t="s">
        <v>1518</v>
      </c>
      <c r="E120" s="1547" t="s">
        <v>1519</v>
      </c>
      <c r="F120" s="554" t="s">
        <v>1520</v>
      </c>
      <c r="G120" s="475">
        <v>312.60000000000002</v>
      </c>
    </row>
    <row r="121" spans="1:7" outlineLevel="1">
      <c r="A121" s="138"/>
      <c r="B121" s="476"/>
      <c r="C121" s="1316"/>
      <c r="D121" s="1544"/>
      <c r="E121" s="1545"/>
      <c r="F121" s="553" t="s">
        <v>1521</v>
      </c>
      <c r="G121" s="478">
        <v>312.60000000000002</v>
      </c>
    </row>
    <row r="122" spans="1:7" outlineLevel="1">
      <c r="A122" s="138"/>
      <c r="B122" s="476"/>
      <c r="C122" s="1316"/>
      <c r="D122" s="1546" t="s">
        <v>1522</v>
      </c>
      <c r="E122" s="1547" t="s">
        <v>1504</v>
      </c>
      <c r="F122" s="554" t="s">
        <v>1520</v>
      </c>
      <c r="G122" s="479">
        <v>210.4</v>
      </c>
    </row>
    <row r="123" spans="1:7" outlineLevel="1">
      <c r="A123" s="138"/>
      <c r="B123" s="476"/>
      <c r="C123" s="1316"/>
      <c r="D123" s="1542"/>
      <c r="E123" s="1538"/>
      <c r="F123" s="552" t="s">
        <v>1521</v>
      </c>
      <c r="G123" s="481">
        <v>197.9</v>
      </c>
    </row>
    <row r="124" spans="1:7" outlineLevel="1">
      <c r="A124" s="138"/>
      <c r="B124" s="476"/>
      <c r="C124" s="1316"/>
      <c r="D124" s="1541" t="s">
        <v>1522</v>
      </c>
      <c r="E124" s="1543" t="s">
        <v>1519</v>
      </c>
      <c r="F124" s="552" t="s">
        <v>1520</v>
      </c>
      <c r="G124" s="481">
        <v>212.9</v>
      </c>
    </row>
    <row r="125" spans="1:7" outlineLevel="1">
      <c r="A125" s="150"/>
      <c r="B125" s="476"/>
      <c r="C125" s="1316"/>
      <c r="D125" s="1544"/>
      <c r="E125" s="1545"/>
      <c r="F125" s="553" t="s">
        <v>1521</v>
      </c>
      <c r="G125" s="482">
        <v>200.3</v>
      </c>
    </row>
    <row r="126" spans="1:7" outlineLevel="1">
      <c r="A126" s="138"/>
      <c r="B126" s="476"/>
      <c r="C126" s="1316"/>
      <c r="D126" s="1546" t="s">
        <v>1505</v>
      </c>
      <c r="E126" s="1547"/>
      <c r="F126" s="551" t="s">
        <v>1520</v>
      </c>
      <c r="G126" s="484">
        <v>42425</v>
      </c>
    </row>
    <row r="127" spans="1:7" outlineLevel="1">
      <c r="B127" s="476"/>
      <c r="C127" s="1316"/>
      <c r="D127" s="1542"/>
      <c r="E127" s="1538"/>
      <c r="F127" s="552" t="s">
        <v>1521</v>
      </c>
      <c r="G127" s="485">
        <v>42425</v>
      </c>
    </row>
    <row r="128" spans="1:7" outlineLevel="1">
      <c r="B128" s="476"/>
      <c r="C128" s="1316"/>
      <c r="D128" s="1541" t="s">
        <v>1506</v>
      </c>
      <c r="E128" s="1543"/>
      <c r="F128" s="552" t="s">
        <v>1520</v>
      </c>
      <c r="G128" s="486">
        <v>0.58333333333333337</v>
      </c>
    </row>
    <row r="129" spans="2:7" outlineLevel="1">
      <c r="B129" s="476"/>
      <c r="C129" s="1316"/>
      <c r="D129" s="1542"/>
      <c r="E129" s="1538"/>
      <c r="F129" s="552" t="s">
        <v>1521</v>
      </c>
      <c r="G129" s="486">
        <v>0.72916666666666663</v>
      </c>
    </row>
    <row r="130" spans="2:7" outlineLevel="1">
      <c r="B130" s="476"/>
      <c r="C130" s="1316"/>
      <c r="D130" s="1541" t="s">
        <v>1523</v>
      </c>
      <c r="E130" s="1543"/>
      <c r="F130" s="552" t="s">
        <v>1520</v>
      </c>
      <c r="G130" s="487" t="s">
        <v>3564</v>
      </c>
    </row>
    <row r="131" spans="2:7" outlineLevel="1">
      <c r="B131" s="476"/>
      <c r="C131" s="1316"/>
      <c r="D131" s="1544"/>
      <c r="E131" s="1545"/>
      <c r="F131" s="553" t="s">
        <v>1521</v>
      </c>
      <c r="G131" s="488" t="s">
        <v>3564</v>
      </c>
    </row>
    <row r="132" spans="2:7" outlineLevel="1">
      <c r="B132" s="476"/>
      <c r="C132" s="1316"/>
      <c r="D132" s="1546" t="s">
        <v>1524</v>
      </c>
      <c r="E132" s="1547" t="s">
        <v>1504</v>
      </c>
      <c r="F132" s="551" t="s">
        <v>1520</v>
      </c>
      <c r="G132" s="489">
        <v>-1.1040000000000001</v>
      </c>
    </row>
    <row r="133" spans="2:7" outlineLevel="1">
      <c r="B133" s="476"/>
      <c r="C133" s="1316"/>
      <c r="D133" s="1542"/>
      <c r="E133" s="1538"/>
      <c r="F133" s="552" t="s">
        <v>1521</v>
      </c>
      <c r="G133" s="490">
        <v>-0.99890000000000001</v>
      </c>
    </row>
    <row r="134" spans="2:7" outlineLevel="1">
      <c r="B134" s="476"/>
      <c r="C134" s="1316"/>
      <c r="D134" s="1541" t="s">
        <v>1525</v>
      </c>
      <c r="E134" s="1543" t="s">
        <v>1504</v>
      </c>
      <c r="F134" s="552" t="s">
        <v>1520</v>
      </c>
      <c r="G134" s="490">
        <v>210.3</v>
      </c>
    </row>
    <row r="135" spans="2:7" outlineLevel="1">
      <c r="B135" s="476"/>
      <c r="C135" s="1316"/>
      <c r="D135" s="1542"/>
      <c r="E135" s="1538"/>
      <c r="F135" s="552" t="s">
        <v>1521</v>
      </c>
      <c r="G135" s="490">
        <v>197.8</v>
      </c>
    </row>
    <row r="136" spans="2:7" outlineLevel="1">
      <c r="B136" s="476"/>
      <c r="C136" s="1316"/>
      <c r="D136" s="1541" t="s">
        <v>1525</v>
      </c>
      <c r="E136" s="1543" t="s">
        <v>1519</v>
      </c>
      <c r="F136" s="552" t="s">
        <v>1520</v>
      </c>
      <c r="G136" s="490">
        <v>212.7</v>
      </c>
    </row>
    <row r="137" spans="2:7" outlineLevel="1">
      <c r="B137" s="476"/>
      <c r="C137" s="1316"/>
      <c r="D137" s="1542"/>
      <c r="E137" s="1538"/>
      <c r="F137" s="552" t="s">
        <v>1521</v>
      </c>
      <c r="G137" s="490">
        <v>200.1</v>
      </c>
    </row>
    <row r="138" spans="2:7" outlineLevel="1">
      <c r="B138" s="476"/>
      <c r="C138" s="1316"/>
      <c r="D138" s="1541" t="s">
        <v>1526</v>
      </c>
      <c r="E138" s="1543" t="s">
        <v>1504</v>
      </c>
      <c r="F138" s="552" t="s">
        <v>1520</v>
      </c>
      <c r="G138" s="490">
        <v>200.7</v>
      </c>
    </row>
    <row r="139" spans="2:7" outlineLevel="1">
      <c r="B139" s="476"/>
      <c r="C139" s="1316"/>
      <c r="D139" s="1542"/>
      <c r="E139" s="1538"/>
      <c r="F139" s="552" t="s">
        <v>1521</v>
      </c>
      <c r="G139" s="490">
        <v>188.8</v>
      </c>
    </row>
    <row r="140" spans="2:7" outlineLevel="1">
      <c r="B140" s="476"/>
      <c r="C140" s="1316"/>
      <c r="D140" s="1541" t="s">
        <v>1526</v>
      </c>
      <c r="E140" s="1543" t="s">
        <v>1519</v>
      </c>
      <c r="F140" s="552" t="s">
        <v>1520</v>
      </c>
      <c r="G140" s="490">
        <v>203.1</v>
      </c>
    </row>
    <row r="141" spans="2:7" outlineLevel="1">
      <c r="B141" s="476"/>
      <c r="C141" s="1317"/>
      <c r="D141" s="1544"/>
      <c r="E141" s="1545"/>
      <c r="F141" s="553" t="s">
        <v>1521</v>
      </c>
      <c r="G141" s="478">
        <v>191.1</v>
      </c>
    </row>
    <row r="142" spans="2:7" outlineLevel="1">
      <c r="B142" s="476"/>
      <c r="C142" s="1318" t="s">
        <v>3571</v>
      </c>
      <c r="D142" s="1546" t="s">
        <v>1518</v>
      </c>
      <c r="E142" s="1547" t="s">
        <v>1519</v>
      </c>
      <c r="F142" s="554" t="s">
        <v>1520</v>
      </c>
      <c r="G142" s="475">
        <v>194.5</v>
      </c>
    </row>
    <row r="143" spans="2:7" outlineLevel="1">
      <c r="B143" s="476"/>
      <c r="C143" s="1316"/>
      <c r="D143" s="1544"/>
      <c r="E143" s="1545"/>
      <c r="F143" s="553" t="s">
        <v>1521</v>
      </c>
      <c r="G143" s="478">
        <v>176.8</v>
      </c>
    </row>
    <row r="144" spans="2:7" outlineLevel="1">
      <c r="B144" s="476"/>
      <c r="C144" s="1316"/>
      <c r="D144" s="1546" t="s">
        <v>1522</v>
      </c>
      <c r="E144" s="1547" t="s">
        <v>1504</v>
      </c>
      <c r="F144" s="554" t="s">
        <v>1520</v>
      </c>
      <c r="G144" s="479">
        <v>132.6</v>
      </c>
    </row>
    <row r="145" spans="2:7" outlineLevel="1">
      <c r="B145" s="476"/>
      <c r="C145" s="1316"/>
      <c r="D145" s="1542"/>
      <c r="E145" s="1538"/>
      <c r="F145" s="552" t="s">
        <v>1521</v>
      </c>
      <c r="G145" s="481">
        <v>131.69999999999999</v>
      </c>
    </row>
    <row r="146" spans="2:7" outlineLevel="1">
      <c r="B146" s="476"/>
      <c r="C146" s="1316"/>
      <c r="D146" s="1541" t="s">
        <v>1522</v>
      </c>
      <c r="E146" s="1543" t="s">
        <v>1519</v>
      </c>
      <c r="F146" s="552" t="s">
        <v>1520</v>
      </c>
      <c r="G146" s="481">
        <v>133.80000000000001</v>
      </c>
    </row>
    <row r="147" spans="2:7" outlineLevel="1">
      <c r="B147" s="476"/>
      <c r="C147" s="1316"/>
      <c r="D147" s="1544"/>
      <c r="E147" s="1545"/>
      <c r="F147" s="553" t="s">
        <v>1521</v>
      </c>
      <c r="G147" s="482">
        <v>132.19999999999999</v>
      </c>
    </row>
    <row r="148" spans="2:7" outlineLevel="1">
      <c r="B148" s="476"/>
      <c r="C148" s="1316"/>
      <c r="D148" s="1546" t="s">
        <v>1505</v>
      </c>
      <c r="E148" s="1547"/>
      <c r="F148" s="551" t="s">
        <v>1520</v>
      </c>
      <c r="G148" s="484">
        <v>42202</v>
      </c>
    </row>
    <row r="149" spans="2:7" outlineLevel="1">
      <c r="B149" s="476"/>
      <c r="C149" s="1316"/>
      <c r="D149" s="1542"/>
      <c r="E149" s="1538"/>
      <c r="F149" s="552" t="s">
        <v>1521</v>
      </c>
      <c r="G149" s="485">
        <v>42425</v>
      </c>
    </row>
    <row r="150" spans="2:7" outlineLevel="1">
      <c r="B150" s="476"/>
      <c r="C150" s="1316"/>
      <c r="D150" s="1541" t="s">
        <v>1506</v>
      </c>
      <c r="E150" s="1543"/>
      <c r="F150" s="552" t="s">
        <v>1520</v>
      </c>
      <c r="G150" s="486">
        <v>0.77083333333333337</v>
      </c>
    </row>
    <row r="151" spans="2:7" outlineLevel="1">
      <c r="B151" s="476"/>
      <c r="C151" s="1316"/>
      <c r="D151" s="1542"/>
      <c r="E151" s="1538"/>
      <c r="F151" s="552" t="s">
        <v>1521</v>
      </c>
      <c r="G151" s="486">
        <v>0.72916666666666663</v>
      </c>
    </row>
    <row r="152" spans="2:7" outlineLevel="1">
      <c r="B152" s="476"/>
      <c r="C152" s="1316"/>
      <c r="D152" s="1541" t="s">
        <v>1523</v>
      </c>
      <c r="E152" s="1543"/>
      <c r="F152" s="552" t="s">
        <v>1520</v>
      </c>
      <c r="G152" s="487" t="s">
        <v>3602</v>
      </c>
    </row>
    <row r="153" spans="2:7" outlineLevel="1">
      <c r="B153" s="476"/>
      <c r="C153" s="1316"/>
      <c r="D153" s="1544"/>
      <c r="E153" s="1545"/>
      <c r="F153" s="553" t="s">
        <v>1521</v>
      </c>
      <c r="G153" s="488" t="s">
        <v>3564</v>
      </c>
    </row>
    <row r="154" spans="2:7" outlineLevel="1">
      <c r="B154" s="476"/>
      <c r="C154" s="1316"/>
      <c r="D154" s="1546" t="s">
        <v>1524</v>
      </c>
      <c r="E154" s="1547" t="s">
        <v>1504</v>
      </c>
      <c r="F154" s="551" t="s">
        <v>1520</v>
      </c>
      <c r="G154" s="489">
        <v>0</v>
      </c>
    </row>
    <row r="155" spans="2:7" outlineLevel="1">
      <c r="B155" s="476"/>
      <c r="C155" s="1316"/>
      <c r="D155" s="1542"/>
      <c r="E155" s="1538"/>
      <c r="F155" s="552" t="s">
        <v>1521</v>
      </c>
      <c r="G155" s="490">
        <v>-0.46820000000000001</v>
      </c>
    </row>
    <row r="156" spans="2:7" outlineLevel="1">
      <c r="B156" s="476"/>
      <c r="C156" s="1316"/>
      <c r="D156" s="1541" t="s">
        <v>1525</v>
      </c>
      <c r="E156" s="1543" t="s">
        <v>1504</v>
      </c>
      <c r="F156" s="552" t="s">
        <v>1520</v>
      </c>
      <c r="G156" s="490">
        <v>136.19999999999999</v>
      </c>
    </row>
    <row r="157" spans="2:7" outlineLevel="1">
      <c r="B157" s="476"/>
      <c r="C157" s="1316"/>
      <c r="D157" s="1542"/>
      <c r="E157" s="1538"/>
      <c r="F157" s="552" t="s">
        <v>1521</v>
      </c>
      <c r="G157" s="490">
        <v>151.30000000000001</v>
      </c>
    </row>
    <row r="158" spans="2:7" outlineLevel="1">
      <c r="B158" s="476"/>
      <c r="C158" s="1316"/>
      <c r="D158" s="1541" t="s">
        <v>1525</v>
      </c>
      <c r="E158" s="1543" t="s">
        <v>1519</v>
      </c>
      <c r="F158" s="552" t="s">
        <v>1520</v>
      </c>
      <c r="G158" s="490">
        <v>137.5</v>
      </c>
    </row>
    <row r="159" spans="2:7" outlineLevel="1">
      <c r="B159" s="476"/>
      <c r="C159" s="1316"/>
      <c r="D159" s="1542"/>
      <c r="E159" s="1538"/>
      <c r="F159" s="552" t="s">
        <v>1521</v>
      </c>
      <c r="G159" s="490">
        <v>152</v>
      </c>
    </row>
    <row r="160" spans="2:7" outlineLevel="1">
      <c r="B160" s="476"/>
      <c r="C160" s="1316"/>
      <c r="D160" s="1541" t="s">
        <v>1526</v>
      </c>
      <c r="E160" s="1543" t="s">
        <v>1504</v>
      </c>
      <c r="F160" s="552" t="s">
        <v>1520</v>
      </c>
      <c r="G160" s="490">
        <v>130.9</v>
      </c>
    </row>
    <row r="161" spans="2:7" outlineLevel="1">
      <c r="B161" s="476"/>
      <c r="C161" s="1316"/>
      <c r="D161" s="1542"/>
      <c r="E161" s="1538"/>
      <c r="F161" s="552" t="s">
        <v>1521</v>
      </c>
      <c r="G161" s="490">
        <v>129.4</v>
      </c>
    </row>
    <row r="162" spans="2:7" outlineLevel="1">
      <c r="B162" s="476"/>
      <c r="C162" s="1316"/>
      <c r="D162" s="1541" t="s">
        <v>1526</v>
      </c>
      <c r="E162" s="1543" t="s">
        <v>1519</v>
      </c>
      <c r="F162" s="552" t="s">
        <v>1520</v>
      </c>
      <c r="G162" s="490">
        <v>132.1</v>
      </c>
    </row>
    <row r="163" spans="2:7" outlineLevel="1">
      <c r="B163" s="476"/>
      <c r="C163" s="1317"/>
      <c r="D163" s="1544"/>
      <c r="E163" s="1545"/>
      <c r="F163" s="553" t="s">
        <v>1521</v>
      </c>
      <c r="G163" s="478">
        <v>130</v>
      </c>
    </row>
    <row r="164" spans="2:7" outlineLevel="1">
      <c r="B164" s="476"/>
      <c r="C164" s="1318" t="s">
        <v>3572</v>
      </c>
      <c r="D164" s="1546" t="s">
        <v>1518</v>
      </c>
      <c r="E164" s="1547" t="s">
        <v>1519</v>
      </c>
      <c r="F164" s="554" t="s">
        <v>1520</v>
      </c>
      <c r="G164" s="475">
        <v>73.45</v>
      </c>
    </row>
    <row r="165" spans="2:7" outlineLevel="1">
      <c r="B165" s="476"/>
      <c r="C165" s="1316"/>
      <c r="D165" s="1544"/>
      <c r="E165" s="1545"/>
      <c r="F165" s="553" t="s">
        <v>1521</v>
      </c>
      <c r="G165" s="478">
        <v>69.5</v>
      </c>
    </row>
    <row r="166" spans="2:7" outlineLevel="1">
      <c r="B166" s="476"/>
      <c r="C166" s="1316"/>
      <c r="D166" s="1546" t="s">
        <v>1522</v>
      </c>
      <c r="E166" s="1547" t="s">
        <v>1504</v>
      </c>
      <c r="F166" s="554" t="s">
        <v>1520</v>
      </c>
      <c r="G166" s="479">
        <v>28.24</v>
      </c>
    </row>
    <row r="167" spans="2:7" outlineLevel="1">
      <c r="B167" s="476"/>
      <c r="C167" s="1316"/>
      <c r="D167" s="1542"/>
      <c r="E167" s="1538"/>
      <c r="F167" s="552" t="s">
        <v>1521</v>
      </c>
      <c r="G167" s="481">
        <v>21.21</v>
      </c>
    </row>
    <row r="168" spans="2:7" outlineLevel="1">
      <c r="B168" s="476"/>
      <c r="C168" s="1316"/>
      <c r="D168" s="1541" t="s">
        <v>1522</v>
      </c>
      <c r="E168" s="1543" t="s">
        <v>1519</v>
      </c>
      <c r="F168" s="552" t="s">
        <v>1520</v>
      </c>
      <c r="G168" s="481">
        <v>30.7</v>
      </c>
    </row>
    <row r="169" spans="2:7" outlineLevel="1">
      <c r="B169" s="476"/>
      <c r="C169" s="1316"/>
      <c r="D169" s="1544"/>
      <c r="E169" s="1545"/>
      <c r="F169" s="553" t="s">
        <v>1521</v>
      </c>
      <c r="G169" s="482">
        <v>22.75</v>
      </c>
    </row>
    <row r="170" spans="2:7" outlineLevel="1">
      <c r="B170" s="476"/>
      <c r="C170" s="1316"/>
      <c r="D170" s="1546" t="s">
        <v>1505</v>
      </c>
      <c r="E170" s="1547"/>
      <c r="F170" s="551" t="s">
        <v>1520</v>
      </c>
      <c r="G170" s="484">
        <v>42198</v>
      </c>
    </row>
    <row r="171" spans="2:7" outlineLevel="1">
      <c r="B171" s="476"/>
      <c r="C171" s="1316"/>
      <c r="D171" s="1542"/>
      <c r="E171" s="1538"/>
      <c r="F171" s="552" t="s">
        <v>1521</v>
      </c>
      <c r="G171" s="485">
        <v>42425</v>
      </c>
    </row>
    <row r="172" spans="2:7" outlineLevel="1">
      <c r="B172" s="476"/>
      <c r="C172" s="1316"/>
      <c r="D172" s="1541" t="s">
        <v>1506</v>
      </c>
      <c r="E172" s="1543"/>
      <c r="F172" s="552" t="s">
        <v>1520</v>
      </c>
      <c r="G172" s="486">
        <v>0.75</v>
      </c>
    </row>
    <row r="173" spans="2:7" outlineLevel="1">
      <c r="B173" s="476"/>
      <c r="C173" s="1316"/>
      <c r="D173" s="1542"/>
      <c r="E173" s="1538"/>
      <c r="F173" s="552" t="s">
        <v>1521</v>
      </c>
      <c r="G173" s="486">
        <v>0.72916666666666663</v>
      </c>
    </row>
    <row r="174" spans="2:7" outlineLevel="1">
      <c r="B174" s="476"/>
      <c r="C174" s="1316"/>
      <c r="D174" s="1541" t="s">
        <v>1523</v>
      </c>
      <c r="E174" s="1543"/>
      <c r="F174" s="552" t="s">
        <v>1520</v>
      </c>
      <c r="G174" s="487" t="s">
        <v>3602</v>
      </c>
    </row>
    <row r="175" spans="2:7" outlineLevel="1">
      <c r="B175" s="476"/>
      <c r="C175" s="1316"/>
      <c r="D175" s="1544"/>
      <c r="E175" s="1545"/>
      <c r="F175" s="553" t="s">
        <v>1521</v>
      </c>
      <c r="G175" s="488" t="s">
        <v>3564</v>
      </c>
    </row>
    <row r="176" spans="2:7" outlineLevel="1">
      <c r="B176" s="476"/>
      <c r="C176" s="1316"/>
      <c r="D176" s="1546" t="s">
        <v>1524</v>
      </c>
      <c r="E176" s="1547" t="s">
        <v>1504</v>
      </c>
      <c r="F176" s="551" t="s">
        <v>1520</v>
      </c>
      <c r="G176" s="489">
        <v>0</v>
      </c>
    </row>
    <row r="177" spans="2:7" outlineLevel="1">
      <c r="B177" s="476"/>
      <c r="C177" s="1316"/>
      <c r="D177" s="1542"/>
      <c r="E177" s="1538"/>
      <c r="F177" s="552" t="s">
        <v>1521</v>
      </c>
      <c r="G177" s="490">
        <v>-0.45329999999999998</v>
      </c>
    </row>
    <row r="178" spans="2:7" outlineLevel="1">
      <c r="B178" s="476"/>
      <c r="C178" s="1316"/>
      <c r="D178" s="1541" t="s">
        <v>1525</v>
      </c>
      <c r="E178" s="1543" t="s">
        <v>1504</v>
      </c>
      <c r="F178" s="552" t="s">
        <v>1520</v>
      </c>
      <c r="G178" s="490">
        <v>28.24</v>
      </c>
    </row>
    <row r="179" spans="2:7" outlineLevel="1">
      <c r="B179" s="476"/>
      <c r="C179" s="1316"/>
      <c r="D179" s="1542"/>
      <c r="E179" s="1538"/>
      <c r="F179" s="552" t="s">
        <v>1521</v>
      </c>
      <c r="G179" s="490">
        <v>21.21</v>
      </c>
    </row>
    <row r="180" spans="2:7" outlineLevel="1">
      <c r="B180" s="476"/>
      <c r="C180" s="1316"/>
      <c r="D180" s="1541" t="s">
        <v>1525</v>
      </c>
      <c r="E180" s="1543" t="s">
        <v>1519</v>
      </c>
      <c r="F180" s="552" t="s">
        <v>1520</v>
      </c>
      <c r="G180" s="490">
        <v>30.7</v>
      </c>
    </row>
    <row r="181" spans="2:7" outlineLevel="1">
      <c r="B181" s="476"/>
      <c r="C181" s="1316"/>
      <c r="D181" s="1542"/>
      <c r="E181" s="1538"/>
      <c r="F181" s="552" t="s">
        <v>1521</v>
      </c>
      <c r="G181" s="490">
        <v>22.75</v>
      </c>
    </row>
    <row r="182" spans="2:7" outlineLevel="1">
      <c r="B182" s="476"/>
      <c r="C182" s="1316"/>
      <c r="D182" s="1541" t="s">
        <v>1526</v>
      </c>
      <c r="E182" s="1543" t="s">
        <v>1504</v>
      </c>
      <c r="F182" s="552" t="s">
        <v>1520</v>
      </c>
      <c r="G182" s="490">
        <v>28.24</v>
      </c>
    </row>
    <row r="183" spans="2:7" outlineLevel="1">
      <c r="B183" s="476"/>
      <c r="C183" s="1316"/>
      <c r="D183" s="1542"/>
      <c r="E183" s="1538"/>
      <c r="F183" s="552" t="s">
        <v>1521</v>
      </c>
      <c r="G183" s="490">
        <v>21.21</v>
      </c>
    </row>
    <row r="184" spans="2:7" outlineLevel="1">
      <c r="B184" s="476"/>
      <c r="C184" s="1316"/>
      <c r="D184" s="1541" t="s">
        <v>1526</v>
      </c>
      <c r="E184" s="1543" t="s">
        <v>1519</v>
      </c>
      <c r="F184" s="552" t="s">
        <v>1520</v>
      </c>
      <c r="G184" s="490">
        <v>30.7</v>
      </c>
    </row>
    <row r="185" spans="2:7" outlineLevel="1">
      <c r="B185" s="476"/>
      <c r="C185" s="1317"/>
      <c r="D185" s="1544"/>
      <c r="E185" s="1545"/>
      <c r="F185" s="553" t="s">
        <v>1521</v>
      </c>
      <c r="G185" s="478">
        <v>22.75</v>
      </c>
    </row>
    <row r="186" spans="2:7" outlineLevel="1">
      <c r="B186" s="476"/>
      <c r="C186" s="1318" t="s">
        <v>3573</v>
      </c>
      <c r="D186" s="1546" t="s">
        <v>1518</v>
      </c>
      <c r="E186" s="1547" t="s">
        <v>1519</v>
      </c>
      <c r="F186" s="554" t="s">
        <v>1520</v>
      </c>
      <c r="G186" s="475">
        <v>0.06</v>
      </c>
    </row>
    <row r="187" spans="2:7" outlineLevel="1">
      <c r="B187" s="476"/>
      <c r="C187" s="1316"/>
      <c r="D187" s="1544"/>
      <c r="E187" s="1545"/>
      <c r="F187" s="553" t="s">
        <v>1521</v>
      </c>
      <c r="G187" s="478">
        <v>0.06</v>
      </c>
    </row>
    <row r="188" spans="2:7" outlineLevel="1">
      <c r="B188" s="476"/>
      <c r="C188" s="1316"/>
      <c r="D188" s="1546" t="s">
        <v>1522</v>
      </c>
      <c r="E188" s="1547" t="s">
        <v>1504</v>
      </c>
      <c r="F188" s="554" t="s">
        <v>1520</v>
      </c>
      <c r="G188" s="479">
        <v>22.23</v>
      </c>
    </row>
    <row r="189" spans="2:7" outlineLevel="1">
      <c r="B189" s="476"/>
      <c r="C189" s="1316"/>
      <c r="D189" s="1542"/>
      <c r="E189" s="1538"/>
      <c r="F189" s="552" t="s">
        <v>1521</v>
      </c>
      <c r="G189" s="481">
        <v>21.51</v>
      </c>
    </row>
    <row r="190" spans="2:7" outlineLevel="1">
      <c r="B190" s="476"/>
      <c r="C190" s="1316"/>
      <c r="D190" s="1541" t="s">
        <v>1522</v>
      </c>
      <c r="E190" s="1543" t="s">
        <v>1519</v>
      </c>
      <c r="F190" s="552" t="s">
        <v>1520</v>
      </c>
      <c r="G190" s="481">
        <v>23.26</v>
      </c>
    </row>
    <row r="191" spans="2:7" outlineLevel="1">
      <c r="B191" s="476"/>
      <c r="C191" s="1316"/>
      <c r="D191" s="1544"/>
      <c r="E191" s="1545"/>
      <c r="F191" s="553" t="s">
        <v>1521</v>
      </c>
      <c r="G191" s="482">
        <v>22.51</v>
      </c>
    </row>
    <row r="192" spans="2:7" outlineLevel="1">
      <c r="B192" s="476"/>
      <c r="C192" s="1316"/>
      <c r="D192" s="1546" t="s">
        <v>1505</v>
      </c>
      <c r="E192" s="1547"/>
      <c r="F192" s="551" t="s">
        <v>1520</v>
      </c>
      <c r="G192" s="484">
        <v>42383</v>
      </c>
    </row>
    <row r="193" spans="2:7" outlineLevel="1">
      <c r="B193" s="476"/>
      <c r="C193" s="1316"/>
      <c r="D193" s="1542"/>
      <c r="E193" s="1538"/>
      <c r="F193" s="552" t="s">
        <v>1521</v>
      </c>
      <c r="G193" s="485">
        <v>42425</v>
      </c>
    </row>
    <row r="194" spans="2:7" outlineLevel="1">
      <c r="B194" s="476"/>
      <c r="C194" s="1316"/>
      <c r="D194" s="1541" t="s">
        <v>1506</v>
      </c>
      <c r="E194" s="1543"/>
      <c r="F194" s="552" t="s">
        <v>1520</v>
      </c>
      <c r="G194" s="486">
        <v>0.64583333333333337</v>
      </c>
    </row>
    <row r="195" spans="2:7" outlineLevel="1">
      <c r="B195" s="476"/>
      <c r="C195" s="1316"/>
      <c r="D195" s="1542"/>
      <c r="E195" s="1538"/>
      <c r="F195" s="552" t="s">
        <v>1521</v>
      </c>
      <c r="G195" s="486">
        <v>0.72916666666666663</v>
      </c>
    </row>
    <row r="196" spans="2:7" outlineLevel="1">
      <c r="B196" s="476"/>
      <c r="C196" s="1316"/>
      <c r="D196" s="1541" t="s">
        <v>1523</v>
      </c>
      <c r="E196" s="1543"/>
      <c r="F196" s="552" t="s">
        <v>1520</v>
      </c>
      <c r="G196" s="487" t="s">
        <v>3564</v>
      </c>
    </row>
    <row r="197" spans="2:7" outlineLevel="1">
      <c r="B197" s="476"/>
      <c r="C197" s="1316"/>
      <c r="D197" s="1544"/>
      <c r="E197" s="1545"/>
      <c r="F197" s="553" t="s">
        <v>1521</v>
      </c>
      <c r="G197" s="488" t="s">
        <v>3564</v>
      </c>
    </row>
    <row r="198" spans="2:7" outlineLevel="1">
      <c r="B198" s="476"/>
      <c r="C198" s="1316"/>
      <c r="D198" s="1546" t="s">
        <v>1524</v>
      </c>
      <c r="E198" s="1547" t="s">
        <v>1504</v>
      </c>
      <c r="F198" s="551" t="s">
        <v>1520</v>
      </c>
      <c r="G198" s="489">
        <v>-5.0000000000000001E-3</v>
      </c>
    </row>
    <row r="199" spans="2:7" outlineLevel="1">
      <c r="B199" s="476"/>
      <c r="C199" s="1316"/>
      <c r="D199" s="1542"/>
      <c r="E199" s="1538"/>
      <c r="F199" s="552" t="s">
        <v>1521</v>
      </c>
      <c r="G199" s="490">
        <v>-4.8999999999999998E-3</v>
      </c>
    </row>
    <row r="200" spans="2:7" outlineLevel="1">
      <c r="B200" s="476"/>
      <c r="C200" s="1316"/>
      <c r="D200" s="1541" t="s">
        <v>1525</v>
      </c>
      <c r="E200" s="1543" t="s">
        <v>1504</v>
      </c>
      <c r="F200" s="552" t="s">
        <v>1520</v>
      </c>
      <c r="G200" s="490">
        <v>24.69</v>
      </c>
    </row>
    <row r="201" spans="2:7" outlineLevel="1">
      <c r="B201" s="476"/>
      <c r="C201" s="1316"/>
      <c r="D201" s="1542"/>
      <c r="E201" s="1538"/>
      <c r="F201" s="552" t="s">
        <v>1521</v>
      </c>
      <c r="G201" s="490">
        <v>23.89</v>
      </c>
    </row>
    <row r="202" spans="2:7" outlineLevel="1">
      <c r="B202" s="476"/>
      <c r="C202" s="1316"/>
      <c r="D202" s="1541" t="s">
        <v>1525</v>
      </c>
      <c r="E202" s="1543" t="s">
        <v>1519</v>
      </c>
      <c r="F202" s="552" t="s">
        <v>1520</v>
      </c>
      <c r="G202" s="490">
        <v>25.84</v>
      </c>
    </row>
    <row r="203" spans="2:7" outlineLevel="1">
      <c r="B203" s="476"/>
      <c r="C203" s="1316"/>
      <c r="D203" s="1542"/>
      <c r="E203" s="1538"/>
      <c r="F203" s="552" t="s">
        <v>1521</v>
      </c>
      <c r="G203" s="490">
        <v>25</v>
      </c>
    </row>
    <row r="204" spans="2:7" outlineLevel="1">
      <c r="B204" s="476"/>
      <c r="C204" s="1316"/>
      <c r="D204" s="1541" t="s">
        <v>1526</v>
      </c>
      <c r="E204" s="1543" t="s">
        <v>1504</v>
      </c>
      <c r="F204" s="552" t="s">
        <v>1520</v>
      </c>
      <c r="G204" s="490">
        <v>22.11</v>
      </c>
    </row>
    <row r="205" spans="2:7" outlineLevel="1">
      <c r="B205" s="476"/>
      <c r="C205" s="1316"/>
      <c r="D205" s="1542"/>
      <c r="E205" s="1538"/>
      <c r="F205" s="552" t="s">
        <v>1521</v>
      </c>
      <c r="G205" s="490">
        <v>21.4</v>
      </c>
    </row>
    <row r="206" spans="2:7" outlineLevel="1">
      <c r="B206" s="476"/>
      <c r="C206" s="1316"/>
      <c r="D206" s="1541" t="s">
        <v>1526</v>
      </c>
      <c r="E206" s="1543" t="s">
        <v>1519</v>
      </c>
      <c r="F206" s="552" t="s">
        <v>1520</v>
      </c>
      <c r="G206" s="490">
        <v>23.14</v>
      </c>
    </row>
    <row r="207" spans="2:7" outlineLevel="1">
      <c r="B207" s="476"/>
      <c r="C207" s="1317"/>
      <c r="D207" s="1544"/>
      <c r="E207" s="1545"/>
      <c r="F207" s="553" t="s">
        <v>1521</v>
      </c>
      <c r="G207" s="478">
        <v>22.39</v>
      </c>
    </row>
    <row r="208" spans="2:7" outlineLevel="1">
      <c r="B208" s="476"/>
      <c r="C208" s="1318" t="s">
        <v>3574</v>
      </c>
      <c r="D208" s="1546" t="s">
        <v>1518</v>
      </c>
      <c r="E208" s="1547" t="s">
        <v>1519</v>
      </c>
      <c r="F208" s="554" t="s">
        <v>1520</v>
      </c>
      <c r="G208" s="475">
        <v>225.4</v>
      </c>
    </row>
    <row r="209" spans="2:7" outlineLevel="1">
      <c r="B209" s="476"/>
      <c r="C209" s="1316"/>
      <c r="D209" s="1544"/>
      <c r="E209" s="1545"/>
      <c r="F209" s="553" t="s">
        <v>1521</v>
      </c>
      <c r="G209" s="478">
        <v>225.4</v>
      </c>
    </row>
    <row r="210" spans="2:7" outlineLevel="1">
      <c r="B210" s="476"/>
      <c r="C210" s="1316"/>
      <c r="D210" s="1546" t="s">
        <v>1522</v>
      </c>
      <c r="E210" s="1547" t="s">
        <v>1504</v>
      </c>
      <c r="F210" s="554" t="s">
        <v>1520</v>
      </c>
      <c r="G210" s="479">
        <v>123.7</v>
      </c>
    </row>
    <row r="211" spans="2:7" outlineLevel="1">
      <c r="B211" s="476"/>
      <c r="C211" s="1316"/>
      <c r="D211" s="1542"/>
      <c r="E211" s="1538"/>
      <c r="F211" s="552" t="s">
        <v>1521</v>
      </c>
      <c r="G211" s="481">
        <v>113.7</v>
      </c>
    </row>
    <row r="212" spans="2:7" outlineLevel="1">
      <c r="B212" s="476"/>
      <c r="C212" s="1316"/>
      <c r="D212" s="1541" t="s">
        <v>1522</v>
      </c>
      <c r="E212" s="1543" t="s">
        <v>1519</v>
      </c>
      <c r="F212" s="552" t="s">
        <v>1520</v>
      </c>
      <c r="G212" s="481">
        <v>128.80000000000001</v>
      </c>
    </row>
    <row r="213" spans="2:7" outlineLevel="1">
      <c r="B213" s="476"/>
      <c r="C213" s="1316"/>
      <c r="D213" s="1544"/>
      <c r="E213" s="1545"/>
      <c r="F213" s="553" t="s">
        <v>1521</v>
      </c>
      <c r="G213" s="482">
        <v>118.4</v>
      </c>
    </row>
    <row r="214" spans="2:7" outlineLevel="1">
      <c r="B214" s="476"/>
      <c r="C214" s="1316"/>
      <c r="D214" s="1546" t="s">
        <v>1505</v>
      </c>
      <c r="E214" s="1547"/>
      <c r="F214" s="551" t="s">
        <v>1520</v>
      </c>
      <c r="G214" s="484">
        <v>42383</v>
      </c>
    </row>
    <row r="215" spans="2:7" outlineLevel="1">
      <c r="B215" s="476"/>
      <c r="C215" s="1316"/>
      <c r="D215" s="1542"/>
      <c r="E215" s="1538"/>
      <c r="F215" s="552" t="s">
        <v>1521</v>
      </c>
      <c r="G215" s="485">
        <v>42425</v>
      </c>
    </row>
    <row r="216" spans="2:7" outlineLevel="1">
      <c r="B216" s="476"/>
      <c r="C216" s="1316"/>
      <c r="D216" s="1541" t="s">
        <v>1506</v>
      </c>
      <c r="E216" s="1543"/>
      <c r="F216" s="552" t="s">
        <v>1520</v>
      </c>
      <c r="G216" s="486">
        <v>0.64583333333333337</v>
      </c>
    </row>
    <row r="217" spans="2:7" outlineLevel="1">
      <c r="B217" s="476"/>
      <c r="C217" s="1316"/>
      <c r="D217" s="1542"/>
      <c r="E217" s="1538"/>
      <c r="F217" s="552" t="s">
        <v>1521</v>
      </c>
      <c r="G217" s="486">
        <v>0.72916666666666663</v>
      </c>
    </row>
    <row r="218" spans="2:7" outlineLevel="1">
      <c r="B218" s="476"/>
      <c r="C218" s="1316"/>
      <c r="D218" s="1541" t="s">
        <v>1523</v>
      </c>
      <c r="E218" s="1543"/>
      <c r="F218" s="552" t="s">
        <v>1520</v>
      </c>
      <c r="G218" s="487" t="s">
        <v>3564</v>
      </c>
    </row>
    <row r="219" spans="2:7" outlineLevel="1">
      <c r="B219" s="476"/>
      <c r="C219" s="1316"/>
      <c r="D219" s="1544"/>
      <c r="E219" s="1545"/>
      <c r="F219" s="553" t="s">
        <v>1521</v>
      </c>
      <c r="G219" s="488" t="s">
        <v>3564</v>
      </c>
    </row>
    <row r="220" spans="2:7" outlineLevel="1">
      <c r="B220" s="476"/>
      <c r="C220" s="1316"/>
      <c r="D220" s="1546" t="s">
        <v>1524</v>
      </c>
      <c r="E220" s="1547" t="s">
        <v>1504</v>
      </c>
      <c r="F220" s="551" t="s">
        <v>1520</v>
      </c>
      <c r="G220" s="489">
        <v>-1.42</v>
      </c>
    </row>
    <row r="221" spans="2:7" outlineLevel="1">
      <c r="B221" s="476"/>
      <c r="C221" s="1316"/>
      <c r="D221" s="1542"/>
      <c r="E221" s="1538"/>
      <c r="F221" s="552" t="s">
        <v>1521</v>
      </c>
      <c r="G221" s="490">
        <v>-1.2989999999999999</v>
      </c>
    </row>
    <row r="222" spans="2:7" outlineLevel="1">
      <c r="B222" s="476"/>
      <c r="C222" s="1316"/>
      <c r="D222" s="1541" t="s">
        <v>1525</v>
      </c>
      <c r="E222" s="1543" t="s">
        <v>1504</v>
      </c>
      <c r="F222" s="552" t="s">
        <v>1520</v>
      </c>
      <c r="G222" s="490">
        <v>134.1</v>
      </c>
    </row>
    <row r="223" spans="2:7" outlineLevel="1">
      <c r="B223" s="476"/>
      <c r="C223" s="1316"/>
      <c r="D223" s="1542"/>
      <c r="E223" s="1538"/>
      <c r="F223" s="552" t="s">
        <v>1521</v>
      </c>
      <c r="G223" s="490">
        <v>123.3</v>
      </c>
    </row>
    <row r="224" spans="2:7" outlineLevel="1">
      <c r="B224" s="476"/>
      <c r="C224" s="1316"/>
      <c r="D224" s="1541" t="s">
        <v>1525</v>
      </c>
      <c r="E224" s="1543" t="s">
        <v>1519</v>
      </c>
      <c r="F224" s="552" t="s">
        <v>1520</v>
      </c>
      <c r="G224" s="490">
        <v>139.69999999999999</v>
      </c>
    </row>
    <row r="225" spans="2:7" outlineLevel="1">
      <c r="B225" s="476"/>
      <c r="C225" s="1316"/>
      <c r="D225" s="1542"/>
      <c r="E225" s="1538"/>
      <c r="F225" s="552" t="s">
        <v>1521</v>
      </c>
      <c r="G225" s="490">
        <v>128.4</v>
      </c>
    </row>
    <row r="226" spans="2:7" outlineLevel="1">
      <c r="B226" s="476"/>
      <c r="C226" s="1316"/>
      <c r="D226" s="1541" t="s">
        <v>1526</v>
      </c>
      <c r="E226" s="1543" t="s">
        <v>1504</v>
      </c>
      <c r="F226" s="552" t="s">
        <v>1520</v>
      </c>
      <c r="G226" s="490">
        <v>119.7</v>
      </c>
    </row>
    <row r="227" spans="2:7" outlineLevel="1">
      <c r="B227" s="476"/>
      <c r="C227" s="1316"/>
      <c r="D227" s="1542"/>
      <c r="E227" s="1538"/>
      <c r="F227" s="552" t="s">
        <v>1521</v>
      </c>
      <c r="G227" s="490">
        <v>110</v>
      </c>
    </row>
    <row r="228" spans="2:7" outlineLevel="1">
      <c r="B228" s="476"/>
      <c r="C228" s="1316"/>
      <c r="D228" s="1541" t="s">
        <v>1526</v>
      </c>
      <c r="E228" s="1543" t="s">
        <v>1519</v>
      </c>
      <c r="F228" s="552" t="s">
        <v>1520</v>
      </c>
      <c r="G228" s="490">
        <v>124.6</v>
      </c>
    </row>
    <row r="229" spans="2:7" outlineLevel="1">
      <c r="B229" s="476"/>
      <c r="C229" s="1317"/>
      <c r="D229" s="1544"/>
      <c r="E229" s="1545"/>
      <c r="F229" s="553" t="s">
        <v>1521</v>
      </c>
      <c r="G229" s="478">
        <v>114.6</v>
      </c>
    </row>
    <row r="230" spans="2:7" outlineLevel="1">
      <c r="B230" s="476"/>
      <c r="C230" s="1318" t="s">
        <v>3575</v>
      </c>
      <c r="D230" s="1546" t="s">
        <v>1518</v>
      </c>
      <c r="E230" s="1547" t="s">
        <v>1519</v>
      </c>
      <c r="F230" s="554" t="s">
        <v>1520</v>
      </c>
      <c r="G230" s="475">
        <v>140.30000000000001</v>
      </c>
    </row>
    <row r="231" spans="2:7" outlineLevel="1">
      <c r="B231" s="476"/>
      <c r="C231" s="1316"/>
      <c r="D231" s="1544"/>
      <c r="E231" s="1545"/>
      <c r="F231" s="553" t="s">
        <v>1521</v>
      </c>
      <c r="G231" s="478">
        <v>140.30000000000001</v>
      </c>
    </row>
    <row r="232" spans="2:7" outlineLevel="1">
      <c r="B232" s="476"/>
      <c r="C232" s="1316"/>
      <c r="D232" s="1546" t="s">
        <v>1522</v>
      </c>
      <c r="E232" s="1547" t="s">
        <v>1504</v>
      </c>
      <c r="F232" s="554" t="s">
        <v>1520</v>
      </c>
      <c r="G232" s="479">
        <v>114.9</v>
      </c>
    </row>
    <row r="233" spans="2:7" outlineLevel="1">
      <c r="B233" s="476"/>
      <c r="C233" s="1316"/>
      <c r="D233" s="1542"/>
      <c r="E233" s="1538"/>
      <c r="F233" s="552" t="s">
        <v>1521</v>
      </c>
      <c r="G233" s="481">
        <v>113.9</v>
      </c>
    </row>
    <row r="234" spans="2:7" outlineLevel="1">
      <c r="B234" s="476"/>
      <c r="C234" s="1316"/>
      <c r="D234" s="1541" t="s">
        <v>1522</v>
      </c>
      <c r="E234" s="1543" t="s">
        <v>1519</v>
      </c>
      <c r="F234" s="552" t="s">
        <v>1520</v>
      </c>
      <c r="G234" s="481">
        <v>118.5</v>
      </c>
    </row>
    <row r="235" spans="2:7" outlineLevel="1">
      <c r="B235" s="476"/>
      <c r="C235" s="1316"/>
      <c r="D235" s="1544"/>
      <c r="E235" s="1545"/>
      <c r="F235" s="553" t="s">
        <v>1521</v>
      </c>
      <c r="G235" s="482">
        <v>117.5</v>
      </c>
    </row>
    <row r="236" spans="2:7" outlineLevel="1">
      <c r="B236" s="476"/>
      <c r="C236" s="1316"/>
      <c r="D236" s="1546" t="s">
        <v>1505</v>
      </c>
      <c r="E236" s="1547"/>
      <c r="F236" s="551" t="s">
        <v>1520</v>
      </c>
      <c r="G236" s="484">
        <v>42390</v>
      </c>
    </row>
    <row r="237" spans="2:7" outlineLevel="1">
      <c r="B237" s="476"/>
      <c r="C237" s="1316"/>
      <c r="D237" s="1542"/>
      <c r="E237" s="1538"/>
      <c r="F237" s="552" t="s">
        <v>1521</v>
      </c>
      <c r="G237" s="485">
        <v>42425</v>
      </c>
    </row>
    <row r="238" spans="2:7" outlineLevel="1">
      <c r="B238" s="476"/>
      <c r="C238" s="1316"/>
      <c r="D238" s="1541" t="s">
        <v>1506</v>
      </c>
      <c r="E238" s="1543"/>
      <c r="F238" s="552" t="s">
        <v>1520</v>
      </c>
      <c r="G238" s="486">
        <v>0.64583333333333337</v>
      </c>
    </row>
    <row r="239" spans="2:7" outlineLevel="1">
      <c r="B239" s="476"/>
      <c r="C239" s="1316"/>
      <c r="D239" s="1542"/>
      <c r="E239" s="1538"/>
      <c r="F239" s="552" t="s">
        <v>1521</v>
      </c>
      <c r="G239" s="486">
        <v>0.72916666666666663</v>
      </c>
    </row>
    <row r="240" spans="2:7" outlineLevel="1">
      <c r="B240" s="476"/>
      <c r="C240" s="1316"/>
      <c r="D240" s="1541" t="s">
        <v>1523</v>
      </c>
      <c r="E240" s="1543"/>
      <c r="F240" s="552" t="s">
        <v>1520</v>
      </c>
      <c r="G240" s="487" t="s">
        <v>3564</v>
      </c>
    </row>
    <row r="241" spans="2:7" outlineLevel="1">
      <c r="B241" s="476"/>
      <c r="C241" s="1316"/>
      <c r="D241" s="1544"/>
      <c r="E241" s="1545"/>
      <c r="F241" s="553" t="s">
        <v>1521</v>
      </c>
      <c r="G241" s="488" t="s">
        <v>3564</v>
      </c>
    </row>
    <row r="242" spans="2:7" outlineLevel="1">
      <c r="B242" s="476"/>
      <c r="C242" s="1316"/>
      <c r="D242" s="1546" t="s">
        <v>1524</v>
      </c>
      <c r="E242" s="1547" t="s">
        <v>1504</v>
      </c>
      <c r="F242" s="551" t="s">
        <v>1520</v>
      </c>
      <c r="G242" s="489">
        <v>-0.99</v>
      </c>
    </row>
    <row r="243" spans="2:7" outlineLevel="1">
      <c r="B243" s="476"/>
      <c r="C243" s="1316"/>
      <c r="D243" s="1542"/>
      <c r="E243" s="1538"/>
      <c r="F243" s="552" t="s">
        <v>1521</v>
      </c>
      <c r="G243" s="490">
        <v>-0.876</v>
      </c>
    </row>
    <row r="244" spans="2:7" outlineLevel="1">
      <c r="B244" s="476"/>
      <c r="C244" s="1316"/>
      <c r="D244" s="1541" t="s">
        <v>1525</v>
      </c>
      <c r="E244" s="1543" t="s">
        <v>1504</v>
      </c>
      <c r="F244" s="552" t="s">
        <v>1520</v>
      </c>
      <c r="G244" s="490">
        <v>128.9</v>
      </c>
    </row>
    <row r="245" spans="2:7" outlineLevel="1">
      <c r="B245" s="476"/>
      <c r="C245" s="1316"/>
      <c r="D245" s="1542"/>
      <c r="E245" s="1538"/>
      <c r="F245" s="552" t="s">
        <v>1521</v>
      </c>
      <c r="G245" s="490">
        <v>127.8</v>
      </c>
    </row>
    <row r="246" spans="2:7" outlineLevel="1">
      <c r="B246" s="476"/>
      <c r="C246" s="1316"/>
      <c r="D246" s="1541" t="s">
        <v>1525</v>
      </c>
      <c r="E246" s="1543" t="s">
        <v>1519</v>
      </c>
      <c r="F246" s="552" t="s">
        <v>1520</v>
      </c>
      <c r="G246" s="490">
        <v>133</v>
      </c>
    </row>
    <row r="247" spans="2:7" outlineLevel="1">
      <c r="B247" s="476"/>
      <c r="C247" s="1316"/>
      <c r="D247" s="1542"/>
      <c r="E247" s="1538"/>
      <c r="F247" s="552" t="s">
        <v>1521</v>
      </c>
      <c r="G247" s="490">
        <v>131.80000000000001</v>
      </c>
    </row>
    <row r="248" spans="2:7" outlineLevel="1">
      <c r="B248" s="476"/>
      <c r="C248" s="1316"/>
      <c r="D248" s="1541" t="s">
        <v>1526</v>
      </c>
      <c r="E248" s="1543" t="s">
        <v>1504</v>
      </c>
      <c r="F248" s="552" t="s">
        <v>1520</v>
      </c>
      <c r="G248" s="490">
        <v>116.3</v>
      </c>
    </row>
    <row r="249" spans="2:7" outlineLevel="1">
      <c r="B249" s="476"/>
      <c r="C249" s="1316"/>
      <c r="D249" s="1542"/>
      <c r="E249" s="1538"/>
      <c r="F249" s="552" t="s">
        <v>1521</v>
      </c>
      <c r="G249" s="490">
        <v>115.3</v>
      </c>
    </row>
    <row r="250" spans="2:7" outlineLevel="1">
      <c r="B250" s="476"/>
      <c r="C250" s="1316"/>
      <c r="D250" s="1541" t="s">
        <v>1526</v>
      </c>
      <c r="E250" s="1543" t="s">
        <v>1519</v>
      </c>
      <c r="F250" s="552" t="s">
        <v>1520</v>
      </c>
      <c r="G250" s="490">
        <v>120</v>
      </c>
    </row>
    <row r="251" spans="2:7" outlineLevel="1">
      <c r="B251" s="476"/>
      <c r="C251" s="1317"/>
      <c r="D251" s="1544"/>
      <c r="E251" s="1545"/>
      <c r="F251" s="553" t="s">
        <v>1521</v>
      </c>
      <c r="G251" s="478">
        <v>118.9</v>
      </c>
    </row>
    <row r="252" spans="2:7" outlineLevel="1">
      <c r="B252" s="476"/>
      <c r="C252" s="1318" t="s">
        <v>3576</v>
      </c>
      <c r="D252" s="1546" t="s">
        <v>1518</v>
      </c>
      <c r="E252" s="1547" t="s">
        <v>1519</v>
      </c>
      <c r="F252" s="554" t="s">
        <v>1520</v>
      </c>
      <c r="G252" s="475">
        <v>142.9</v>
      </c>
    </row>
    <row r="253" spans="2:7" outlineLevel="1">
      <c r="B253" s="476"/>
      <c r="C253" s="1316"/>
      <c r="D253" s="1544"/>
      <c r="E253" s="1545"/>
      <c r="F253" s="553" t="s">
        <v>1521</v>
      </c>
      <c r="G253" s="478">
        <v>142.9</v>
      </c>
    </row>
    <row r="254" spans="2:7" outlineLevel="1">
      <c r="B254" s="476"/>
      <c r="C254" s="1316"/>
      <c r="D254" s="1546" t="s">
        <v>1522</v>
      </c>
      <c r="E254" s="1547" t="s">
        <v>1504</v>
      </c>
      <c r="F254" s="554" t="s">
        <v>1520</v>
      </c>
      <c r="G254" s="479">
        <v>62.31</v>
      </c>
    </row>
    <row r="255" spans="2:7" outlineLevel="1">
      <c r="B255" s="476"/>
      <c r="C255" s="1316"/>
      <c r="D255" s="1542"/>
      <c r="E255" s="1538"/>
      <c r="F255" s="552" t="s">
        <v>1521</v>
      </c>
      <c r="G255" s="481">
        <v>35.71</v>
      </c>
    </row>
    <row r="256" spans="2:7" outlineLevel="1">
      <c r="B256" s="476"/>
      <c r="C256" s="1316"/>
      <c r="D256" s="1541" t="s">
        <v>1522</v>
      </c>
      <c r="E256" s="1543" t="s">
        <v>1519</v>
      </c>
      <c r="F256" s="552" t="s">
        <v>1520</v>
      </c>
      <c r="G256" s="481">
        <v>65.13</v>
      </c>
    </row>
    <row r="257" spans="2:7" outlineLevel="1">
      <c r="B257" s="476"/>
      <c r="C257" s="1316"/>
      <c r="D257" s="1544"/>
      <c r="E257" s="1545"/>
      <c r="F257" s="553" t="s">
        <v>1521</v>
      </c>
      <c r="G257" s="482">
        <v>37.33</v>
      </c>
    </row>
    <row r="258" spans="2:7" outlineLevel="1">
      <c r="B258" s="476"/>
      <c r="C258" s="1316"/>
      <c r="D258" s="1546" t="s">
        <v>1505</v>
      </c>
      <c r="E258" s="1547"/>
      <c r="F258" s="551" t="s">
        <v>1520</v>
      </c>
      <c r="G258" s="484">
        <v>42441</v>
      </c>
    </row>
    <row r="259" spans="2:7" outlineLevel="1">
      <c r="B259" s="476"/>
      <c r="C259" s="1316"/>
      <c r="D259" s="1542"/>
      <c r="E259" s="1538"/>
      <c r="F259" s="552" t="s">
        <v>1521</v>
      </c>
      <c r="G259" s="485">
        <v>42425</v>
      </c>
    </row>
    <row r="260" spans="2:7" outlineLevel="1">
      <c r="B260" s="476"/>
      <c r="C260" s="1316"/>
      <c r="D260" s="1541" t="s">
        <v>1506</v>
      </c>
      <c r="E260" s="1543"/>
      <c r="F260" s="552" t="s">
        <v>1520</v>
      </c>
      <c r="G260" s="486">
        <v>0.14583333333333334</v>
      </c>
    </row>
    <row r="261" spans="2:7" outlineLevel="1">
      <c r="B261" s="476"/>
      <c r="C261" s="1316"/>
      <c r="D261" s="1542"/>
      <c r="E261" s="1538"/>
      <c r="F261" s="552" t="s">
        <v>1521</v>
      </c>
      <c r="G261" s="486">
        <v>0.72916666666666663</v>
      </c>
    </row>
    <row r="262" spans="2:7" outlineLevel="1">
      <c r="B262" s="476"/>
      <c r="C262" s="1316"/>
      <c r="D262" s="1541" t="s">
        <v>1523</v>
      </c>
      <c r="E262" s="1543"/>
      <c r="F262" s="552" t="s">
        <v>1520</v>
      </c>
      <c r="G262" s="487" t="s">
        <v>3564</v>
      </c>
    </row>
    <row r="263" spans="2:7" outlineLevel="1">
      <c r="B263" s="476"/>
      <c r="C263" s="1316"/>
      <c r="D263" s="1544"/>
      <c r="E263" s="1545"/>
      <c r="F263" s="553" t="s">
        <v>1521</v>
      </c>
      <c r="G263" s="488" t="s">
        <v>3564</v>
      </c>
    </row>
    <row r="264" spans="2:7" outlineLevel="1">
      <c r="B264" s="476"/>
      <c r="C264" s="1316"/>
      <c r="D264" s="1546" t="s">
        <v>1524</v>
      </c>
      <c r="E264" s="1547" t="s">
        <v>1504</v>
      </c>
      <c r="F264" s="551" t="s">
        <v>1520</v>
      </c>
      <c r="G264" s="489">
        <v>0</v>
      </c>
    </row>
    <row r="265" spans="2:7" outlineLevel="1">
      <c r="B265" s="476"/>
      <c r="C265" s="1316"/>
      <c r="D265" s="1542"/>
      <c r="E265" s="1538"/>
      <c r="F265" s="552" t="s">
        <v>1521</v>
      </c>
      <c r="G265" s="490">
        <v>0</v>
      </c>
    </row>
    <row r="266" spans="2:7" outlineLevel="1">
      <c r="B266" s="476"/>
      <c r="C266" s="1316"/>
      <c r="D266" s="1541" t="s">
        <v>1525</v>
      </c>
      <c r="E266" s="1543" t="s">
        <v>1504</v>
      </c>
      <c r="F266" s="552" t="s">
        <v>1520</v>
      </c>
      <c r="G266" s="490">
        <v>62.31</v>
      </c>
    </row>
    <row r="267" spans="2:7" outlineLevel="1">
      <c r="B267" s="476"/>
      <c r="C267" s="1316"/>
      <c r="D267" s="1542"/>
      <c r="E267" s="1538"/>
      <c r="F267" s="552" t="s">
        <v>1521</v>
      </c>
      <c r="G267" s="490">
        <v>35.71</v>
      </c>
    </row>
    <row r="268" spans="2:7" outlineLevel="1">
      <c r="B268" s="476"/>
      <c r="C268" s="1316"/>
      <c r="D268" s="1541" t="s">
        <v>1525</v>
      </c>
      <c r="E268" s="1543" t="s">
        <v>1519</v>
      </c>
      <c r="F268" s="552" t="s">
        <v>1520</v>
      </c>
      <c r="G268" s="490">
        <v>65.13</v>
      </c>
    </row>
    <row r="269" spans="2:7" outlineLevel="1">
      <c r="B269" s="476"/>
      <c r="C269" s="1316"/>
      <c r="D269" s="1542"/>
      <c r="E269" s="1538"/>
      <c r="F269" s="552" t="s">
        <v>1521</v>
      </c>
      <c r="G269" s="490">
        <v>37.33</v>
      </c>
    </row>
    <row r="270" spans="2:7" outlineLevel="1">
      <c r="B270" s="476"/>
      <c r="C270" s="1316"/>
      <c r="D270" s="1541" t="s">
        <v>1526</v>
      </c>
      <c r="E270" s="1543" t="s">
        <v>1504</v>
      </c>
      <c r="F270" s="552" t="s">
        <v>1520</v>
      </c>
      <c r="G270" s="490">
        <v>62.31</v>
      </c>
    </row>
    <row r="271" spans="2:7" outlineLevel="1">
      <c r="B271" s="476"/>
      <c r="C271" s="1316"/>
      <c r="D271" s="1542"/>
      <c r="E271" s="1538"/>
      <c r="F271" s="552" t="s">
        <v>1521</v>
      </c>
      <c r="G271" s="490">
        <v>35.71</v>
      </c>
    </row>
    <row r="272" spans="2:7" outlineLevel="1">
      <c r="B272" s="476"/>
      <c r="C272" s="1316"/>
      <c r="D272" s="1541" t="s">
        <v>1526</v>
      </c>
      <c r="E272" s="1543" t="s">
        <v>1519</v>
      </c>
      <c r="F272" s="552" t="s">
        <v>1520</v>
      </c>
      <c r="G272" s="490">
        <v>65.13</v>
      </c>
    </row>
    <row r="273" spans="2:7" outlineLevel="1">
      <c r="B273" s="476"/>
      <c r="C273" s="1317"/>
      <c r="D273" s="1544"/>
      <c r="E273" s="1545"/>
      <c r="F273" s="553" t="s">
        <v>1521</v>
      </c>
      <c r="G273" s="478">
        <v>37.33</v>
      </c>
    </row>
    <row r="274" spans="2:7" outlineLevel="1">
      <c r="B274" s="476"/>
      <c r="C274" s="1318" t="s">
        <v>3577</v>
      </c>
      <c r="D274" s="1546" t="s">
        <v>1518</v>
      </c>
      <c r="E274" s="1547" t="s">
        <v>1519</v>
      </c>
      <c r="F274" s="554" t="s">
        <v>1520</v>
      </c>
      <c r="G274" s="475">
        <v>272.10000000000002</v>
      </c>
    </row>
    <row r="275" spans="2:7" outlineLevel="1">
      <c r="B275" s="476"/>
      <c r="C275" s="1316"/>
      <c r="D275" s="1544"/>
      <c r="E275" s="1545"/>
      <c r="F275" s="553" t="s">
        <v>1521</v>
      </c>
      <c r="G275" s="478">
        <v>261</v>
      </c>
    </row>
    <row r="276" spans="2:7" outlineLevel="1">
      <c r="B276" s="476"/>
      <c r="C276" s="1316"/>
      <c r="D276" s="1546" t="s">
        <v>1522</v>
      </c>
      <c r="E276" s="1547" t="s">
        <v>1504</v>
      </c>
      <c r="F276" s="554" t="s">
        <v>1520</v>
      </c>
      <c r="G276" s="479">
        <v>137.6</v>
      </c>
    </row>
    <row r="277" spans="2:7" outlineLevel="1">
      <c r="B277" s="476"/>
      <c r="C277" s="1316"/>
      <c r="D277" s="1542"/>
      <c r="E277" s="1538"/>
      <c r="F277" s="552" t="s">
        <v>1521</v>
      </c>
      <c r="G277" s="481">
        <v>128</v>
      </c>
    </row>
    <row r="278" spans="2:7" outlineLevel="1">
      <c r="B278" s="476"/>
      <c r="C278" s="1316"/>
      <c r="D278" s="1541" t="s">
        <v>1522</v>
      </c>
      <c r="E278" s="1543" t="s">
        <v>1519</v>
      </c>
      <c r="F278" s="552" t="s">
        <v>1520</v>
      </c>
      <c r="G278" s="481">
        <v>144.30000000000001</v>
      </c>
    </row>
    <row r="279" spans="2:7" outlineLevel="1">
      <c r="B279" s="476"/>
      <c r="C279" s="1316"/>
      <c r="D279" s="1544"/>
      <c r="E279" s="1545"/>
      <c r="F279" s="553" t="s">
        <v>1521</v>
      </c>
      <c r="G279" s="482">
        <v>137.80000000000001</v>
      </c>
    </row>
    <row r="280" spans="2:7" outlineLevel="1">
      <c r="B280" s="476"/>
      <c r="C280" s="1316"/>
      <c r="D280" s="1546" t="s">
        <v>1505</v>
      </c>
      <c r="E280" s="1547"/>
      <c r="F280" s="551" t="s">
        <v>1520</v>
      </c>
      <c r="G280" s="484">
        <v>42221</v>
      </c>
    </row>
    <row r="281" spans="2:7" outlineLevel="1">
      <c r="B281" s="476"/>
      <c r="C281" s="1316"/>
      <c r="D281" s="1542"/>
      <c r="E281" s="1538"/>
      <c r="F281" s="552" t="s">
        <v>1521</v>
      </c>
      <c r="G281" s="485">
        <v>42425</v>
      </c>
    </row>
    <row r="282" spans="2:7" outlineLevel="1">
      <c r="B282" s="476"/>
      <c r="C282" s="1316"/>
      <c r="D282" s="1541" t="s">
        <v>1506</v>
      </c>
      <c r="E282" s="1543"/>
      <c r="F282" s="552" t="s">
        <v>1520</v>
      </c>
      <c r="G282" s="486">
        <v>0.79166666666666663</v>
      </c>
    </row>
    <row r="283" spans="2:7" outlineLevel="1">
      <c r="B283" s="476"/>
      <c r="C283" s="1316"/>
      <c r="D283" s="1542"/>
      <c r="E283" s="1538"/>
      <c r="F283" s="552" t="s">
        <v>1521</v>
      </c>
      <c r="G283" s="486">
        <v>0.72916666666666663</v>
      </c>
    </row>
    <row r="284" spans="2:7" outlineLevel="1">
      <c r="B284" s="476"/>
      <c r="C284" s="1316"/>
      <c r="D284" s="1541" t="s">
        <v>1523</v>
      </c>
      <c r="E284" s="1543"/>
      <c r="F284" s="552" t="s">
        <v>1520</v>
      </c>
      <c r="G284" s="487" t="s">
        <v>3602</v>
      </c>
    </row>
    <row r="285" spans="2:7" outlineLevel="1">
      <c r="B285" s="476"/>
      <c r="C285" s="1316"/>
      <c r="D285" s="1544"/>
      <c r="E285" s="1545"/>
      <c r="F285" s="553" t="s">
        <v>1521</v>
      </c>
      <c r="G285" s="488" t="s">
        <v>3564</v>
      </c>
    </row>
    <row r="286" spans="2:7" outlineLevel="1">
      <c r="B286" s="476"/>
      <c r="C286" s="1316"/>
      <c r="D286" s="1546" t="s">
        <v>1524</v>
      </c>
      <c r="E286" s="1547" t="s">
        <v>1504</v>
      </c>
      <c r="F286" s="551" t="s">
        <v>1520</v>
      </c>
      <c r="G286" s="489">
        <v>0</v>
      </c>
    </row>
    <row r="287" spans="2:7" outlineLevel="1">
      <c r="B287" s="476"/>
      <c r="C287" s="1316"/>
      <c r="D287" s="1542"/>
      <c r="E287" s="1538"/>
      <c r="F287" s="552" t="s">
        <v>1521</v>
      </c>
      <c r="G287" s="490">
        <v>-0.378</v>
      </c>
    </row>
    <row r="288" spans="2:7" outlineLevel="1">
      <c r="B288" s="476"/>
      <c r="C288" s="1316"/>
      <c r="D288" s="1541" t="s">
        <v>1525</v>
      </c>
      <c r="E288" s="1543" t="s">
        <v>1504</v>
      </c>
      <c r="F288" s="552" t="s">
        <v>1520</v>
      </c>
      <c r="G288" s="490">
        <v>143.9</v>
      </c>
    </row>
    <row r="289" spans="2:7" outlineLevel="1">
      <c r="B289" s="476"/>
      <c r="C289" s="1316"/>
      <c r="D289" s="1542"/>
      <c r="E289" s="1538"/>
      <c r="F289" s="552" t="s">
        <v>1521</v>
      </c>
      <c r="G289" s="490">
        <v>156.19999999999999</v>
      </c>
    </row>
    <row r="290" spans="2:7" outlineLevel="1">
      <c r="B290" s="476"/>
      <c r="C290" s="1316"/>
      <c r="D290" s="1541" t="s">
        <v>1525</v>
      </c>
      <c r="E290" s="1543" t="s">
        <v>1519</v>
      </c>
      <c r="F290" s="552" t="s">
        <v>1520</v>
      </c>
      <c r="G290" s="490">
        <v>150.9</v>
      </c>
    </row>
    <row r="291" spans="2:7" outlineLevel="1">
      <c r="B291" s="476"/>
      <c r="C291" s="1316"/>
      <c r="D291" s="1542"/>
      <c r="E291" s="1538"/>
      <c r="F291" s="552" t="s">
        <v>1521</v>
      </c>
      <c r="G291" s="490">
        <v>168.1</v>
      </c>
    </row>
    <row r="292" spans="2:7" outlineLevel="1">
      <c r="B292" s="476"/>
      <c r="C292" s="1316"/>
      <c r="D292" s="1541" t="s">
        <v>1526</v>
      </c>
      <c r="E292" s="1543" t="s">
        <v>1504</v>
      </c>
      <c r="F292" s="552" t="s">
        <v>1520</v>
      </c>
      <c r="G292" s="490">
        <v>137.5</v>
      </c>
    </row>
    <row r="293" spans="2:7" outlineLevel="1">
      <c r="B293" s="476"/>
      <c r="C293" s="1316"/>
      <c r="D293" s="1542"/>
      <c r="E293" s="1538"/>
      <c r="F293" s="552" t="s">
        <v>1521</v>
      </c>
      <c r="G293" s="490">
        <v>131.5</v>
      </c>
    </row>
    <row r="294" spans="2:7" outlineLevel="1">
      <c r="B294" s="476"/>
      <c r="C294" s="1316"/>
      <c r="D294" s="1541" t="s">
        <v>1526</v>
      </c>
      <c r="E294" s="1543" t="s">
        <v>1519</v>
      </c>
      <c r="F294" s="552" t="s">
        <v>1520</v>
      </c>
      <c r="G294" s="490">
        <v>144.19999999999999</v>
      </c>
    </row>
    <row r="295" spans="2:7" outlineLevel="1">
      <c r="B295" s="476"/>
      <c r="C295" s="1317"/>
      <c r="D295" s="1544"/>
      <c r="E295" s="1545"/>
      <c r="F295" s="553" t="s">
        <v>1521</v>
      </c>
      <c r="G295" s="478">
        <v>141.6</v>
      </c>
    </row>
    <row r="296" spans="2:7" outlineLevel="1">
      <c r="B296" s="476"/>
      <c r="C296" s="1318" t="s">
        <v>3578</v>
      </c>
      <c r="D296" s="1546" t="s">
        <v>1518</v>
      </c>
      <c r="E296" s="1547" t="s">
        <v>1519</v>
      </c>
      <c r="F296" s="554" t="s">
        <v>1520</v>
      </c>
      <c r="G296" s="475">
        <v>116.6</v>
      </c>
    </row>
    <row r="297" spans="2:7" outlineLevel="1">
      <c r="B297" s="476"/>
      <c r="C297" s="1316"/>
      <c r="D297" s="1544"/>
      <c r="E297" s="1545"/>
      <c r="F297" s="553" t="s">
        <v>1521</v>
      </c>
      <c r="G297" s="478" t="s">
        <v>1531</v>
      </c>
    </row>
    <row r="298" spans="2:7" outlineLevel="1">
      <c r="B298" s="476"/>
      <c r="C298" s="1316"/>
      <c r="D298" s="1546" t="s">
        <v>1522</v>
      </c>
      <c r="E298" s="1547" t="s">
        <v>1504</v>
      </c>
      <c r="F298" s="554" t="s">
        <v>1520</v>
      </c>
      <c r="G298" s="479">
        <v>24.4</v>
      </c>
    </row>
    <row r="299" spans="2:7" outlineLevel="1">
      <c r="B299" s="476"/>
      <c r="C299" s="1316"/>
      <c r="D299" s="1542"/>
      <c r="E299" s="1538"/>
      <c r="F299" s="552" t="s">
        <v>1521</v>
      </c>
      <c r="G299" s="481" t="s">
        <v>1531</v>
      </c>
    </row>
    <row r="300" spans="2:7" outlineLevel="1">
      <c r="B300" s="476"/>
      <c r="C300" s="1316"/>
      <c r="D300" s="1541" t="s">
        <v>1522</v>
      </c>
      <c r="E300" s="1543" t="s">
        <v>1519</v>
      </c>
      <c r="F300" s="552" t="s">
        <v>1520</v>
      </c>
      <c r="G300" s="481">
        <v>26.77</v>
      </c>
    </row>
    <row r="301" spans="2:7" outlineLevel="1">
      <c r="B301" s="476"/>
      <c r="C301" s="1316"/>
      <c r="D301" s="1544"/>
      <c r="E301" s="1545"/>
      <c r="F301" s="553" t="s">
        <v>1521</v>
      </c>
      <c r="G301" s="482" t="s">
        <v>1531</v>
      </c>
    </row>
    <row r="302" spans="2:7" outlineLevel="1">
      <c r="B302" s="476"/>
      <c r="C302" s="1316"/>
      <c r="D302" s="1546" t="s">
        <v>1505</v>
      </c>
      <c r="E302" s="1547"/>
      <c r="F302" s="551" t="s">
        <v>1520</v>
      </c>
      <c r="G302" s="484">
        <v>42202</v>
      </c>
    </row>
    <row r="303" spans="2:7" outlineLevel="1">
      <c r="B303" s="476"/>
      <c r="C303" s="1316"/>
      <c r="D303" s="1542"/>
      <c r="E303" s="1538"/>
      <c r="F303" s="552" t="s">
        <v>1521</v>
      </c>
      <c r="G303" s="485" t="s">
        <v>1531</v>
      </c>
    </row>
    <row r="304" spans="2:7" outlineLevel="1">
      <c r="B304" s="476"/>
      <c r="C304" s="1316"/>
      <c r="D304" s="1541" t="s">
        <v>1506</v>
      </c>
      <c r="E304" s="1543"/>
      <c r="F304" s="552" t="s">
        <v>1520</v>
      </c>
      <c r="G304" s="486">
        <v>0.39583333333333331</v>
      </c>
    </row>
    <row r="305" spans="2:7" outlineLevel="1">
      <c r="B305" s="476"/>
      <c r="C305" s="1316"/>
      <c r="D305" s="1542"/>
      <c r="E305" s="1538"/>
      <c r="F305" s="552" t="s">
        <v>1521</v>
      </c>
      <c r="G305" s="486" t="s">
        <v>1531</v>
      </c>
    </row>
    <row r="306" spans="2:7" outlineLevel="1">
      <c r="B306" s="476"/>
      <c r="C306" s="1316"/>
      <c r="D306" s="1541" t="s">
        <v>1523</v>
      </c>
      <c r="E306" s="1543"/>
      <c r="F306" s="552" t="s">
        <v>1520</v>
      </c>
      <c r="G306" s="487" t="s">
        <v>3602</v>
      </c>
    </row>
    <row r="307" spans="2:7" outlineLevel="1">
      <c r="B307" s="476"/>
      <c r="C307" s="1316"/>
      <c r="D307" s="1544"/>
      <c r="E307" s="1545"/>
      <c r="F307" s="553" t="s">
        <v>1521</v>
      </c>
      <c r="G307" s="488" t="s">
        <v>1531</v>
      </c>
    </row>
    <row r="308" spans="2:7" outlineLevel="1">
      <c r="B308" s="476"/>
      <c r="C308" s="1316"/>
      <c r="D308" s="1546" t="s">
        <v>1524</v>
      </c>
      <c r="E308" s="1547" t="s">
        <v>1504</v>
      </c>
      <c r="F308" s="551" t="s">
        <v>1520</v>
      </c>
      <c r="G308" s="489">
        <v>0</v>
      </c>
    </row>
    <row r="309" spans="2:7" outlineLevel="1">
      <c r="B309" s="476"/>
      <c r="C309" s="1316"/>
      <c r="D309" s="1542"/>
      <c r="E309" s="1538"/>
      <c r="F309" s="552" t="s">
        <v>1521</v>
      </c>
      <c r="G309" s="490">
        <v>0</v>
      </c>
    </row>
    <row r="310" spans="2:7" outlineLevel="1">
      <c r="B310" s="476"/>
      <c r="C310" s="1316"/>
      <c r="D310" s="1541" t="s">
        <v>1525</v>
      </c>
      <c r="E310" s="1543" t="s">
        <v>1504</v>
      </c>
      <c r="F310" s="552" t="s">
        <v>1520</v>
      </c>
      <c r="G310" s="490">
        <v>24</v>
      </c>
    </row>
    <row r="311" spans="2:7" outlineLevel="1">
      <c r="B311" s="476"/>
      <c r="C311" s="1316"/>
      <c r="D311" s="1542"/>
      <c r="E311" s="1538"/>
      <c r="F311" s="552" t="s">
        <v>1521</v>
      </c>
      <c r="G311" s="490" t="s">
        <v>1531</v>
      </c>
    </row>
    <row r="312" spans="2:7" outlineLevel="1">
      <c r="B312" s="476"/>
      <c r="C312" s="1316"/>
      <c r="D312" s="1541" t="s">
        <v>1525</v>
      </c>
      <c r="E312" s="1543" t="s">
        <v>1519</v>
      </c>
      <c r="F312" s="552" t="s">
        <v>1520</v>
      </c>
      <c r="G312" s="490">
        <v>26.33</v>
      </c>
    </row>
    <row r="313" spans="2:7" outlineLevel="1">
      <c r="B313" s="476"/>
      <c r="C313" s="1316"/>
      <c r="D313" s="1542"/>
      <c r="E313" s="1538"/>
      <c r="F313" s="552" t="s">
        <v>1521</v>
      </c>
      <c r="G313" s="490" t="s">
        <v>1531</v>
      </c>
    </row>
    <row r="314" spans="2:7" outlineLevel="1">
      <c r="B314" s="476"/>
      <c r="C314" s="1316"/>
      <c r="D314" s="1541" t="s">
        <v>1526</v>
      </c>
      <c r="E314" s="1543" t="s">
        <v>1504</v>
      </c>
      <c r="F314" s="552" t="s">
        <v>1520</v>
      </c>
      <c r="G314" s="490">
        <v>24</v>
      </c>
    </row>
    <row r="315" spans="2:7" outlineLevel="1">
      <c r="B315" s="476"/>
      <c r="C315" s="1316"/>
      <c r="D315" s="1542"/>
      <c r="E315" s="1538"/>
      <c r="F315" s="552" t="s">
        <v>1521</v>
      </c>
      <c r="G315" s="490" t="s">
        <v>1531</v>
      </c>
    </row>
    <row r="316" spans="2:7" outlineLevel="1">
      <c r="B316" s="476"/>
      <c r="C316" s="1316"/>
      <c r="D316" s="1541" t="s">
        <v>1526</v>
      </c>
      <c r="E316" s="1543" t="s">
        <v>1519</v>
      </c>
      <c r="F316" s="552" t="s">
        <v>1520</v>
      </c>
      <c r="G316" s="490">
        <v>26.33</v>
      </c>
    </row>
    <row r="317" spans="2:7" outlineLevel="1">
      <c r="B317" s="476"/>
      <c r="C317" s="1317"/>
      <c r="D317" s="1544"/>
      <c r="E317" s="1545"/>
      <c r="F317" s="553" t="s">
        <v>1521</v>
      </c>
      <c r="G317" s="478" t="s">
        <v>1531</v>
      </c>
    </row>
    <row r="318" spans="2:7" outlineLevel="1">
      <c r="B318" s="476"/>
      <c r="C318" s="1318" t="s">
        <v>3579</v>
      </c>
      <c r="D318" s="1546" t="s">
        <v>1518</v>
      </c>
      <c r="E318" s="1547" t="s">
        <v>1519</v>
      </c>
      <c r="F318" s="554" t="s">
        <v>1520</v>
      </c>
      <c r="G318" s="475">
        <v>156.19999999999999</v>
      </c>
    </row>
    <row r="319" spans="2:7" outlineLevel="1">
      <c r="B319" s="476"/>
      <c r="C319" s="1316"/>
      <c r="D319" s="1544"/>
      <c r="E319" s="1545"/>
      <c r="F319" s="553" t="s">
        <v>1521</v>
      </c>
      <c r="G319" s="478">
        <v>156.19999999999999</v>
      </c>
    </row>
    <row r="320" spans="2:7" outlineLevel="1">
      <c r="B320" s="476"/>
      <c r="C320" s="1316"/>
      <c r="D320" s="1546" t="s">
        <v>1522</v>
      </c>
      <c r="E320" s="1547" t="s">
        <v>1504</v>
      </c>
      <c r="F320" s="554" t="s">
        <v>1520</v>
      </c>
      <c r="G320" s="479">
        <v>117.4</v>
      </c>
    </row>
    <row r="321" spans="2:7" outlineLevel="1">
      <c r="B321" s="476"/>
      <c r="C321" s="1316"/>
      <c r="D321" s="1542"/>
      <c r="E321" s="1538"/>
      <c r="F321" s="552" t="s">
        <v>1521</v>
      </c>
      <c r="G321" s="481">
        <v>116.8</v>
      </c>
    </row>
    <row r="322" spans="2:7" outlineLevel="1">
      <c r="B322" s="476"/>
      <c r="C322" s="1316"/>
      <c r="D322" s="1541" t="s">
        <v>1522</v>
      </c>
      <c r="E322" s="1543" t="s">
        <v>1519</v>
      </c>
      <c r="F322" s="552" t="s">
        <v>1520</v>
      </c>
      <c r="G322" s="481">
        <v>117.4</v>
      </c>
    </row>
    <row r="323" spans="2:7" outlineLevel="1">
      <c r="B323" s="476"/>
      <c r="C323" s="1316"/>
      <c r="D323" s="1544"/>
      <c r="E323" s="1545"/>
      <c r="F323" s="553" t="s">
        <v>1521</v>
      </c>
      <c r="G323" s="482">
        <v>116.8</v>
      </c>
    </row>
    <row r="324" spans="2:7" outlineLevel="1">
      <c r="B324" s="476"/>
      <c r="C324" s="1316"/>
      <c r="D324" s="1546" t="s">
        <v>1505</v>
      </c>
      <c r="E324" s="1547"/>
      <c r="F324" s="551" t="s">
        <v>1520</v>
      </c>
      <c r="G324" s="484">
        <v>42425</v>
      </c>
    </row>
    <row r="325" spans="2:7" outlineLevel="1">
      <c r="B325" s="476"/>
      <c r="C325" s="1316"/>
      <c r="D325" s="1542"/>
      <c r="E325" s="1538"/>
      <c r="F325" s="552" t="s">
        <v>1521</v>
      </c>
      <c r="G325" s="485">
        <v>42425</v>
      </c>
    </row>
    <row r="326" spans="2:7" outlineLevel="1">
      <c r="B326" s="476"/>
      <c r="C326" s="1316"/>
      <c r="D326" s="1541" t="s">
        <v>1506</v>
      </c>
      <c r="E326" s="1543"/>
      <c r="F326" s="552" t="s">
        <v>1520</v>
      </c>
      <c r="G326" s="486">
        <v>0.75</v>
      </c>
    </row>
    <row r="327" spans="2:7" outlineLevel="1">
      <c r="B327" s="476"/>
      <c r="C327" s="1316"/>
      <c r="D327" s="1542"/>
      <c r="E327" s="1538"/>
      <c r="F327" s="552" t="s">
        <v>1521</v>
      </c>
      <c r="G327" s="486">
        <v>0.72916666666666663</v>
      </c>
    </row>
    <row r="328" spans="2:7" outlineLevel="1">
      <c r="B328" s="476"/>
      <c r="C328" s="1316"/>
      <c r="D328" s="1541" t="s">
        <v>1523</v>
      </c>
      <c r="E328" s="1543"/>
      <c r="F328" s="552" t="s">
        <v>1520</v>
      </c>
      <c r="G328" s="487" t="s">
        <v>3564</v>
      </c>
    </row>
    <row r="329" spans="2:7" outlineLevel="1">
      <c r="B329" s="476"/>
      <c r="C329" s="1316"/>
      <c r="D329" s="1544"/>
      <c r="E329" s="1545"/>
      <c r="F329" s="553" t="s">
        <v>1521</v>
      </c>
      <c r="G329" s="488" t="s">
        <v>3564</v>
      </c>
    </row>
    <row r="330" spans="2:7" outlineLevel="1">
      <c r="B330" s="476"/>
      <c r="C330" s="1316"/>
      <c r="D330" s="1546" t="s">
        <v>1524</v>
      </c>
      <c r="E330" s="1547" t="s">
        <v>1504</v>
      </c>
      <c r="F330" s="551" t="s">
        <v>1520</v>
      </c>
      <c r="G330" s="489">
        <v>-0.83499999999999996</v>
      </c>
    </row>
    <row r="331" spans="2:7" outlineLevel="1">
      <c r="B331" s="476"/>
      <c r="C331" s="1316"/>
      <c r="D331" s="1542"/>
      <c r="E331" s="1538"/>
      <c r="F331" s="552" t="s">
        <v>1521</v>
      </c>
      <c r="G331" s="490">
        <v>-0.80149999999999999</v>
      </c>
    </row>
    <row r="332" spans="2:7" outlineLevel="1">
      <c r="B332" s="476"/>
      <c r="C332" s="1316"/>
      <c r="D332" s="1541" t="s">
        <v>1525</v>
      </c>
      <c r="E332" s="1543" t="s">
        <v>1504</v>
      </c>
      <c r="F332" s="552" t="s">
        <v>1520</v>
      </c>
      <c r="G332" s="490">
        <v>147.19999999999999</v>
      </c>
    </row>
    <row r="333" spans="2:7" outlineLevel="1">
      <c r="B333" s="476"/>
      <c r="C333" s="1316"/>
      <c r="D333" s="1542"/>
      <c r="E333" s="1538"/>
      <c r="F333" s="552" t="s">
        <v>1521</v>
      </c>
      <c r="G333" s="490">
        <v>146.4</v>
      </c>
    </row>
    <row r="334" spans="2:7" outlineLevel="1">
      <c r="B334" s="476"/>
      <c r="C334" s="1316"/>
      <c r="D334" s="1541" t="s">
        <v>1525</v>
      </c>
      <c r="E334" s="1543" t="s">
        <v>1519</v>
      </c>
      <c r="F334" s="552" t="s">
        <v>1520</v>
      </c>
      <c r="G334" s="490">
        <v>147.19999999999999</v>
      </c>
    </row>
    <row r="335" spans="2:7" outlineLevel="1">
      <c r="B335" s="476"/>
      <c r="C335" s="1316"/>
      <c r="D335" s="1542"/>
      <c r="E335" s="1538"/>
      <c r="F335" s="552" t="s">
        <v>1521</v>
      </c>
      <c r="G335" s="490">
        <v>146.4</v>
      </c>
    </row>
    <row r="336" spans="2:7" outlineLevel="1">
      <c r="B336" s="476"/>
      <c r="C336" s="1316"/>
      <c r="D336" s="1541" t="s">
        <v>1526</v>
      </c>
      <c r="E336" s="1543" t="s">
        <v>1504</v>
      </c>
      <c r="F336" s="552" t="s">
        <v>1520</v>
      </c>
      <c r="G336" s="490">
        <v>132</v>
      </c>
    </row>
    <row r="337" spans="2:7" outlineLevel="1">
      <c r="B337" s="476"/>
      <c r="C337" s="1316"/>
      <c r="D337" s="1542"/>
      <c r="E337" s="1538"/>
      <c r="F337" s="552" t="s">
        <v>1521</v>
      </c>
      <c r="G337" s="490">
        <v>131.30000000000001</v>
      </c>
    </row>
    <row r="338" spans="2:7" outlineLevel="1">
      <c r="B338" s="476"/>
      <c r="C338" s="1316"/>
      <c r="D338" s="1541" t="s">
        <v>1526</v>
      </c>
      <c r="E338" s="1543" t="s">
        <v>1519</v>
      </c>
      <c r="F338" s="552" t="s">
        <v>1520</v>
      </c>
      <c r="G338" s="490">
        <v>132</v>
      </c>
    </row>
    <row r="339" spans="2:7" outlineLevel="1">
      <c r="B339" s="476"/>
      <c r="C339" s="1317"/>
      <c r="D339" s="1544"/>
      <c r="E339" s="1545"/>
      <c r="F339" s="553" t="s">
        <v>1521</v>
      </c>
      <c r="G339" s="478">
        <v>131.30000000000001</v>
      </c>
    </row>
    <row r="340" spans="2:7" outlineLevel="1">
      <c r="B340" s="476"/>
      <c r="C340" s="1318" t="s">
        <v>3580</v>
      </c>
      <c r="D340" s="1546" t="s">
        <v>1518</v>
      </c>
      <c r="E340" s="1547" t="s">
        <v>1519</v>
      </c>
      <c r="F340" s="554" t="s">
        <v>1520</v>
      </c>
      <c r="G340" s="475">
        <v>274.39999999999998</v>
      </c>
    </row>
    <row r="341" spans="2:7" outlineLevel="1">
      <c r="B341" s="476"/>
      <c r="C341" s="1316"/>
      <c r="D341" s="1544"/>
      <c r="E341" s="1545"/>
      <c r="F341" s="553" t="s">
        <v>1521</v>
      </c>
      <c r="G341" s="478">
        <v>274.39999999999998</v>
      </c>
    </row>
    <row r="342" spans="2:7" outlineLevel="1">
      <c r="B342" s="476"/>
      <c r="C342" s="1316"/>
      <c r="D342" s="1546" t="s">
        <v>1522</v>
      </c>
      <c r="E342" s="1547" t="s">
        <v>1504</v>
      </c>
      <c r="F342" s="554" t="s">
        <v>1520</v>
      </c>
      <c r="G342" s="479">
        <v>160.69999999999999</v>
      </c>
    </row>
    <row r="343" spans="2:7" outlineLevel="1">
      <c r="B343" s="476"/>
      <c r="C343" s="1316"/>
      <c r="D343" s="1542"/>
      <c r="E343" s="1538"/>
      <c r="F343" s="552" t="s">
        <v>1521</v>
      </c>
      <c r="G343" s="481">
        <v>135.6</v>
      </c>
    </row>
    <row r="344" spans="2:7" outlineLevel="1">
      <c r="B344" s="476"/>
      <c r="C344" s="1316"/>
      <c r="D344" s="1541" t="s">
        <v>1522</v>
      </c>
      <c r="E344" s="1543" t="s">
        <v>1519</v>
      </c>
      <c r="F344" s="552" t="s">
        <v>1520</v>
      </c>
      <c r="G344" s="481">
        <v>163</v>
      </c>
    </row>
    <row r="345" spans="2:7" outlineLevel="1">
      <c r="B345" s="476"/>
      <c r="C345" s="1316"/>
      <c r="D345" s="1544"/>
      <c r="E345" s="1545"/>
      <c r="F345" s="553" t="s">
        <v>1521</v>
      </c>
      <c r="G345" s="482">
        <v>137.5</v>
      </c>
    </row>
    <row r="346" spans="2:7" outlineLevel="1">
      <c r="B346" s="476"/>
      <c r="C346" s="1316"/>
      <c r="D346" s="1546" t="s">
        <v>1505</v>
      </c>
      <c r="E346" s="1547"/>
      <c r="F346" s="551" t="s">
        <v>1520</v>
      </c>
      <c r="G346" s="484">
        <v>42383</v>
      </c>
    </row>
    <row r="347" spans="2:7" outlineLevel="1">
      <c r="B347" s="476"/>
      <c r="C347" s="1316"/>
      <c r="D347" s="1542"/>
      <c r="E347" s="1538"/>
      <c r="F347" s="552" t="s">
        <v>1521</v>
      </c>
      <c r="G347" s="485">
        <v>42425</v>
      </c>
    </row>
    <row r="348" spans="2:7" outlineLevel="1">
      <c r="B348" s="476"/>
      <c r="C348" s="1316"/>
      <c r="D348" s="1541" t="s">
        <v>1506</v>
      </c>
      <c r="E348" s="1543"/>
      <c r="F348" s="552" t="s">
        <v>1520</v>
      </c>
      <c r="G348" s="486">
        <v>0.6875</v>
      </c>
    </row>
    <row r="349" spans="2:7" outlineLevel="1">
      <c r="B349" s="476"/>
      <c r="C349" s="1316"/>
      <c r="D349" s="1542"/>
      <c r="E349" s="1538"/>
      <c r="F349" s="552" t="s">
        <v>1521</v>
      </c>
      <c r="G349" s="486">
        <v>0.72916666666666663</v>
      </c>
    </row>
    <row r="350" spans="2:7" outlineLevel="1">
      <c r="B350" s="476"/>
      <c r="C350" s="1316"/>
      <c r="D350" s="1541" t="s">
        <v>1523</v>
      </c>
      <c r="E350" s="1543"/>
      <c r="F350" s="552" t="s">
        <v>1520</v>
      </c>
      <c r="G350" s="487" t="s">
        <v>3564</v>
      </c>
    </row>
    <row r="351" spans="2:7" outlineLevel="1">
      <c r="B351" s="476"/>
      <c r="C351" s="1316"/>
      <c r="D351" s="1544"/>
      <c r="E351" s="1545"/>
      <c r="F351" s="553" t="s">
        <v>1521</v>
      </c>
      <c r="G351" s="488" t="s">
        <v>3564</v>
      </c>
    </row>
    <row r="352" spans="2:7" outlineLevel="1">
      <c r="B352" s="476"/>
      <c r="C352" s="1316"/>
      <c r="D352" s="1546" t="s">
        <v>1524</v>
      </c>
      <c r="E352" s="1547" t="s">
        <v>1504</v>
      </c>
      <c r="F352" s="551" t="s">
        <v>1520</v>
      </c>
      <c r="G352" s="489">
        <v>-2.512</v>
      </c>
    </row>
    <row r="353" spans="2:7" outlineLevel="1">
      <c r="B353" s="476"/>
      <c r="C353" s="1316"/>
      <c r="D353" s="1542"/>
      <c r="E353" s="1538"/>
      <c r="F353" s="552" t="s">
        <v>1521</v>
      </c>
      <c r="G353" s="490">
        <v>-2.0089999999999999</v>
      </c>
    </row>
    <row r="354" spans="2:7" outlineLevel="1">
      <c r="B354" s="476"/>
      <c r="C354" s="1316"/>
      <c r="D354" s="1541" t="s">
        <v>1525</v>
      </c>
      <c r="E354" s="1543" t="s">
        <v>1504</v>
      </c>
      <c r="F354" s="552" t="s">
        <v>1520</v>
      </c>
      <c r="G354" s="490">
        <v>174.2</v>
      </c>
    </row>
    <row r="355" spans="2:7" outlineLevel="1">
      <c r="B355" s="476"/>
      <c r="C355" s="1316"/>
      <c r="D355" s="1542"/>
      <c r="E355" s="1538"/>
      <c r="F355" s="552" t="s">
        <v>1521</v>
      </c>
      <c r="G355" s="490">
        <v>146.9</v>
      </c>
    </row>
    <row r="356" spans="2:7" outlineLevel="1">
      <c r="B356" s="476"/>
      <c r="C356" s="1316"/>
      <c r="D356" s="1541" t="s">
        <v>1525</v>
      </c>
      <c r="E356" s="1543" t="s">
        <v>1519</v>
      </c>
      <c r="F356" s="552" t="s">
        <v>1520</v>
      </c>
      <c r="G356" s="490">
        <v>176.7</v>
      </c>
    </row>
    <row r="357" spans="2:7" outlineLevel="1">
      <c r="B357" s="476"/>
      <c r="C357" s="1316"/>
      <c r="D357" s="1542"/>
      <c r="E357" s="1538"/>
      <c r="F357" s="552" t="s">
        <v>1521</v>
      </c>
      <c r="G357" s="490">
        <v>149.1</v>
      </c>
    </row>
    <row r="358" spans="2:7" outlineLevel="1">
      <c r="B358" s="476"/>
      <c r="C358" s="1316"/>
      <c r="D358" s="1541" t="s">
        <v>1526</v>
      </c>
      <c r="E358" s="1543" t="s">
        <v>1504</v>
      </c>
      <c r="F358" s="552" t="s">
        <v>1520</v>
      </c>
      <c r="G358" s="490">
        <v>149.19999999999999</v>
      </c>
    </row>
    <row r="359" spans="2:7" outlineLevel="1">
      <c r="B359" s="476"/>
      <c r="C359" s="1316"/>
      <c r="D359" s="1542"/>
      <c r="E359" s="1538"/>
      <c r="F359" s="552" t="s">
        <v>1521</v>
      </c>
      <c r="G359" s="490">
        <v>125.9</v>
      </c>
    </row>
    <row r="360" spans="2:7" outlineLevel="1">
      <c r="B360" s="476"/>
      <c r="C360" s="1316"/>
      <c r="D360" s="1541" t="s">
        <v>1526</v>
      </c>
      <c r="E360" s="1543" t="s">
        <v>1519</v>
      </c>
      <c r="F360" s="552" t="s">
        <v>1520</v>
      </c>
      <c r="G360" s="490">
        <v>151.4</v>
      </c>
    </row>
    <row r="361" spans="2:7" outlineLevel="1">
      <c r="B361" s="476"/>
      <c r="C361" s="1317"/>
      <c r="D361" s="1544"/>
      <c r="E361" s="1545"/>
      <c r="F361" s="553" t="s">
        <v>1521</v>
      </c>
      <c r="G361" s="478">
        <v>127.7</v>
      </c>
    </row>
    <row r="362" spans="2:7" outlineLevel="1">
      <c r="B362" s="476"/>
      <c r="C362" s="1318" t="s">
        <v>3581</v>
      </c>
      <c r="D362" s="1546" t="s">
        <v>1518</v>
      </c>
      <c r="E362" s="1547" t="s">
        <v>1519</v>
      </c>
      <c r="F362" s="554" t="s">
        <v>1520</v>
      </c>
      <c r="G362" s="475">
        <v>141.30000000000001</v>
      </c>
    </row>
    <row r="363" spans="2:7" outlineLevel="1">
      <c r="B363" s="476"/>
      <c r="C363" s="1316"/>
      <c r="D363" s="1544"/>
      <c r="E363" s="1545"/>
      <c r="F363" s="553" t="s">
        <v>1521</v>
      </c>
      <c r="G363" s="478">
        <v>141.30000000000001</v>
      </c>
    </row>
    <row r="364" spans="2:7" outlineLevel="1">
      <c r="B364" s="476"/>
      <c r="C364" s="1316"/>
      <c r="D364" s="1546" t="s">
        <v>1522</v>
      </c>
      <c r="E364" s="1547" t="s">
        <v>1504</v>
      </c>
      <c r="F364" s="554" t="s">
        <v>1520</v>
      </c>
      <c r="G364" s="479">
        <v>69.819999999999993</v>
      </c>
    </row>
    <row r="365" spans="2:7" outlineLevel="1">
      <c r="B365" s="476"/>
      <c r="C365" s="1316"/>
      <c r="D365" s="1542"/>
      <c r="E365" s="1538"/>
      <c r="F365" s="552" t="s">
        <v>1521</v>
      </c>
      <c r="G365" s="481">
        <v>60.82</v>
      </c>
    </row>
    <row r="366" spans="2:7" outlineLevel="1">
      <c r="B366" s="476"/>
      <c r="C366" s="1316"/>
      <c r="D366" s="1541" t="s">
        <v>1522</v>
      </c>
      <c r="E366" s="1543" t="s">
        <v>1519</v>
      </c>
      <c r="F366" s="552" t="s">
        <v>1520</v>
      </c>
      <c r="G366" s="481">
        <v>73.63</v>
      </c>
    </row>
    <row r="367" spans="2:7" outlineLevel="1">
      <c r="B367" s="476"/>
      <c r="C367" s="1316"/>
      <c r="D367" s="1544"/>
      <c r="E367" s="1545"/>
      <c r="F367" s="553" t="s">
        <v>1521</v>
      </c>
      <c r="G367" s="482">
        <v>64.13</v>
      </c>
    </row>
    <row r="368" spans="2:7" outlineLevel="1">
      <c r="B368" s="476"/>
      <c r="C368" s="1316"/>
      <c r="D368" s="1546" t="s">
        <v>1505</v>
      </c>
      <c r="E368" s="1547"/>
      <c r="F368" s="551" t="s">
        <v>1520</v>
      </c>
      <c r="G368" s="484">
        <v>42414</v>
      </c>
    </row>
    <row r="369" spans="2:7" outlineLevel="1">
      <c r="B369" s="476"/>
      <c r="C369" s="1316"/>
      <c r="D369" s="1542"/>
      <c r="E369" s="1538"/>
      <c r="F369" s="552" t="s">
        <v>1521</v>
      </c>
      <c r="G369" s="485">
        <v>42425</v>
      </c>
    </row>
    <row r="370" spans="2:7" outlineLevel="1">
      <c r="B370" s="476"/>
      <c r="C370" s="1316"/>
      <c r="D370" s="1541" t="s">
        <v>1506</v>
      </c>
      <c r="E370" s="1543"/>
      <c r="F370" s="552" t="s">
        <v>1520</v>
      </c>
      <c r="G370" s="486">
        <v>0.75</v>
      </c>
    </row>
    <row r="371" spans="2:7" outlineLevel="1">
      <c r="B371" s="476"/>
      <c r="C371" s="1316"/>
      <c r="D371" s="1542"/>
      <c r="E371" s="1538"/>
      <c r="F371" s="552" t="s">
        <v>1521</v>
      </c>
      <c r="G371" s="486">
        <v>0.72916666666666663</v>
      </c>
    </row>
    <row r="372" spans="2:7" outlineLevel="1">
      <c r="B372" s="476"/>
      <c r="C372" s="1316"/>
      <c r="D372" s="1541" t="s">
        <v>1523</v>
      </c>
      <c r="E372" s="1543"/>
      <c r="F372" s="552" t="s">
        <v>1520</v>
      </c>
      <c r="G372" s="487" t="s">
        <v>3564</v>
      </c>
    </row>
    <row r="373" spans="2:7" outlineLevel="1">
      <c r="B373" s="476"/>
      <c r="C373" s="1316"/>
      <c r="D373" s="1544"/>
      <c r="E373" s="1545"/>
      <c r="F373" s="553" t="s">
        <v>1521</v>
      </c>
      <c r="G373" s="488" t="s">
        <v>3564</v>
      </c>
    </row>
    <row r="374" spans="2:7" outlineLevel="1">
      <c r="B374" s="476"/>
      <c r="C374" s="1316"/>
      <c r="D374" s="1546" t="s">
        <v>1524</v>
      </c>
      <c r="E374" s="1547" t="s">
        <v>1504</v>
      </c>
      <c r="F374" s="551" t="s">
        <v>1520</v>
      </c>
      <c r="G374" s="489">
        <v>-0.27800000000000002</v>
      </c>
    </row>
    <row r="375" spans="2:7" outlineLevel="1">
      <c r="B375" s="476"/>
      <c r="C375" s="1316"/>
      <c r="D375" s="1542"/>
      <c r="E375" s="1538"/>
      <c r="F375" s="552" t="s">
        <v>1521</v>
      </c>
      <c r="G375" s="490">
        <v>-0.27310000000000001</v>
      </c>
    </row>
    <row r="376" spans="2:7" outlineLevel="1">
      <c r="B376" s="476"/>
      <c r="C376" s="1316"/>
      <c r="D376" s="1541" t="s">
        <v>1525</v>
      </c>
      <c r="E376" s="1543" t="s">
        <v>1504</v>
      </c>
      <c r="F376" s="552" t="s">
        <v>1520</v>
      </c>
      <c r="G376" s="490">
        <v>81.23</v>
      </c>
    </row>
    <row r="377" spans="2:7" outlineLevel="1">
      <c r="B377" s="476"/>
      <c r="C377" s="1316"/>
      <c r="D377" s="1542"/>
      <c r="E377" s="1538"/>
      <c r="F377" s="552" t="s">
        <v>1521</v>
      </c>
      <c r="G377" s="490">
        <v>70.75</v>
      </c>
    </row>
    <row r="378" spans="2:7" outlineLevel="1">
      <c r="B378" s="476"/>
      <c r="C378" s="1316"/>
      <c r="D378" s="1541" t="s">
        <v>1525</v>
      </c>
      <c r="E378" s="1543" t="s">
        <v>1519</v>
      </c>
      <c r="F378" s="552" t="s">
        <v>1520</v>
      </c>
      <c r="G378" s="490">
        <v>85.67</v>
      </c>
    </row>
    <row r="379" spans="2:7" outlineLevel="1">
      <c r="B379" s="476"/>
      <c r="C379" s="1316"/>
      <c r="D379" s="1542"/>
      <c r="E379" s="1538"/>
      <c r="F379" s="552" t="s">
        <v>1521</v>
      </c>
      <c r="G379" s="490">
        <v>74.61</v>
      </c>
    </row>
    <row r="380" spans="2:7" outlineLevel="1">
      <c r="B380" s="476"/>
      <c r="C380" s="1316"/>
      <c r="D380" s="1541" t="s">
        <v>1526</v>
      </c>
      <c r="E380" s="1543" t="s">
        <v>1504</v>
      </c>
      <c r="F380" s="552" t="s">
        <v>1520</v>
      </c>
      <c r="G380" s="490">
        <v>75.040000000000006</v>
      </c>
    </row>
    <row r="381" spans="2:7" outlineLevel="1">
      <c r="B381" s="476"/>
      <c r="C381" s="1316"/>
      <c r="D381" s="1542"/>
      <c r="E381" s="1538"/>
      <c r="F381" s="552" t="s">
        <v>1521</v>
      </c>
      <c r="G381" s="490">
        <v>65.36</v>
      </c>
    </row>
    <row r="382" spans="2:7" outlineLevel="1">
      <c r="B382" s="476"/>
      <c r="C382" s="1316"/>
      <c r="D382" s="1541" t="s">
        <v>1526</v>
      </c>
      <c r="E382" s="1543" t="s">
        <v>1519</v>
      </c>
      <c r="F382" s="552" t="s">
        <v>1520</v>
      </c>
      <c r="G382" s="490">
        <v>79.13</v>
      </c>
    </row>
    <row r="383" spans="2:7" outlineLevel="1">
      <c r="B383" s="476"/>
      <c r="C383" s="1317"/>
      <c r="D383" s="1544"/>
      <c r="E383" s="1545"/>
      <c r="F383" s="553" t="s">
        <v>1521</v>
      </c>
      <c r="G383" s="478">
        <v>68.92</v>
      </c>
    </row>
    <row r="384" spans="2:7" outlineLevel="1">
      <c r="B384" s="476"/>
      <c r="C384" s="1318" t="s">
        <v>3582</v>
      </c>
      <c r="D384" s="1546" t="s">
        <v>1518</v>
      </c>
      <c r="E384" s="1547" t="s">
        <v>1519</v>
      </c>
      <c r="F384" s="554" t="s">
        <v>1520</v>
      </c>
      <c r="G384" s="475" t="s">
        <v>1531</v>
      </c>
    </row>
    <row r="385" spans="2:7" outlineLevel="1">
      <c r="B385" s="476"/>
      <c r="C385" s="1316"/>
      <c r="D385" s="1544"/>
      <c r="E385" s="1545"/>
      <c r="F385" s="553" t="s">
        <v>1521</v>
      </c>
      <c r="G385" s="478" t="s">
        <v>1531</v>
      </c>
    </row>
    <row r="386" spans="2:7" outlineLevel="1">
      <c r="B386" s="476"/>
      <c r="C386" s="1316"/>
      <c r="D386" s="1546" t="s">
        <v>1522</v>
      </c>
      <c r="E386" s="1547" t="s">
        <v>1504</v>
      </c>
      <c r="F386" s="554" t="s">
        <v>1520</v>
      </c>
      <c r="G386" s="479" t="s">
        <v>1531</v>
      </c>
    </row>
    <row r="387" spans="2:7" outlineLevel="1">
      <c r="B387" s="476"/>
      <c r="C387" s="1316"/>
      <c r="D387" s="1542"/>
      <c r="E387" s="1538"/>
      <c r="F387" s="552" t="s">
        <v>1521</v>
      </c>
      <c r="G387" s="481" t="s">
        <v>1531</v>
      </c>
    </row>
    <row r="388" spans="2:7" outlineLevel="1">
      <c r="B388" s="476"/>
      <c r="C388" s="1316"/>
      <c r="D388" s="1541" t="s">
        <v>1522</v>
      </c>
      <c r="E388" s="1543" t="s">
        <v>1519</v>
      </c>
      <c r="F388" s="552" t="s">
        <v>1520</v>
      </c>
      <c r="G388" s="481" t="s">
        <v>1531</v>
      </c>
    </row>
    <row r="389" spans="2:7" outlineLevel="1">
      <c r="B389" s="476"/>
      <c r="C389" s="1316"/>
      <c r="D389" s="1544"/>
      <c r="E389" s="1545"/>
      <c r="F389" s="553" t="s">
        <v>1521</v>
      </c>
      <c r="G389" s="482" t="s">
        <v>1531</v>
      </c>
    </row>
    <row r="390" spans="2:7" outlineLevel="1">
      <c r="B390" s="476"/>
      <c r="C390" s="1316"/>
      <c r="D390" s="1546" t="s">
        <v>1505</v>
      </c>
      <c r="E390" s="1547"/>
      <c r="F390" s="551" t="s">
        <v>1520</v>
      </c>
      <c r="G390" s="484" t="s">
        <v>1531</v>
      </c>
    </row>
    <row r="391" spans="2:7" outlineLevel="1">
      <c r="B391" s="476"/>
      <c r="C391" s="1316"/>
      <c r="D391" s="1542"/>
      <c r="E391" s="1538"/>
      <c r="F391" s="552" t="s">
        <v>1521</v>
      </c>
      <c r="G391" s="485" t="s">
        <v>1531</v>
      </c>
    </row>
    <row r="392" spans="2:7" outlineLevel="1">
      <c r="B392" s="476"/>
      <c r="C392" s="1316"/>
      <c r="D392" s="1541" t="s">
        <v>1506</v>
      </c>
      <c r="E392" s="1543"/>
      <c r="F392" s="552" t="s">
        <v>1520</v>
      </c>
      <c r="G392" s="486" t="s">
        <v>1531</v>
      </c>
    </row>
    <row r="393" spans="2:7" outlineLevel="1">
      <c r="B393" s="476"/>
      <c r="C393" s="1316"/>
      <c r="D393" s="1542"/>
      <c r="E393" s="1538"/>
      <c r="F393" s="552" t="s">
        <v>1521</v>
      </c>
      <c r="G393" s="486" t="s">
        <v>1531</v>
      </c>
    </row>
    <row r="394" spans="2:7" outlineLevel="1">
      <c r="B394" s="476"/>
      <c r="C394" s="1316"/>
      <c r="D394" s="1541" t="s">
        <v>1523</v>
      </c>
      <c r="E394" s="1543"/>
      <c r="F394" s="552" t="s">
        <v>1520</v>
      </c>
      <c r="G394" s="487" t="s">
        <v>1531</v>
      </c>
    </row>
    <row r="395" spans="2:7" outlineLevel="1">
      <c r="B395" s="476"/>
      <c r="C395" s="1316"/>
      <c r="D395" s="1544"/>
      <c r="E395" s="1545"/>
      <c r="F395" s="553" t="s">
        <v>1521</v>
      </c>
      <c r="G395" s="488" t="s">
        <v>1531</v>
      </c>
    </row>
    <row r="396" spans="2:7" outlineLevel="1">
      <c r="B396" s="476"/>
      <c r="C396" s="1316"/>
      <c r="D396" s="1546" t="s">
        <v>1524</v>
      </c>
      <c r="E396" s="1547" t="s">
        <v>1504</v>
      </c>
      <c r="F396" s="551" t="s">
        <v>1520</v>
      </c>
      <c r="G396" s="489" t="s">
        <v>1531</v>
      </c>
    </row>
    <row r="397" spans="2:7" outlineLevel="1">
      <c r="B397" s="476"/>
      <c r="C397" s="1316"/>
      <c r="D397" s="1542"/>
      <c r="E397" s="1538"/>
      <c r="F397" s="552" t="s">
        <v>1521</v>
      </c>
      <c r="G397" s="490" t="s">
        <v>1531</v>
      </c>
    </row>
    <row r="398" spans="2:7" outlineLevel="1">
      <c r="B398" s="476"/>
      <c r="C398" s="1316"/>
      <c r="D398" s="1541" t="s">
        <v>1525</v>
      </c>
      <c r="E398" s="1543" t="s">
        <v>1504</v>
      </c>
      <c r="F398" s="552" t="s">
        <v>1520</v>
      </c>
      <c r="G398" s="490" t="s">
        <v>1531</v>
      </c>
    </row>
    <row r="399" spans="2:7" outlineLevel="1">
      <c r="B399" s="476"/>
      <c r="C399" s="1316"/>
      <c r="D399" s="1542"/>
      <c r="E399" s="1538"/>
      <c r="F399" s="552" t="s">
        <v>1521</v>
      </c>
      <c r="G399" s="490" t="s">
        <v>1531</v>
      </c>
    </row>
    <row r="400" spans="2:7" outlineLevel="1">
      <c r="B400" s="476"/>
      <c r="C400" s="1316"/>
      <c r="D400" s="1541" t="s">
        <v>1525</v>
      </c>
      <c r="E400" s="1543" t="s">
        <v>1519</v>
      </c>
      <c r="F400" s="552" t="s">
        <v>1520</v>
      </c>
      <c r="G400" s="490" t="s">
        <v>1531</v>
      </c>
    </row>
    <row r="401" spans="2:7" outlineLevel="1">
      <c r="B401" s="476"/>
      <c r="C401" s="1316"/>
      <c r="D401" s="1542"/>
      <c r="E401" s="1538"/>
      <c r="F401" s="552" t="s">
        <v>1521</v>
      </c>
      <c r="G401" s="490" t="s">
        <v>1531</v>
      </c>
    </row>
    <row r="402" spans="2:7" outlineLevel="1">
      <c r="B402" s="476"/>
      <c r="C402" s="1316"/>
      <c r="D402" s="1541" t="s">
        <v>1526</v>
      </c>
      <c r="E402" s="1543" t="s">
        <v>1504</v>
      </c>
      <c r="F402" s="552" t="s">
        <v>1520</v>
      </c>
      <c r="G402" s="490" t="s">
        <v>1531</v>
      </c>
    </row>
    <row r="403" spans="2:7" outlineLevel="1">
      <c r="B403" s="476"/>
      <c r="C403" s="1316"/>
      <c r="D403" s="1542"/>
      <c r="E403" s="1538"/>
      <c r="F403" s="552" t="s">
        <v>1521</v>
      </c>
      <c r="G403" s="490" t="s">
        <v>1531</v>
      </c>
    </row>
    <row r="404" spans="2:7" outlineLevel="1">
      <c r="B404" s="476"/>
      <c r="C404" s="1316"/>
      <c r="D404" s="1541" t="s">
        <v>1526</v>
      </c>
      <c r="E404" s="1543" t="s">
        <v>1519</v>
      </c>
      <c r="F404" s="552" t="s">
        <v>1520</v>
      </c>
      <c r="G404" s="490" t="s">
        <v>1531</v>
      </c>
    </row>
    <row r="405" spans="2:7" outlineLevel="1">
      <c r="B405" s="476"/>
      <c r="C405" s="1317"/>
      <c r="D405" s="1544"/>
      <c r="E405" s="1545"/>
      <c r="F405" s="553" t="s">
        <v>1521</v>
      </c>
      <c r="G405" s="478" t="s">
        <v>1531</v>
      </c>
    </row>
    <row r="406" spans="2:7" outlineLevel="1">
      <c r="B406" s="476"/>
      <c r="C406" s="1318" t="s">
        <v>3583</v>
      </c>
      <c r="D406" s="1546" t="s">
        <v>1518</v>
      </c>
      <c r="E406" s="1547" t="s">
        <v>1519</v>
      </c>
      <c r="F406" s="554" t="s">
        <v>1520</v>
      </c>
      <c r="G406" s="475" t="s">
        <v>1531</v>
      </c>
    </row>
    <row r="407" spans="2:7" outlineLevel="1">
      <c r="B407" s="476"/>
      <c r="C407" s="1316"/>
      <c r="D407" s="1544"/>
      <c r="E407" s="1545"/>
      <c r="F407" s="553" t="s">
        <v>1521</v>
      </c>
      <c r="G407" s="478" t="s">
        <v>1531</v>
      </c>
    </row>
    <row r="408" spans="2:7" outlineLevel="1">
      <c r="B408" s="476"/>
      <c r="C408" s="1316"/>
      <c r="D408" s="1546" t="s">
        <v>1522</v>
      </c>
      <c r="E408" s="1547" t="s">
        <v>1504</v>
      </c>
      <c r="F408" s="554" t="s">
        <v>1520</v>
      </c>
      <c r="G408" s="479" t="s">
        <v>1531</v>
      </c>
    </row>
    <row r="409" spans="2:7" outlineLevel="1">
      <c r="B409" s="476"/>
      <c r="C409" s="1316"/>
      <c r="D409" s="1542"/>
      <c r="E409" s="1538"/>
      <c r="F409" s="552" t="s">
        <v>1521</v>
      </c>
      <c r="G409" s="481" t="s">
        <v>1531</v>
      </c>
    </row>
    <row r="410" spans="2:7" outlineLevel="1">
      <c r="B410" s="476"/>
      <c r="C410" s="1316"/>
      <c r="D410" s="1541" t="s">
        <v>1522</v>
      </c>
      <c r="E410" s="1543" t="s">
        <v>1519</v>
      </c>
      <c r="F410" s="552" t="s">
        <v>1520</v>
      </c>
      <c r="G410" s="481" t="s">
        <v>1531</v>
      </c>
    </row>
    <row r="411" spans="2:7" outlineLevel="1">
      <c r="B411" s="476"/>
      <c r="C411" s="1316"/>
      <c r="D411" s="1544"/>
      <c r="E411" s="1545"/>
      <c r="F411" s="553" t="s">
        <v>1521</v>
      </c>
      <c r="G411" s="482" t="s">
        <v>1531</v>
      </c>
    </row>
    <row r="412" spans="2:7" outlineLevel="1">
      <c r="B412" s="476"/>
      <c r="C412" s="1316"/>
      <c r="D412" s="1546" t="s">
        <v>1505</v>
      </c>
      <c r="E412" s="1547"/>
      <c r="F412" s="551" t="s">
        <v>1520</v>
      </c>
      <c r="G412" s="484" t="s">
        <v>1531</v>
      </c>
    </row>
    <row r="413" spans="2:7" outlineLevel="1">
      <c r="B413" s="476"/>
      <c r="C413" s="1316"/>
      <c r="D413" s="1542"/>
      <c r="E413" s="1538"/>
      <c r="F413" s="552" t="s">
        <v>1521</v>
      </c>
      <c r="G413" s="485" t="s">
        <v>1531</v>
      </c>
    </row>
    <row r="414" spans="2:7" outlineLevel="1">
      <c r="B414" s="476"/>
      <c r="C414" s="1316"/>
      <c r="D414" s="1541" t="s">
        <v>1506</v>
      </c>
      <c r="E414" s="1543"/>
      <c r="F414" s="552" t="s">
        <v>1520</v>
      </c>
      <c r="G414" s="486" t="s">
        <v>1531</v>
      </c>
    </row>
    <row r="415" spans="2:7" outlineLevel="1">
      <c r="B415" s="476"/>
      <c r="C415" s="1316"/>
      <c r="D415" s="1542"/>
      <c r="E415" s="1538"/>
      <c r="F415" s="552" t="s">
        <v>1521</v>
      </c>
      <c r="G415" s="486" t="s">
        <v>1531</v>
      </c>
    </row>
    <row r="416" spans="2:7" outlineLevel="1">
      <c r="B416" s="476"/>
      <c r="C416" s="1316"/>
      <c r="D416" s="1541" t="s">
        <v>1523</v>
      </c>
      <c r="E416" s="1543"/>
      <c r="F416" s="552" t="s">
        <v>1520</v>
      </c>
      <c r="G416" s="487" t="s">
        <v>1531</v>
      </c>
    </row>
    <row r="417" spans="2:7" outlineLevel="1">
      <c r="B417" s="476"/>
      <c r="C417" s="1316"/>
      <c r="D417" s="1544"/>
      <c r="E417" s="1545"/>
      <c r="F417" s="553" t="s">
        <v>1521</v>
      </c>
      <c r="G417" s="488" t="s">
        <v>1531</v>
      </c>
    </row>
    <row r="418" spans="2:7" outlineLevel="1">
      <c r="B418" s="476"/>
      <c r="C418" s="1316"/>
      <c r="D418" s="1546" t="s">
        <v>1524</v>
      </c>
      <c r="E418" s="1547" t="s">
        <v>1504</v>
      </c>
      <c r="F418" s="551" t="s">
        <v>1520</v>
      </c>
      <c r="G418" s="489" t="s">
        <v>1531</v>
      </c>
    </row>
    <row r="419" spans="2:7" outlineLevel="1">
      <c r="B419" s="476"/>
      <c r="C419" s="1316"/>
      <c r="D419" s="1542"/>
      <c r="E419" s="1538"/>
      <c r="F419" s="552" t="s">
        <v>1521</v>
      </c>
      <c r="G419" s="490" t="s">
        <v>1531</v>
      </c>
    </row>
    <row r="420" spans="2:7" outlineLevel="1">
      <c r="B420" s="476"/>
      <c r="C420" s="1316"/>
      <c r="D420" s="1541" t="s">
        <v>1525</v>
      </c>
      <c r="E420" s="1543" t="s">
        <v>1504</v>
      </c>
      <c r="F420" s="552" t="s">
        <v>1520</v>
      </c>
      <c r="G420" s="490" t="s">
        <v>1531</v>
      </c>
    </row>
    <row r="421" spans="2:7" outlineLevel="1">
      <c r="B421" s="476"/>
      <c r="C421" s="1316"/>
      <c r="D421" s="1542"/>
      <c r="E421" s="1538"/>
      <c r="F421" s="552" t="s">
        <v>1521</v>
      </c>
      <c r="G421" s="490" t="s">
        <v>1531</v>
      </c>
    </row>
    <row r="422" spans="2:7" outlineLevel="1">
      <c r="B422" s="476"/>
      <c r="C422" s="1316"/>
      <c r="D422" s="1541" t="s">
        <v>1525</v>
      </c>
      <c r="E422" s="1543" t="s">
        <v>1519</v>
      </c>
      <c r="F422" s="552" t="s">
        <v>1520</v>
      </c>
      <c r="G422" s="490" t="s">
        <v>1531</v>
      </c>
    </row>
    <row r="423" spans="2:7" outlineLevel="1">
      <c r="B423" s="476"/>
      <c r="C423" s="1316"/>
      <c r="D423" s="1542"/>
      <c r="E423" s="1538"/>
      <c r="F423" s="552" t="s">
        <v>1521</v>
      </c>
      <c r="G423" s="490" t="s">
        <v>1531</v>
      </c>
    </row>
    <row r="424" spans="2:7" outlineLevel="1">
      <c r="B424" s="476"/>
      <c r="C424" s="1316"/>
      <c r="D424" s="1541" t="s">
        <v>1526</v>
      </c>
      <c r="E424" s="1543" t="s">
        <v>1504</v>
      </c>
      <c r="F424" s="552" t="s">
        <v>1520</v>
      </c>
      <c r="G424" s="490" t="s">
        <v>1531</v>
      </c>
    </row>
    <row r="425" spans="2:7" outlineLevel="1">
      <c r="B425" s="476"/>
      <c r="C425" s="1316"/>
      <c r="D425" s="1542"/>
      <c r="E425" s="1538"/>
      <c r="F425" s="552" t="s">
        <v>1521</v>
      </c>
      <c r="G425" s="490" t="s">
        <v>1531</v>
      </c>
    </row>
    <row r="426" spans="2:7" outlineLevel="1">
      <c r="B426" s="476"/>
      <c r="C426" s="1316"/>
      <c r="D426" s="1541" t="s">
        <v>1526</v>
      </c>
      <c r="E426" s="1543" t="s">
        <v>1519</v>
      </c>
      <c r="F426" s="552" t="s">
        <v>1520</v>
      </c>
      <c r="G426" s="490" t="s">
        <v>1531</v>
      </c>
    </row>
    <row r="427" spans="2:7" outlineLevel="1">
      <c r="B427" s="476"/>
      <c r="C427" s="1317"/>
      <c r="D427" s="1544"/>
      <c r="E427" s="1545"/>
      <c r="F427" s="553" t="s">
        <v>1521</v>
      </c>
      <c r="G427" s="478" t="s">
        <v>1531</v>
      </c>
    </row>
    <row r="428" spans="2:7" outlineLevel="1">
      <c r="B428" s="476"/>
      <c r="C428" s="1318" t="s">
        <v>3584</v>
      </c>
      <c r="D428" s="1546" t="s">
        <v>1518</v>
      </c>
      <c r="E428" s="1547" t="s">
        <v>1519</v>
      </c>
      <c r="F428" s="554" t="s">
        <v>1520</v>
      </c>
      <c r="G428" s="475">
        <v>69</v>
      </c>
    </row>
    <row r="429" spans="2:7" outlineLevel="1">
      <c r="B429" s="476"/>
      <c r="C429" s="1316"/>
      <c r="D429" s="1544"/>
      <c r="E429" s="1545"/>
      <c r="F429" s="553" t="s">
        <v>1521</v>
      </c>
      <c r="G429" s="478">
        <v>64</v>
      </c>
    </row>
    <row r="430" spans="2:7" outlineLevel="1">
      <c r="B430" s="476"/>
      <c r="C430" s="1316"/>
      <c r="D430" s="1546" t="s">
        <v>1522</v>
      </c>
      <c r="E430" s="1547" t="s">
        <v>1504</v>
      </c>
      <c r="F430" s="554" t="s">
        <v>1520</v>
      </c>
      <c r="G430" s="479">
        <v>25.98</v>
      </c>
    </row>
    <row r="431" spans="2:7" outlineLevel="1">
      <c r="B431" s="476"/>
      <c r="C431" s="1316"/>
      <c r="D431" s="1542"/>
      <c r="E431" s="1538"/>
      <c r="F431" s="552" t="s">
        <v>1521</v>
      </c>
      <c r="G431" s="481">
        <v>19.41</v>
      </c>
    </row>
    <row r="432" spans="2:7" outlineLevel="1">
      <c r="B432" s="476"/>
      <c r="C432" s="1316"/>
      <c r="D432" s="1541" t="s">
        <v>1522</v>
      </c>
      <c r="E432" s="1543" t="s">
        <v>1519</v>
      </c>
      <c r="F432" s="552" t="s">
        <v>1520</v>
      </c>
      <c r="G432" s="481">
        <v>28.87</v>
      </c>
    </row>
    <row r="433" spans="2:7" outlineLevel="1">
      <c r="B433" s="476"/>
      <c r="C433" s="1316"/>
      <c r="D433" s="1544"/>
      <c r="E433" s="1545"/>
      <c r="F433" s="553" t="s">
        <v>1521</v>
      </c>
      <c r="G433" s="482">
        <v>21.56</v>
      </c>
    </row>
    <row r="434" spans="2:7" outlineLevel="1">
      <c r="B434" s="476"/>
      <c r="C434" s="1316"/>
      <c r="D434" s="1546" t="s">
        <v>1505</v>
      </c>
      <c r="E434" s="1547"/>
      <c r="F434" s="551" t="s">
        <v>1520</v>
      </c>
      <c r="G434" s="484">
        <v>42221</v>
      </c>
    </row>
    <row r="435" spans="2:7" outlineLevel="1">
      <c r="B435" s="476"/>
      <c r="C435" s="1316"/>
      <c r="D435" s="1542"/>
      <c r="E435" s="1538"/>
      <c r="F435" s="552" t="s">
        <v>1521</v>
      </c>
      <c r="G435" s="485">
        <v>42425</v>
      </c>
    </row>
    <row r="436" spans="2:7" outlineLevel="1">
      <c r="B436" s="476"/>
      <c r="C436" s="1316"/>
      <c r="D436" s="1541" t="s">
        <v>1506</v>
      </c>
      <c r="E436" s="1543"/>
      <c r="F436" s="552" t="s">
        <v>1520</v>
      </c>
      <c r="G436" s="486">
        <v>0.79166666666666663</v>
      </c>
    </row>
    <row r="437" spans="2:7" outlineLevel="1">
      <c r="B437" s="476"/>
      <c r="C437" s="1316"/>
      <c r="D437" s="1542"/>
      <c r="E437" s="1538"/>
      <c r="F437" s="552" t="s">
        <v>1521</v>
      </c>
      <c r="G437" s="486">
        <v>0.72916666666666663</v>
      </c>
    </row>
    <row r="438" spans="2:7" outlineLevel="1">
      <c r="B438" s="476"/>
      <c r="C438" s="1316"/>
      <c r="D438" s="1541" t="s">
        <v>1523</v>
      </c>
      <c r="E438" s="1543"/>
      <c r="F438" s="552" t="s">
        <v>1520</v>
      </c>
      <c r="G438" s="487" t="s">
        <v>3602</v>
      </c>
    </row>
    <row r="439" spans="2:7" outlineLevel="1">
      <c r="B439" s="476"/>
      <c r="C439" s="1316"/>
      <c r="D439" s="1544"/>
      <c r="E439" s="1545"/>
      <c r="F439" s="553" t="s">
        <v>1521</v>
      </c>
      <c r="G439" s="488" t="s">
        <v>3564</v>
      </c>
    </row>
    <row r="440" spans="2:7" outlineLevel="1">
      <c r="B440" s="476"/>
      <c r="C440" s="1316"/>
      <c r="D440" s="1546" t="s">
        <v>1524</v>
      </c>
      <c r="E440" s="1547" t="s">
        <v>1504</v>
      </c>
      <c r="F440" s="551" t="s">
        <v>1520</v>
      </c>
      <c r="G440" s="489">
        <v>0</v>
      </c>
    </row>
    <row r="441" spans="2:7" outlineLevel="1">
      <c r="B441" s="476"/>
      <c r="C441" s="1316"/>
      <c r="D441" s="1542"/>
      <c r="E441" s="1538"/>
      <c r="F441" s="552" t="s">
        <v>1521</v>
      </c>
      <c r="G441" s="490">
        <v>-0.10539999999999999</v>
      </c>
    </row>
    <row r="442" spans="2:7" outlineLevel="1">
      <c r="B442" s="476"/>
      <c r="C442" s="1316"/>
      <c r="D442" s="1541" t="s">
        <v>1525</v>
      </c>
      <c r="E442" s="1543" t="s">
        <v>1504</v>
      </c>
      <c r="F442" s="552" t="s">
        <v>1520</v>
      </c>
      <c r="G442" s="490">
        <v>30.07</v>
      </c>
    </row>
    <row r="443" spans="2:7" outlineLevel="1">
      <c r="B443" s="476"/>
      <c r="C443" s="1316"/>
      <c r="D443" s="1542"/>
      <c r="E443" s="1538"/>
      <c r="F443" s="552" t="s">
        <v>1521</v>
      </c>
      <c r="G443" s="490">
        <v>20.170000000000002</v>
      </c>
    </row>
    <row r="444" spans="2:7" outlineLevel="1">
      <c r="B444" s="476"/>
      <c r="C444" s="1316"/>
      <c r="D444" s="1541" t="s">
        <v>1525</v>
      </c>
      <c r="E444" s="1543" t="s">
        <v>1519</v>
      </c>
      <c r="F444" s="552" t="s">
        <v>1520</v>
      </c>
      <c r="G444" s="490">
        <v>33.409999999999997</v>
      </c>
    </row>
    <row r="445" spans="2:7" outlineLevel="1">
      <c r="B445" s="476"/>
      <c r="C445" s="1316"/>
      <c r="D445" s="1542"/>
      <c r="E445" s="1538"/>
      <c r="F445" s="552" t="s">
        <v>1521</v>
      </c>
      <c r="G445" s="490">
        <v>22.41</v>
      </c>
    </row>
    <row r="446" spans="2:7" outlineLevel="1">
      <c r="B446" s="476"/>
      <c r="C446" s="1316"/>
      <c r="D446" s="1541" t="s">
        <v>1526</v>
      </c>
      <c r="E446" s="1543" t="s">
        <v>1504</v>
      </c>
      <c r="F446" s="552" t="s">
        <v>1520</v>
      </c>
      <c r="G446" s="490">
        <v>28.25</v>
      </c>
    </row>
    <row r="447" spans="2:7" outlineLevel="1">
      <c r="B447" s="476"/>
      <c r="C447" s="1316"/>
      <c r="D447" s="1542"/>
      <c r="E447" s="1538"/>
      <c r="F447" s="552" t="s">
        <v>1521</v>
      </c>
      <c r="G447" s="490">
        <v>18.53</v>
      </c>
    </row>
    <row r="448" spans="2:7" outlineLevel="1">
      <c r="B448" s="476"/>
      <c r="C448" s="1316"/>
      <c r="D448" s="1541" t="s">
        <v>1526</v>
      </c>
      <c r="E448" s="1543" t="s">
        <v>1519</v>
      </c>
      <c r="F448" s="552" t="s">
        <v>1520</v>
      </c>
      <c r="G448" s="490">
        <v>31.39</v>
      </c>
    </row>
    <row r="449" spans="2:7" outlineLevel="1">
      <c r="B449" s="476"/>
      <c r="C449" s="1317"/>
      <c r="D449" s="1544"/>
      <c r="E449" s="1545"/>
      <c r="F449" s="553" t="s">
        <v>1521</v>
      </c>
      <c r="G449" s="478">
        <v>20.59</v>
      </c>
    </row>
    <row r="450" spans="2:7" outlineLevel="1">
      <c r="B450" s="476"/>
      <c r="C450" s="1318" t="s">
        <v>3585</v>
      </c>
      <c r="D450" s="1546" t="s">
        <v>1518</v>
      </c>
      <c r="E450" s="1547" t="s">
        <v>1519</v>
      </c>
      <c r="F450" s="554" t="s">
        <v>1520</v>
      </c>
      <c r="G450" s="475">
        <v>50.87</v>
      </c>
    </row>
    <row r="451" spans="2:7" outlineLevel="1">
      <c r="B451" s="476"/>
      <c r="C451" s="1316"/>
      <c r="D451" s="1544"/>
      <c r="E451" s="1545"/>
      <c r="F451" s="553" t="s">
        <v>1521</v>
      </c>
      <c r="G451" s="478">
        <v>47.1</v>
      </c>
    </row>
    <row r="452" spans="2:7" outlineLevel="1">
      <c r="B452" s="476"/>
      <c r="C452" s="1316"/>
      <c r="D452" s="1546" t="s">
        <v>1522</v>
      </c>
      <c r="E452" s="1547" t="s">
        <v>1504</v>
      </c>
      <c r="F452" s="554" t="s">
        <v>1520</v>
      </c>
      <c r="G452" s="479">
        <v>14.27</v>
      </c>
    </row>
    <row r="453" spans="2:7" outlineLevel="1">
      <c r="B453" s="476"/>
      <c r="C453" s="1316"/>
      <c r="D453" s="1542"/>
      <c r="E453" s="1538"/>
      <c r="F453" s="552" t="s">
        <v>1521</v>
      </c>
      <c r="G453" s="481">
        <v>13.87</v>
      </c>
    </row>
    <row r="454" spans="2:7" outlineLevel="1">
      <c r="B454" s="476"/>
      <c r="C454" s="1316"/>
      <c r="D454" s="1541" t="s">
        <v>1522</v>
      </c>
      <c r="E454" s="1543" t="s">
        <v>1519</v>
      </c>
      <c r="F454" s="552" t="s">
        <v>1520</v>
      </c>
      <c r="G454" s="481">
        <v>14.35</v>
      </c>
    </row>
    <row r="455" spans="2:7" outlineLevel="1">
      <c r="B455" s="476"/>
      <c r="C455" s="1316"/>
      <c r="D455" s="1544"/>
      <c r="E455" s="1545"/>
      <c r="F455" s="553" t="s">
        <v>1521</v>
      </c>
      <c r="G455" s="482">
        <v>16.64</v>
      </c>
    </row>
    <row r="456" spans="2:7" outlineLevel="1">
      <c r="B456" s="476"/>
      <c r="C456" s="1316"/>
      <c r="D456" s="1546" t="s">
        <v>1505</v>
      </c>
      <c r="E456" s="1547"/>
      <c r="F456" s="551" t="s">
        <v>1520</v>
      </c>
      <c r="G456" s="484">
        <v>42138</v>
      </c>
    </row>
    <row r="457" spans="2:7" outlineLevel="1">
      <c r="B457" s="476"/>
      <c r="C457" s="1316"/>
      <c r="D457" s="1542"/>
      <c r="E457" s="1538"/>
      <c r="F457" s="552" t="s">
        <v>1521</v>
      </c>
      <c r="G457" s="485">
        <v>42425</v>
      </c>
    </row>
    <row r="458" spans="2:7" outlineLevel="1">
      <c r="B458" s="476"/>
      <c r="C458" s="1316"/>
      <c r="D458" s="1541" t="s">
        <v>1506</v>
      </c>
      <c r="E458" s="1543"/>
      <c r="F458" s="552" t="s">
        <v>1520</v>
      </c>
      <c r="G458" s="486">
        <v>0.97916666666666663</v>
      </c>
    </row>
    <row r="459" spans="2:7" outlineLevel="1">
      <c r="B459" s="476"/>
      <c r="C459" s="1316"/>
      <c r="D459" s="1542"/>
      <c r="E459" s="1538"/>
      <c r="F459" s="552" t="s">
        <v>1521</v>
      </c>
      <c r="G459" s="486">
        <v>0.72916666666666663</v>
      </c>
    </row>
    <row r="460" spans="2:7" outlineLevel="1">
      <c r="B460" s="476"/>
      <c r="C460" s="1316"/>
      <c r="D460" s="1541" t="s">
        <v>1523</v>
      </c>
      <c r="E460" s="1543"/>
      <c r="F460" s="552" t="s">
        <v>1520</v>
      </c>
      <c r="G460" s="487" t="s">
        <v>3602</v>
      </c>
    </row>
    <row r="461" spans="2:7" outlineLevel="1">
      <c r="B461" s="476"/>
      <c r="C461" s="1316"/>
      <c r="D461" s="1544"/>
      <c r="E461" s="1545"/>
      <c r="F461" s="553" t="s">
        <v>1521</v>
      </c>
      <c r="G461" s="488" t="s">
        <v>3564</v>
      </c>
    </row>
    <row r="462" spans="2:7" outlineLevel="1">
      <c r="B462" s="476"/>
      <c r="C462" s="1316"/>
      <c r="D462" s="1546" t="s">
        <v>1524</v>
      </c>
      <c r="E462" s="1547" t="s">
        <v>1504</v>
      </c>
      <c r="F462" s="551" t="s">
        <v>1520</v>
      </c>
      <c r="G462" s="489">
        <v>0</v>
      </c>
    </row>
    <row r="463" spans="2:7" outlineLevel="1">
      <c r="B463" s="476"/>
      <c r="C463" s="1316"/>
      <c r="D463" s="1542"/>
      <c r="E463" s="1538"/>
      <c r="F463" s="552" t="s">
        <v>1521</v>
      </c>
      <c r="G463" s="490">
        <v>-7.7499999999999999E-2</v>
      </c>
    </row>
    <row r="464" spans="2:7" outlineLevel="1">
      <c r="B464" s="476"/>
      <c r="C464" s="1316"/>
      <c r="D464" s="1541" t="s">
        <v>1525</v>
      </c>
      <c r="E464" s="1543" t="s">
        <v>1504</v>
      </c>
      <c r="F464" s="552" t="s">
        <v>1520</v>
      </c>
      <c r="G464" s="490">
        <v>14.56</v>
      </c>
    </row>
    <row r="465" spans="2:7" outlineLevel="1">
      <c r="B465" s="476"/>
      <c r="C465" s="1316"/>
      <c r="D465" s="1542"/>
      <c r="E465" s="1538"/>
      <c r="F465" s="552" t="s">
        <v>1521</v>
      </c>
      <c r="G465" s="490">
        <v>16.23</v>
      </c>
    </row>
    <row r="466" spans="2:7" outlineLevel="1">
      <c r="B466" s="476"/>
      <c r="C466" s="1316"/>
      <c r="D466" s="1541" t="s">
        <v>1525</v>
      </c>
      <c r="E466" s="1543" t="s">
        <v>1519</v>
      </c>
      <c r="F466" s="552" t="s">
        <v>1520</v>
      </c>
      <c r="G466" s="490">
        <v>14.64</v>
      </c>
    </row>
    <row r="467" spans="2:7" outlineLevel="1">
      <c r="B467" s="476"/>
      <c r="C467" s="1316"/>
      <c r="D467" s="1542"/>
      <c r="E467" s="1538"/>
      <c r="F467" s="552" t="s">
        <v>1521</v>
      </c>
      <c r="G467" s="490">
        <v>19.47</v>
      </c>
    </row>
    <row r="468" spans="2:7" outlineLevel="1">
      <c r="B468" s="476"/>
      <c r="C468" s="1316"/>
      <c r="D468" s="1541" t="s">
        <v>1526</v>
      </c>
      <c r="E468" s="1543" t="s">
        <v>1504</v>
      </c>
      <c r="F468" s="552" t="s">
        <v>1520</v>
      </c>
      <c r="G468" s="490">
        <v>13.91</v>
      </c>
    </row>
    <row r="469" spans="2:7" outlineLevel="1">
      <c r="B469" s="476"/>
      <c r="C469" s="1316"/>
      <c r="D469" s="1542"/>
      <c r="E469" s="1538"/>
      <c r="F469" s="552" t="s">
        <v>1521</v>
      </c>
      <c r="G469" s="490">
        <v>14.74</v>
      </c>
    </row>
    <row r="470" spans="2:7" outlineLevel="1">
      <c r="B470" s="476"/>
      <c r="C470" s="1316"/>
      <c r="D470" s="1541" t="s">
        <v>1526</v>
      </c>
      <c r="E470" s="1543" t="s">
        <v>1519</v>
      </c>
      <c r="F470" s="552" t="s">
        <v>1520</v>
      </c>
      <c r="G470" s="490">
        <v>13.99</v>
      </c>
    </row>
    <row r="471" spans="2:7" outlineLevel="1">
      <c r="B471" s="476"/>
      <c r="C471" s="1317"/>
      <c r="D471" s="1544"/>
      <c r="E471" s="1545"/>
      <c r="F471" s="553" t="s">
        <v>1521</v>
      </c>
      <c r="G471" s="478">
        <v>17.68</v>
      </c>
    </row>
    <row r="472" spans="2:7" outlineLevel="1">
      <c r="B472" s="476"/>
      <c r="C472" s="1318" t="s">
        <v>3586</v>
      </c>
      <c r="D472" s="1546" t="s">
        <v>1518</v>
      </c>
      <c r="E472" s="1547" t="s">
        <v>1519</v>
      </c>
      <c r="F472" s="554" t="s">
        <v>1520</v>
      </c>
      <c r="G472" s="475" t="s">
        <v>1531</v>
      </c>
    </row>
    <row r="473" spans="2:7" outlineLevel="1">
      <c r="B473" s="476"/>
      <c r="C473" s="1316"/>
      <c r="D473" s="1544"/>
      <c r="E473" s="1545"/>
      <c r="F473" s="553" t="s">
        <v>1521</v>
      </c>
      <c r="G473" s="478" t="s">
        <v>1531</v>
      </c>
    </row>
    <row r="474" spans="2:7" outlineLevel="1">
      <c r="B474" s="476"/>
      <c r="C474" s="1316"/>
      <c r="D474" s="1546" t="s">
        <v>1522</v>
      </c>
      <c r="E474" s="1547" t="s">
        <v>1504</v>
      </c>
      <c r="F474" s="554" t="s">
        <v>1520</v>
      </c>
      <c r="G474" s="479" t="s">
        <v>1531</v>
      </c>
    </row>
    <row r="475" spans="2:7" outlineLevel="1">
      <c r="B475" s="476"/>
      <c r="C475" s="1316"/>
      <c r="D475" s="1542"/>
      <c r="E475" s="1538"/>
      <c r="F475" s="552" t="s">
        <v>1521</v>
      </c>
      <c r="G475" s="481" t="s">
        <v>1531</v>
      </c>
    </row>
    <row r="476" spans="2:7" outlineLevel="1">
      <c r="B476" s="476"/>
      <c r="C476" s="1316"/>
      <c r="D476" s="1541" t="s">
        <v>1522</v>
      </c>
      <c r="E476" s="1543" t="s">
        <v>1519</v>
      </c>
      <c r="F476" s="552" t="s">
        <v>1520</v>
      </c>
      <c r="G476" s="481" t="s">
        <v>1531</v>
      </c>
    </row>
    <row r="477" spans="2:7" outlineLevel="1">
      <c r="B477" s="476"/>
      <c r="C477" s="1316"/>
      <c r="D477" s="1544"/>
      <c r="E477" s="1545"/>
      <c r="F477" s="553" t="s">
        <v>1521</v>
      </c>
      <c r="G477" s="482" t="s">
        <v>1531</v>
      </c>
    </row>
    <row r="478" spans="2:7" outlineLevel="1">
      <c r="B478" s="476"/>
      <c r="C478" s="1316"/>
      <c r="D478" s="1546" t="s">
        <v>1505</v>
      </c>
      <c r="E478" s="1547"/>
      <c r="F478" s="551" t="s">
        <v>1520</v>
      </c>
      <c r="G478" s="484" t="s">
        <v>1531</v>
      </c>
    </row>
    <row r="479" spans="2:7" outlineLevel="1">
      <c r="B479" s="476"/>
      <c r="C479" s="1316"/>
      <c r="D479" s="1542"/>
      <c r="E479" s="1538"/>
      <c r="F479" s="552" t="s">
        <v>1521</v>
      </c>
      <c r="G479" s="485" t="s">
        <v>1531</v>
      </c>
    </row>
    <row r="480" spans="2:7" outlineLevel="1">
      <c r="B480" s="476"/>
      <c r="C480" s="1316"/>
      <c r="D480" s="1541" t="s">
        <v>1506</v>
      </c>
      <c r="E480" s="1543"/>
      <c r="F480" s="552" t="s">
        <v>1520</v>
      </c>
      <c r="G480" s="486" t="s">
        <v>1531</v>
      </c>
    </row>
    <row r="481" spans="2:7" outlineLevel="1">
      <c r="B481" s="476"/>
      <c r="C481" s="1316"/>
      <c r="D481" s="1542"/>
      <c r="E481" s="1538"/>
      <c r="F481" s="552" t="s">
        <v>1521</v>
      </c>
      <c r="G481" s="486" t="s">
        <v>1531</v>
      </c>
    </row>
    <row r="482" spans="2:7" outlineLevel="1">
      <c r="B482" s="476"/>
      <c r="C482" s="1316"/>
      <c r="D482" s="1541" t="s">
        <v>1523</v>
      </c>
      <c r="E482" s="1543"/>
      <c r="F482" s="552" t="s">
        <v>1520</v>
      </c>
      <c r="G482" s="487" t="s">
        <v>1531</v>
      </c>
    </row>
    <row r="483" spans="2:7" outlineLevel="1">
      <c r="B483" s="476"/>
      <c r="C483" s="1316"/>
      <c r="D483" s="1544"/>
      <c r="E483" s="1545"/>
      <c r="F483" s="553" t="s">
        <v>1521</v>
      </c>
      <c r="G483" s="488" t="s">
        <v>1531</v>
      </c>
    </row>
    <row r="484" spans="2:7" outlineLevel="1">
      <c r="B484" s="476"/>
      <c r="C484" s="1316"/>
      <c r="D484" s="1546" t="s">
        <v>1524</v>
      </c>
      <c r="E484" s="1547" t="s">
        <v>1504</v>
      </c>
      <c r="F484" s="551" t="s">
        <v>1520</v>
      </c>
      <c r="G484" s="489" t="s">
        <v>1531</v>
      </c>
    </row>
    <row r="485" spans="2:7" outlineLevel="1">
      <c r="B485" s="476"/>
      <c r="C485" s="1316"/>
      <c r="D485" s="1542"/>
      <c r="E485" s="1538"/>
      <c r="F485" s="552" t="s">
        <v>1521</v>
      </c>
      <c r="G485" s="490" t="s">
        <v>1531</v>
      </c>
    </row>
    <row r="486" spans="2:7" outlineLevel="1">
      <c r="B486" s="476"/>
      <c r="C486" s="1316"/>
      <c r="D486" s="1541" t="s">
        <v>1525</v>
      </c>
      <c r="E486" s="1543" t="s">
        <v>1504</v>
      </c>
      <c r="F486" s="552" t="s">
        <v>1520</v>
      </c>
      <c r="G486" s="490" t="s">
        <v>1531</v>
      </c>
    </row>
    <row r="487" spans="2:7" outlineLevel="1">
      <c r="B487" s="476"/>
      <c r="C487" s="1316"/>
      <c r="D487" s="1542"/>
      <c r="E487" s="1538"/>
      <c r="F487" s="552" t="s">
        <v>1521</v>
      </c>
      <c r="G487" s="490" t="s">
        <v>1531</v>
      </c>
    </row>
    <row r="488" spans="2:7" outlineLevel="1">
      <c r="B488" s="476"/>
      <c r="C488" s="1316"/>
      <c r="D488" s="1541" t="s">
        <v>1525</v>
      </c>
      <c r="E488" s="1543" t="s">
        <v>1519</v>
      </c>
      <c r="F488" s="552" t="s">
        <v>1520</v>
      </c>
      <c r="G488" s="490" t="s">
        <v>1531</v>
      </c>
    </row>
    <row r="489" spans="2:7" outlineLevel="1">
      <c r="B489" s="476"/>
      <c r="C489" s="1316"/>
      <c r="D489" s="1542"/>
      <c r="E489" s="1538"/>
      <c r="F489" s="552" t="s">
        <v>1521</v>
      </c>
      <c r="G489" s="490" t="s">
        <v>1531</v>
      </c>
    </row>
    <row r="490" spans="2:7" outlineLevel="1">
      <c r="B490" s="476"/>
      <c r="C490" s="1316"/>
      <c r="D490" s="1541" t="s">
        <v>1526</v>
      </c>
      <c r="E490" s="1543" t="s">
        <v>1504</v>
      </c>
      <c r="F490" s="552" t="s">
        <v>1520</v>
      </c>
      <c r="G490" s="490" t="s">
        <v>1531</v>
      </c>
    </row>
    <row r="491" spans="2:7" outlineLevel="1">
      <c r="B491" s="476"/>
      <c r="C491" s="1316"/>
      <c r="D491" s="1542"/>
      <c r="E491" s="1538"/>
      <c r="F491" s="552" t="s">
        <v>1521</v>
      </c>
      <c r="G491" s="490" t="s">
        <v>1531</v>
      </c>
    </row>
    <row r="492" spans="2:7" outlineLevel="1">
      <c r="B492" s="476"/>
      <c r="C492" s="1316"/>
      <c r="D492" s="1541" t="s">
        <v>1526</v>
      </c>
      <c r="E492" s="1543" t="s">
        <v>1519</v>
      </c>
      <c r="F492" s="552" t="s">
        <v>1520</v>
      </c>
      <c r="G492" s="490" t="s">
        <v>1531</v>
      </c>
    </row>
    <row r="493" spans="2:7" outlineLevel="1">
      <c r="B493" s="476"/>
      <c r="C493" s="1317"/>
      <c r="D493" s="1544"/>
      <c r="E493" s="1545"/>
      <c r="F493" s="553" t="s">
        <v>1521</v>
      </c>
      <c r="G493" s="478" t="s">
        <v>1531</v>
      </c>
    </row>
    <row r="494" spans="2:7" outlineLevel="1">
      <c r="B494" s="476"/>
      <c r="C494" s="1318" t="s">
        <v>3587</v>
      </c>
      <c r="D494" s="1546" t="s">
        <v>1518</v>
      </c>
      <c r="E494" s="1547" t="s">
        <v>1519</v>
      </c>
      <c r="F494" s="554" t="s">
        <v>1520</v>
      </c>
      <c r="G494" s="475">
        <v>21.7</v>
      </c>
    </row>
    <row r="495" spans="2:7" outlineLevel="1">
      <c r="B495" s="476"/>
      <c r="C495" s="1316"/>
      <c r="D495" s="1544"/>
      <c r="E495" s="1545"/>
      <c r="F495" s="553" t="s">
        <v>1521</v>
      </c>
      <c r="G495" s="478">
        <v>21.7</v>
      </c>
    </row>
    <row r="496" spans="2:7" outlineLevel="1">
      <c r="B496" s="476"/>
      <c r="C496" s="1316"/>
      <c r="D496" s="1546" t="s">
        <v>1522</v>
      </c>
      <c r="E496" s="1547" t="s">
        <v>1504</v>
      </c>
      <c r="F496" s="554" t="s">
        <v>1520</v>
      </c>
      <c r="G496" s="479">
        <v>14.34</v>
      </c>
    </row>
    <row r="497" spans="2:7" outlineLevel="1">
      <c r="B497" s="476"/>
      <c r="C497" s="1316"/>
      <c r="D497" s="1542"/>
      <c r="E497" s="1538"/>
      <c r="F497" s="552" t="s">
        <v>1521</v>
      </c>
      <c r="G497" s="481">
        <v>10.77</v>
      </c>
    </row>
    <row r="498" spans="2:7" outlineLevel="1">
      <c r="B498" s="476"/>
      <c r="C498" s="1316"/>
      <c r="D498" s="1541" t="s">
        <v>1522</v>
      </c>
      <c r="E498" s="1543" t="s">
        <v>1519</v>
      </c>
      <c r="F498" s="552" t="s">
        <v>1520</v>
      </c>
      <c r="G498" s="481">
        <v>16.350000000000001</v>
      </c>
    </row>
    <row r="499" spans="2:7" outlineLevel="1">
      <c r="B499" s="476"/>
      <c r="C499" s="1316"/>
      <c r="D499" s="1544"/>
      <c r="E499" s="1545"/>
      <c r="F499" s="553" t="s">
        <v>1521</v>
      </c>
      <c r="G499" s="482">
        <v>12.28</v>
      </c>
    </row>
    <row r="500" spans="2:7" outlineLevel="1">
      <c r="B500" s="476"/>
      <c r="C500" s="1316"/>
      <c r="D500" s="1546" t="s">
        <v>1505</v>
      </c>
      <c r="E500" s="1547"/>
      <c r="F500" s="551" t="s">
        <v>1520</v>
      </c>
      <c r="G500" s="484">
        <v>42438</v>
      </c>
    </row>
    <row r="501" spans="2:7" outlineLevel="1">
      <c r="B501" s="476"/>
      <c r="C501" s="1316"/>
      <c r="D501" s="1542"/>
      <c r="E501" s="1538"/>
      <c r="F501" s="552" t="s">
        <v>1521</v>
      </c>
      <c r="G501" s="485">
        <v>42425</v>
      </c>
    </row>
    <row r="502" spans="2:7" outlineLevel="1">
      <c r="B502" s="476"/>
      <c r="C502" s="1316"/>
      <c r="D502" s="1541" t="s">
        <v>1506</v>
      </c>
      <c r="E502" s="1543"/>
      <c r="F502" s="552" t="s">
        <v>1520</v>
      </c>
      <c r="G502" s="486">
        <v>0.58333333333333337</v>
      </c>
    </row>
    <row r="503" spans="2:7" outlineLevel="1">
      <c r="B503" s="476"/>
      <c r="C503" s="1316"/>
      <c r="D503" s="1542"/>
      <c r="E503" s="1538"/>
      <c r="F503" s="552" t="s">
        <v>1521</v>
      </c>
      <c r="G503" s="486">
        <v>0.72916666666666663</v>
      </c>
    </row>
    <row r="504" spans="2:7" outlineLevel="1">
      <c r="B504" s="476"/>
      <c r="C504" s="1316"/>
      <c r="D504" s="1541" t="s">
        <v>1523</v>
      </c>
      <c r="E504" s="1543"/>
      <c r="F504" s="552" t="s">
        <v>1520</v>
      </c>
      <c r="G504" s="487" t="s">
        <v>3564</v>
      </c>
    </row>
    <row r="505" spans="2:7" outlineLevel="1">
      <c r="B505" s="476"/>
      <c r="C505" s="1316"/>
      <c r="D505" s="1544"/>
      <c r="E505" s="1545"/>
      <c r="F505" s="553" t="s">
        <v>1521</v>
      </c>
      <c r="G505" s="488" t="s">
        <v>3564</v>
      </c>
    </row>
    <row r="506" spans="2:7" outlineLevel="1">
      <c r="B506" s="476"/>
      <c r="C506" s="1316"/>
      <c r="D506" s="1546" t="s">
        <v>1524</v>
      </c>
      <c r="E506" s="1547" t="s">
        <v>1504</v>
      </c>
      <c r="F506" s="551" t="s">
        <v>1520</v>
      </c>
      <c r="G506" s="489">
        <v>-0.44500000000000001</v>
      </c>
    </row>
    <row r="507" spans="2:7" outlineLevel="1">
      <c r="B507" s="476"/>
      <c r="C507" s="1316"/>
      <c r="D507" s="1542"/>
      <c r="E507" s="1538"/>
      <c r="F507" s="552" t="s">
        <v>1521</v>
      </c>
      <c r="G507" s="490">
        <v>-0.34520000000000001</v>
      </c>
    </row>
    <row r="508" spans="2:7" outlineLevel="1">
      <c r="B508" s="476"/>
      <c r="C508" s="1316"/>
      <c r="D508" s="1541" t="s">
        <v>1525</v>
      </c>
      <c r="E508" s="1543" t="s">
        <v>1504</v>
      </c>
      <c r="F508" s="552" t="s">
        <v>1520</v>
      </c>
      <c r="G508" s="490">
        <v>17.57</v>
      </c>
    </row>
    <row r="509" spans="2:7" outlineLevel="1">
      <c r="B509" s="476"/>
      <c r="C509" s="1316"/>
      <c r="D509" s="1542"/>
      <c r="E509" s="1538"/>
      <c r="F509" s="552" t="s">
        <v>1521</v>
      </c>
      <c r="G509" s="490">
        <v>13.19</v>
      </c>
    </row>
    <row r="510" spans="2:7" outlineLevel="1">
      <c r="B510" s="476"/>
      <c r="C510" s="1316"/>
      <c r="D510" s="1541" t="s">
        <v>1525</v>
      </c>
      <c r="E510" s="1543" t="s">
        <v>1519</v>
      </c>
      <c r="F510" s="552" t="s">
        <v>1520</v>
      </c>
      <c r="G510" s="490">
        <v>20.04</v>
      </c>
    </row>
    <row r="511" spans="2:7" outlineLevel="1">
      <c r="B511" s="476"/>
      <c r="C511" s="1316"/>
      <c r="D511" s="1542"/>
      <c r="E511" s="1538"/>
      <c r="F511" s="552" t="s">
        <v>1521</v>
      </c>
      <c r="G511" s="490">
        <v>15.04</v>
      </c>
    </row>
    <row r="512" spans="2:7" outlineLevel="1">
      <c r="B512" s="476"/>
      <c r="C512" s="1316"/>
      <c r="D512" s="1541" t="s">
        <v>1526</v>
      </c>
      <c r="E512" s="1543" t="s">
        <v>1504</v>
      </c>
      <c r="F512" s="552" t="s">
        <v>1520</v>
      </c>
      <c r="G512" s="490">
        <v>15.67</v>
      </c>
    </row>
    <row r="513" spans="2:7" outlineLevel="1">
      <c r="B513" s="476"/>
      <c r="C513" s="1316"/>
      <c r="D513" s="1542"/>
      <c r="E513" s="1538"/>
      <c r="F513" s="552" t="s">
        <v>1521</v>
      </c>
      <c r="G513" s="490">
        <v>11.76</v>
      </c>
    </row>
    <row r="514" spans="2:7" outlineLevel="1">
      <c r="B514" s="476"/>
      <c r="C514" s="1316"/>
      <c r="D514" s="1541" t="s">
        <v>1526</v>
      </c>
      <c r="E514" s="1543" t="s">
        <v>1519</v>
      </c>
      <c r="F514" s="552" t="s">
        <v>1520</v>
      </c>
      <c r="G514" s="490">
        <v>17.86</v>
      </c>
    </row>
    <row r="515" spans="2:7" outlineLevel="1">
      <c r="B515" s="476"/>
      <c r="C515" s="1317"/>
      <c r="D515" s="1544"/>
      <c r="E515" s="1545"/>
      <c r="F515" s="553" t="s">
        <v>1521</v>
      </c>
      <c r="G515" s="478">
        <v>13.41</v>
      </c>
    </row>
    <row r="516" spans="2:7" outlineLevel="1">
      <c r="B516" s="476"/>
      <c r="C516" s="1318" t="s">
        <v>3588</v>
      </c>
      <c r="D516" s="1546" t="s">
        <v>1518</v>
      </c>
      <c r="E516" s="1547" t="s">
        <v>1519</v>
      </c>
      <c r="F516" s="554" t="s">
        <v>1520</v>
      </c>
      <c r="G516" s="475">
        <v>0.01</v>
      </c>
    </row>
    <row r="517" spans="2:7" outlineLevel="1">
      <c r="B517" s="476"/>
      <c r="C517" s="1316"/>
      <c r="D517" s="1544"/>
      <c r="E517" s="1545"/>
      <c r="F517" s="553" t="s">
        <v>1521</v>
      </c>
      <c r="G517" s="478">
        <v>0.01</v>
      </c>
    </row>
    <row r="518" spans="2:7" outlineLevel="1">
      <c r="B518" s="476"/>
      <c r="C518" s="1316"/>
      <c r="D518" s="1546" t="s">
        <v>1522</v>
      </c>
      <c r="E518" s="1547" t="s">
        <v>1504</v>
      </c>
      <c r="F518" s="554" t="s">
        <v>1520</v>
      </c>
      <c r="G518" s="479">
        <v>47.28</v>
      </c>
    </row>
    <row r="519" spans="2:7" outlineLevel="1">
      <c r="B519" s="476"/>
      <c r="C519" s="1316"/>
      <c r="D519" s="1542"/>
      <c r="E519" s="1538"/>
      <c r="F519" s="552" t="s">
        <v>1521</v>
      </c>
      <c r="G519" s="481">
        <v>36.369999999999997</v>
      </c>
    </row>
    <row r="520" spans="2:7" outlineLevel="1">
      <c r="B520" s="476"/>
      <c r="C520" s="1316"/>
      <c r="D520" s="1541" t="s">
        <v>1522</v>
      </c>
      <c r="E520" s="1543" t="s">
        <v>1519</v>
      </c>
      <c r="F520" s="552" t="s">
        <v>1520</v>
      </c>
      <c r="G520" s="481">
        <v>48.47</v>
      </c>
    </row>
    <row r="521" spans="2:7" outlineLevel="1">
      <c r="B521" s="476"/>
      <c r="C521" s="1316"/>
      <c r="D521" s="1544"/>
      <c r="E521" s="1545"/>
      <c r="F521" s="553" t="s">
        <v>1521</v>
      </c>
      <c r="G521" s="482">
        <v>38.04</v>
      </c>
    </row>
    <row r="522" spans="2:7" outlineLevel="1">
      <c r="B522" s="476"/>
      <c r="C522" s="1316"/>
      <c r="D522" s="1546" t="s">
        <v>1505</v>
      </c>
      <c r="E522" s="1547"/>
      <c r="F522" s="551" t="s">
        <v>1520</v>
      </c>
      <c r="G522" s="484">
        <v>42221</v>
      </c>
    </row>
    <row r="523" spans="2:7" outlineLevel="1">
      <c r="B523" s="476"/>
      <c r="C523" s="1316"/>
      <c r="D523" s="1542"/>
      <c r="E523" s="1538"/>
      <c r="F523" s="552" t="s">
        <v>1521</v>
      </c>
      <c r="G523" s="485">
        <v>42425</v>
      </c>
    </row>
    <row r="524" spans="2:7" outlineLevel="1">
      <c r="B524" s="476"/>
      <c r="C524" s="1316"/>
      <c r="D524" s="1541" t="s">
        <v>1506</v>
      </c>
      <c r="E524" s="1543"/>
      <c r="F524" s="552" t="s">
        <v>1520</v>
      </c>
      <c r="G524" s="486">
        <v>0.8125</v>
      </c>
    </row>
    <row r="525" spans="2:7" outlineLevel="1">
      <c r="B525" s="476"/>
      <c r="C525" s="1316"/>
      <c r="D525" s="1542"/>
      <c r="E525" s="1538"/>
      <c r="F525" s="552" t="s">
        <v>1521</v>
      </c>
      <c r="G525" s="486">
        <v>0.72916666666666663</v>
      </c>
    </row>
    <row r="526" spans="2:7" outlineLevel="1">
      <c r="B526" s="476"/>
      <c r="C526" s="1316"/>
      <c r="D526" s="1541" t="s">
        <v>1523</v>
      </c>
      <c r="E526" s="1543"/>
      <c r="F526" s="552" t="s">
        <v>1520</v>
      </c>
      <c r="G526" s="487" t="s">
        <v>3602</v>
      </c>
    </row>
    <row r="527" spans="2:7" outlineLevel="1">
      <c r="B527" s="476"/>
      <c r="C527" s="1316"/>
      <c r="D527" s="1544"/>
      <c r="E527" s="1545"/>
      <c r="F527" s="553" t="s">
        <v>1521</v>
      </c>
      <c r="G527" s="488" t="s">
        <v>3564</v>
      </c>
    </row>
    <row r="528" spans="2:7" outlineLevel="1">
      <c r="B528" s="476"/>
      <c r="C528" s="1316"/>
      <c r="D528" s="1546" t="s">
        <v>1524</v>
      </c>
      <c r="E528" s="1547" t="s">
        <v>1504</v>
      </c>
      <c r="F528" s="551" t="s">
        <v>1520</v>
      </c>
      <c r="G528" s="489">
        <v>0</v>
      </c>
    </row>
    <row r="529" spans="2:7" outlineLevel="1">
      <c r="B529" s="476"/>
      <c r="C529" s="1316"/>
      <c r="D529" s="1542"/>
      <c r="E529" s="1538"/>
      <c r="F529" s="552" t="s">
        <v>1521</v>
      </c>
      <c r="G529" s="490">
        <v>-0.28139999999999998</v>
      </c>
    </row>
    <row r="530" spans="2:7" outlineLevel="1">
      <c r="B530" s="476"/>
      <c r="C530" s="1316"/>
      <c r="D530" s="1541" t="s">
        <v>1525</v>
      </c>
      <c r="E530" s="1543" t="s">
        <v>1504</v>
      </c>
      <c r="F530" s="552" t="s">
        <v>1520</v>
      </c>
      <c r="G530" s="490">
        <v>54.09</v>
      </c>
    </row>
    <row r="531" spans="2:7" outlineLevel="1">
      <c r="B531" s="476"/>
      <c r="C531" s="1316"/>
      <c r="D531" s="1542"/>
      <c r="E531" s="1538"/>
      <c r="F531" s="552" t="s">
        <v>1521</v>
      </c>
      <c r="G531" s="490">
        <v>35.590000000000003</v>
      </c>
    </row>
    <row r="532" spans="2:7" outlineLevel="1">
      <c r="B532" s="476"/>
      <c r="C532" s="1316"/>
      <c r="D532" s="1541" t="s">
        <v>1525</v>
      </c>
      <c r="E532" s="1543" t="s">
        <v>1519</v>
      </c>
      <c r="F532" s="552" t="s">
        <v>1520</v>
      </c>
      <c r="G532" s="490">
        <v>55.46</v>
      </c>
    </row>
    <row r="533" spans="2:7" outlineLevel="1">
      <c r="B533" s="476"/>
      <c r="C533" s="1316"/>
      <c r="D533" s="1542"/>
      <c r="E533" s="1538"/>
      <c r="F533" s="552" t="s">
        <v>1521</v>
      </c>
      <c r="G533" s="490">
        <v>37.229999999999997</v>
      </c>
    </row>
    <row r="534" spans="2:7" outlineLevel="1">
      <c r="B534" s="476"/>
      <c r="C534" s="1316"/>
      <c r="D534" s="1541" t="s">
        <v>1526</v>
      </c>
      <c r="E534" s="1543" t="s">
        <v>1504</v>
      </c>
      <c r="F534" s="552" t="s">
        <v>1520</v>
      </c>
      <c r="G534" s="490">
        <v>50.8</v>
      </c>
    </row>
    <row r="535" spans="2:7" outlineLevel="1">
      <c r="B535" s="476"/>
      <c r="C535" s="1316"/>
      <c r="D535" s="1542"/>
      <c r="E535" s="1538"/>
      <c r="F535" s="552" t="s">
        <v>1521</v>
      </c>
      <c r="G535" s="490">
        <v>32.9</v>
      </c>
    </row>
    <row r="536" spans="2:7" outlineLevel="1">
      <c r="B536" s="476"/>
      <c r="C536" s="1316"/>
      <c r="D536" s="1541" t="s">
        <v>1526</v>
      </c>
      <c r="E536" s="1543" t="s">
        <v>1519</v>
      </c>
      <c r="F536" s="552" t="s">
        <v>1520</v>
      </c>
      <c r="G536" s="490">
        <v>52.08</v>
      </c>
    </row>
    <row r="537" spans="2:7" outlineLevel="1">
      <c r="B537" s="476"/>
      <c r="C537" s="1317"/>
      <c r="D537" s="1544"/>
      <c r="E537" s="1545"/>
      <c r="F537" s="553" t="s">
        <v>1521</v>
      </c>
      <c r="G537" s="478">
        <v>34.409999999999997</v>
      </c>
    </row>
    <row r="538" spans="2:7" outlineLevel="1">
      <c r="B538" s="476"/>
      <c r="C538" s="1318" t="s">
        <v>3589</v>
      </c>
      <c r="D538" s="1546" t="s">
        <v>1518</v>
      </c>
      <c r="E538" s="1547" t="s">
        <v>1519</v>
      </c>
      <c r="F538" s="554" t="s">
        <v>1520</v>
      </c>
      <c r="G538" s="475">
        <v>233.2</v>
      </c>
    </row>
    <row r="539" spans="2:7" outlineLevel="1">
      <c r="B539" s="476"/>
      <c r="C539" s="1316"/>
      <c r="D539" s="1544"/>
      <c r="E539" s="1545"/>
      <c r="F539" s="553" t="s">
        <v>1521</v>
      </c>
      <c r="G539" s="478">
        <v>233.2</v>
      </c>
    </row>
    <row r="540" spans="2:7" outlineLevel="1">
      <c r="B540" s="476"/>
      <c r="C540" s="1316"/>
      <c r="D540" s="1546" t="s">
        <v>1522</v>
      </c>
      <c r="E540" s="1547" t="s">
        <v>1504</v>
      </c>
      <c r="F540" s="554" t="s">
        <v>1520</v>
      </c>
      <c r="G540" s="479">
        <v>134</v>
      </c>
    </row>
    <row r="541" spans="2:7" outlineLevel="1">
      <c r="B541" s="476"/>
      <c r="C541" s="1316"/>
      <c r="D541" s="1542"/>
      <c r="E541" s="1538"/>
      <c r="F541" s="552" t="s">
        <v>1521</v>
      </c>
      <c r="G541" s="481">
        <v>132.5</v>
      </c>
    </row>
    <row r="542" spans="2:7" outlineLevel="1">
      <c r="B542" s="476"/>
      <c r="C542" s="1316"/>
      <c r="D542" s="1541" t="s">
        <v>1522</v>
      </c>
      <c r="E542" s="1543" t="s">
        <v>1519</v>
      </c>
      <c r="F542" s="552" t="s">
        <v>1520</v>
      </c>
      <c r="G542" s="481">
        <v>135.80000000000001</v>
      </c>
    </row>
    <row r="543" spans="2:7" outlineLevel="1">
      <c r="B543" s="476"/>
      <c r="C543" s="1316"/>
      <c r="D543" s="1544"/>
      <c r="E543" s="1545"/>
      <c r="F543" s="553" t="s">
        <v>1521</v>
      </c>
      <c r="G543" s="482">
        <v>134.30000000000001</v>
      </c>
    </row>
    <row r="544" spans="2:7" outlineLevel="1">
      <c r="B544" s="476"/>
      <c r="C544" s="1316"/>
      <c r="D544" s="1546" t="s">
        <v>1505</v>
      </c>
      <c r="E544" s="1547"/>
      <c r="F544" s="551" t="s">
        <v>1520</v>
      </c>
      <c r="G544" s="484">
        <v>42425</v>
      </c>
    </row>
    <row r="545" spans="2:7" outlineLevel="1">
      <c r="B545" s="476"/>
      <c r="C545" s="1316"/>
      <c r="D545" s="1542"/>
      <c r="E545" s="1538"/>
      <c r="F545" s="552" t="s">
        <v>1521</v>
      </c>
      <c r="G545" s="485">
        <v>42425</v>
      </c>
    </row>
    <row r="546" spans="2:7" outlineLevel="1">
      <c r="B546" s="476"/>
      <c r="C546" s="1316"/>
      <c r="D546" s="1541" t="s">
        <v>1506</v>
      </c>
      <c r="E546" s="1543"/>
      <c r="F546" s="552" t="s">
        <v>1520</v>
      </c>
      <c r="G546" s="486">
        <v>0.75</v>
      </c>
    </row>
    <row r="547" spans="2:7" outlineLevel="1">
      <c r="B547" s="476"/>
      <c r="C547" s="1316"/>
      <c r="D547" s="1542"/>
      <c r="E547" s="1538"/>
      <c r="F547" s="552" t="s">
        <v>1521</v>
      </c>
      <c r="G547" s="486">
        <v>0.72916666666666663</v>
      </c>
    </row>
    <row r="548" spans="2:7" outlineLevel="1">
      <c r="B548" s="476"/>
      <c r="C548" s="1316"/>
      <c r="D548" s="1541" t="s">
        <v>1523</v>
      </c>
      <c r="E548" s="1543"/>
      <c r="F548" s="552" t="s">
        <v>1520</v>
      </c>
      <c r="G548" s="487" t="s">
        <v>3564</v>
      </c>
    </row>
    <row r="549" spans="2:7" outlineLevel="1">
      <c r="B549" s="476"/>
      <c r="C549" s="1316"/>
      <c r="D549" s="1544"/>
      <c r="E549" s="1545"/>
      <c r="F549" s="553" t="s">
        <v>1521</v>
      </c>
      <c r="G549" s="488" t="s">
        <v>3564</v>
      </c>
    </row>
    <row r="550" spans="2:7" outlineLevel="1">
      <c r="B550" s="476"/>
      <c r="C550" s="1316"/>
      <c r="D550" s="1546" t="s">
        <v>1524</v>
      </c>
      <c r="E550" s="1547" t="s">
        <v>1504</v>
      </c>
      <c r="F550" s="551" t="s">
        <v>1520</v>
      </c>
      <c r="G550" s="489">
        <v>-0.311</v>
      </c>
    </row>
    <row r="551" spans="2:7" outlineLevel="1">
      <c r="B551" s="476"/>
      <c r="C551" s="1316"/>
      <c r="D551" s="1542"/>
      <c r="E551" s="1538"/>
      <c r="F551" s="552" t="s">
        <v>1521</v>
      </c>
      <c r="G551" s="490">
        <v>-0.30420000000000003</v>
      </c>
    </row>
    <row r="552" spans="2:7" outlineLevel="1">
      <c r="B552" s="476"/>
      <c r="C552" s="1316"/>
      <c r="D552" s="1541" t="s">
        <v>1525</v>
      </c>
      <c r="E552" s="1543" t="s">
        <v>1504</v>
      </c>
      <c r="F552" s="552" t="s">
        <v>1520</v>
      </c>
      <c r="G552" s="490">
        <v>146.69999999999999</v>
      </c>
    </row>
    <row r="553" spans="2:7" outlineLevel="1">
      <c r="B553" s="476"/>
      <c r="C553" s="1316"/>
      <c r="D553" s="1542"/>
      <c r="E553" s="1538"/>
      <c r="F553" s="552" t="s">
        <v>1521</v>
      </c>
      <c r="G553" s="490">
        <v>145.1</v>
      </c>
    </row>
    <row r="554" spans="2:7" outlineLevel="1">
      <c r="B554" s="476"/>
      <c r="C554" s="1316"/>
      <c r="D554" s="1541" t="s">
        <v>1525</v>
      </c>
      <c r="E554" s="1543" t="s">
        <v>1519</v>
      </c>
      <c r="F554" s="552" t="s">
        <v>1520</v>
      </c>
      <c r="G554" s="490">
        <v>148.69999999999999</v>
      </c>
    </row>
    <row r="555" spans="2:7" outlineLevel="1">
      <c r="B555" s="476"/>
      <c r="C555" s="1316"/>
      <c r="D555" s="1542"/>
      <c r="E555" s="1538"/>
      <c r="F555" s="552" t="s">
        <v>1521</v>
      </c>
      <c r="G555" s="490">
        <v>147</v>
      </c>
    </row>
    <row r="556" spans="2:7" outlineLevel="1">
      <c r="B556" s="476"/>
      <c r="C556" s="1316"/>
      <c r="D556" s="1541" t="s">
        <v>1526</v>
      </c>
      <c r="E556" s="1543" t="s">
        <v>1504</v>
      </c>
      <c r="F556" s="552" t="s">
        <v>1520</v>
      </c>
      <c r="G556" s="490">
        <v>124.1</v>
      </c>
    </row>
    <row r="557" spans="2:7" outlineLevel="1">
      <c r="B557" s="476"/>
      <c r="C557" s="1316"/>
      <c r="D557" s="1542"/>
      <c r="E557" s="1538"/>
      <c r="F557" s="552" t="s">
        <v>1521</v>
      </c>
      <c r="G557" s="490">
        <v>122.8</v>
      </c>
    </row>
    <row r="558" spans="2:7" outlineLevel="1">
      <c r="B558" s="476"/>
      <c r="C558" s="1316"/>
      <c r="D558" s="1541" t="s">
        <v>1526</v>
      </c>
      <c r="E558" s="1543" t="s">
        <v>1519</v>
      </c>
      <c r="F558" s="552" t="s">
        <v>1520</v>
      </c>
      <c r="G558" s="490">
        <v>125.8</v>
      </c>
    </row>
    <row r="559" spans="2:7" outlineLevel="1">
      <c r="B559" s="476"/>
      <c r="C559" s="1317"/>
      <c r="D559" s="1544"/>
      <c r="E559" s="1545"/>
      <c r="F559" s="553" t="s">
        <v>1521</v>
      </c>
      <c r="G559" s="478">
        <v>124.4</v>
      </c>
    </row>
    <row r="560" spans="2:7" outlineLevel="1">
      <c r="B560" s="476"/>
      <c r="C560" s="1318" t="s">
        <v>3590</v>
      </c>
      <c r="D560" s="1546" t="s">
        <v>1518</v>
      </c>
      <c r="E560" s="1547" t="s">
        <v>1519</v>
      </c>
      <c r="F560" s="554" t="s">
        <v>1520</v>
      </c>
      <c r="G560" s="475">
        <v>137.4</v>
      </c>
    </row>
    <row r="561" spans="2:7" outlineLevel="1">
      <c r="B561" s="476"/>
      <c r="C561" s="1316"/>
      <c r="D561" s="1544"/>
      <c r="E561" s="1545"/>
      <c r="F561" s="553" t="s">
        <v>1521</v>
      </c>
      <c r="G561" s="478">
        <v>137.19999999999999</v>
      </c>
    </row>
    <row r="562" spans="2:7" outlineLevel="1">
      <c r="B562" s="476"/>
      <c r="C562" s="1316"/>
      <c r="D562" s="1546" t="s">
        <v>1522</v>
      </c>
      <c r="E562" s="1547" t="s">
        <v>1504</v>
      </c>
      <c r="F562" s="554" t="s">
        <v>1520</v>
      </c>
      <c r="G562" s="479">
        <v>100.1</v>
      </c>
    </row>
    <row r="563" spans="2:7" outlineLevel="1">
      <c r="B563" s="476"/>
      <c r="C563" s="1316"/>
      <c r="D563" s="1542"/>
      <c r="E563" s="1538"/>
      <c r="F563" s="552" t="s">
        <v>1521</v>
      </c>
      <c r="G563" s="481">
        <v>100</v>
      </c>
    </row>
    <row r="564" spans="2:7" outlineLevel="1">
      <c r="B564" s="476"/>
      <c r="C564" s="1316"/>
      <c r="D564" s="1541" t="s">
        <v>1522</v>
      </c>
      <c r="E564" s="1543" t="s">
        <v>1519</v>
      </c>
      <c r="F564" s="552" t="s">
        <v>1520</v>
      </c>
      <c r="G564" s="481">
        <v>102.1</v>
      </c>
    </row>
    <row r="565" spans="2:7" outlineLevel="1">
      <c r="B565" s="476"/>
      <c r="C565" s="1316"/>
      <c r="D565" s="1544"/>
      <c r="E565" s="1545"/>
      <c r="F565" s="553" t="s">
        <v>1521</v>
      </c>
      <c r="G565" s="482">
        <v>101.9</v>
      </c>
    </row>
    <row r="566" spans="2:7" outlineLevel="1">
      <c r="B566" s="476"/>
      <c r="C566" s="1316"/>
      <c r="D566" s="1546" t="s">
        <v>1505</v>
      </c>
      <c r="E566" s="1547"/>
      <c r="F566" s="551" t="s">
        <v>1520</v>
      </c>
      <c r="G566" s="484">
        <v>42201</v>
      </c>
    </row>
    <row r="567" spans="2:7" outlineLevel="1">
      <c r="B567" s="476"/>
      <c r="C567" s="1316"/>
      <c r="D567" s="1542"/>
      <c r="E567" s="1538"/>
      <c r="F567" s="552" t="s">
        <v>1521</v>
      </c>
      <c r="G567" s="485">
        <v>42425</v>
      </c>
    </row>
    <row r="568" spans="2:7" outlineLevel="1">
      <c r="B568" s="476"/>
      <c r="C568" s="1316"/>
      <c r="D568" s="1541" t="s">
        <v>1506</v>
      </c>
      <c r="E568" s="1543"/>
      <c r="F568" s="552" t="s">
        <v>1520</v>
      </c>
      <c r="G568" s="486">
        <v>0.79166666666666663</v>
      </c>
    </row>
    <row r="569" spans="2:7" outlineLevel="1">
      <c r="B569" s="476"/>
      <c r="C569" s="1316"/>
      <c r="D569" s="1542"/>
      <c r="E569" s="1538"/>
      <c r="F569" s="552" t="s">
        <v>1521</v>
      </c>
      <c r="G569" s="486">
        <v>0.72916666666666663</v>
      </c>
    </row>
    <row r="570" spans="2:7" outlineLevel="1">
      <c r="B570" s="476"/>
      <c r="C570" s="1316"/>
      <c r="D570" s="1541" t="s">
        <v>1523</v>
      </c>
      <c r="E570" s="1543"/>
      <c r="F570" s="552" t="s">
        <v>1520</v>
      </c>
      <c r="G570" s="487" t="s">
        <v>3602</v>
      </c>
    </row>
    <row r="571" spans="2:7" outlineLevel="1">
      <c r="B571" s="476"/>
      <c r="C571" s="1316"/>
      <c r="D571" s="1544"/>
      <c r="E571" s="1545"/>
      <c r="F571" s="553" t="s">
        <v>1521</v>
      </c>
      <c r="G571" s="488" t="s">
        <v>3564</v>
      </c>
    </row>
    <row r="572" spans="2:7" outlineLevel="1">
      <c r="B572" s="476"/>
      <c r="C572" s="1316"/>
      <c r="D572" s="1546" t="s">
        <v>1524</v>
      </c>
      <c r="E572" s="1547" t="s">
        <v>1504</v>
      </c>
      <c r="F572" s="551" t="s">
        <v>1520</v>
      </c>
      <c r="G572" s="489">
        <v>0</v>
      </c>
    </row>
    <row r="573" spans="2:7" outlineLevel="1">
      <c r="B573" s="476"/>
      <c r="C573" s="1316"/>
      <c r="D573" s="1542"/>
      <c r="E573" s="1538"/>
      <c r="F573" s="552" t="s">
        <v>1521</v>
      </c>
      <c r="G573" s="490">
        <v>-8.4099999999999994E-2</v>
      </c>
    </row>
    <row r="574" spans="2:7" outlineLevel="1">
      <c r="B574" s="476"/>
      <c r="C574" s="1316"/>
      <c r="D574" s="1541" t="s">
        <v>1525</v>
      </c>
      <c r="E574" s="1543" t="s">
        <v>1504</v>
      </c>
      <c r="F574" s="552" t="s">
        <v>1520</v>
      </c>
      <c r="G574" s="490">
        <v>101.2</v>
      </c>
    </row>
    <row r="575" spans="2:7" outlineLevel="1">
      <c r="B575" s="476"/>
      <c r="C575" s="1316"/>
      <c r="D575" s="1542"/>
      <c r="E575" s="1538"/>
      <c r="F575" s="552" t="s">
        <v>1521</v>
      </c>
      <c r="G575" s="490">
        <v>108.4</v>
      </c>
    </row>
    <row r="576" spans="2:7" outlineLevel="1">
      <c r="B576" s="476"/>
      <c r="C576" s="1316"/>
      <c r="D576" s="1541" t="s">
        <v>1525</v>
      </c>
      <c r="E576" s="1543" t="s">
        <v>1519</v>
      </c>
      <c r="F576" s="552" t="s">
        <v>1520</v>
      </c>
      <c r="G576" s="490">
        <v>103.3</v>
      </c>
    </row>
    <row r="577" spans="2:7" outlineLevel="1">
      <c r="B577" s="476"/>
      <c r="C577" s="1316"/>
      <c r="D577" s="1542"/>
      <c r="E577" s="1538"/>
      <c r="F577" s="552" t="s">
        <v>1521</v>
      </c>
      <c r="G577" s="490">
        <v>110.4</v>
      </c>
    </row>
    <row r="578" spans="2:7" outlineLevel="1">
      <c r="B578" s="476"/>
      <c r="C578" s="1316"/>
      <c r="D578" s="1541" t="s">
        <v>1526</v>
      </c>
      <c r="E578" s="1543" t="s">
        <v>1504</v>
      </c>
      <c r="F578" s="552" t="s">
        <v>1520</v>
      </c>
      <c r="G578" s="490">
        <v>96.98</v>
      </c>
    </row>
    <row r="579" spans="2:7" outlineLevel="1">
      <c r="B579" s="476"/>
      <c r="C579" s="1316"/>
      <c r="D579" s="1542"/>
      <c r="E579" s="1538"/>
      <c r="F579" s="552" t="s">
        <v>1521</v>
      </c>
      <c r="G579" s="490">
        <v>93.43</v>
      </c>
    </row>
    <row r="580" spans="2:7" outlineLevel="1">
      <c r="B580" s="476"/>
      <c r="C580" s="1316"/>
      <c r="D580" s="1541" t="s">
        <v>1526</v>
      </c>
      <c r="E580" s="1543" t="s">
        <v>1519</v>
      </c>
      <c r="F580" s="552" t="s">
        <v>1520</v>
      </c>
      <c r="G580" s="490">
        <v>98.93</v>
      </c>
    </row>
    <row r="581" spans="2:7" outlineLevel="1">
      <c r="B581" s="476"/>
      <c r="C581" s="1317"/>
      <c r="D581" s="1544"/>
      <c r="E581" s="1545"/>
      <c r="F581" s="553" t="s">
        <v>1521</v>
      </c>
      <c r="G581" s="478">
        <v>95.17</v>
      </c>
    </row>
    <row r="582" spans="2:7" outlineLevel="1">
      <c r="B582" s="476"/>
      <c r="C582" s="1318" t="s">
        <v>3591</v>
      </c>
      <c r="D582" s="1546" t="s">
        <v>1518</v>
      </c>
      <c r="E582" s="1547" t="s">
        <v>1519</v>
      </c>
      <c r="F582" s="554" t="s">
        <v>1520</v>
      </c>
      <c r="G582" s="475">
        <v>131.69999999999999</v>
      </c>
    </row>
    <row r="583" spans="2:7" outlineLevel="1">
      <c r="B583" s="476"/>
      <c r="C583" s="1316"/>
      <c r="D583" s="1544"/>
      <c r="E583" s="1545"/>
      <c r="F583" s="553" t="s">
        <v>1521</v>
      </c>
      <c r="G583" s="478">
        <v>131.69999999999999</v>
      </c>
    </row>
    <row r="584" spans="2:7" outlineLevel="1">
      <c r="B584" s="476"/>
      <c r="C584" s="1316"/>
      <c r="D584" s="1546" t="s">
        <v>1522</v>
      </c>
      <c r="E584" s="1547" t="s">
        <v>1504</v>
      </c>
      <c r="F584" s="554" t="s">
        <v>1520</v>
      </c>
      <c r="G584" s="479">
        <v>88.91</v>
      </c>
    </row>
    <row r="585" spans="2:7" outlineLevel="1">
      <c r="B585" s="476"/>
      <c r="C585" s="1316"/>
      <c r="D585" s="1542"/>
      <c r="E585" s="1538"/>
      <c r="F585" s="552" t="s">
        <v>1521</v>
      </c>
      <c r="G585" s="481">
        <v>88.14</v>
      </c>
    </row>
    <row r="586" spans="2:7" outlineLevel="1">
      <c r="B586" s="476"/>
      <c r="C586" s="1316"/>
      <c r="D586" s="1541" t="s">
        <v>1522</v>
      </c>
      <c r="E586" s="1543" t="s">
        <v>1519</v>
      </c>
      <c r="F586" s="552" t="s">
        <v>1520</v>
      </c>
      <c r="G586" s="481">
        <v>88.93</v>
      </c>
    </row>
    <row r="587" spans="2:7" outlineLevel="1">
      <c r="B587" s="476"/>
      <c r="C587" s="1316"/>
      <c r="D587" s="1544"/>
      <c r="E587" s="1545"/>
      <c r="F587" s="553" t="s">
        <v>1521</v>
      </c>
      <c r="G587" s="482">
        <v>88.16</v>
      </c>
    </row>
    <row r="588" spans="2:7" outlineLevel="1">
      <c r="B588" s="476"/>
      <c r="C588" s="1316"/>
      <c r="D588" s="1546" t="s">
        <v>1505</v>
      </c>
      <c r="E588" s="1547"/>
      <c r="F588" s="551" t="s">
        <v>1520</v>
      </c>
      <c r="G588" s="484">
        <v>42425</v>
      </c>
    </row>
    <row r="589" spans="2:7" outlineLevel="1">
      <c r="B589" s="476"/>
      <c r="C589" s="1316"/>
      <c r="D589" s="1542"/>
      <c r="E589" s="1538"/>
      <c r="F589" s="552" t="s">
        <v>1521</v>
      </c>
      <c r="G589" s="485">
        <v>42425</v>
      </c>
    </row>
    <row r="590" spans="2:7" outlineLevel="1">
      <c r="B590" s="476"/>
      <c r="C590" s="1316"/>
      <c r="D590" s="1541" t="s">
        <v>1506</v>
      </c>
      <c r="E590" s="1543"/>
      <c r="F590" s="552" t="s">
        <v>1520</v>
      </c>
      <c r="G590" s="486">
        <v>0.72916666666666663</v>
      </c>
    </row>
    <row r="591" spans="2:7" outlineLevel="1">
      <c r="B591" s="476"/>
      <c r="C591" s="1316"/>
      <c r="D591" s="1542"/>
      <c r="E591" s="1538"/>
      <c r="F591" s="552" t="s">
        <v>1521</v>
      </c>
      <c r="G591" s="486">
        <v>0.72916666666666663</v>
      </c>
    </row>
    <row r="592" spans="2:7" outlineLevel="1">
      <c r="B592" s="476"/>
      <c r="C592" s="1316"/>
      <c r="D592" s="1541" t="s">
        <v>1523</v>
      </c>
      <c r="E592" s="1543"/>
      <c r="F592" s="552" t="s">
        <v>1520</v>
      </c>
      <c r="G592" s="487" t="s">
        <v>3564</v>
      </c>
    </row>
    <row r="593" spans="2:7" outlineLevel="1">
      <c r="B593" s="476"/>
      <c r="C593" s="1316"/>
      <c r="D593" s="1544"/>
      <c r="E593" s="1545"/>
      <c r="F593" s="553" t="s">
        <v>1521</v>
      </c>
      <c r="G593" s="488" t="s">
        <v>3564</v>
      </c>
    </row>
    <row r="594" spans="2:7" outlineLevel="1">
      <c r="B594" s="476"/>
      <c r="C594" s="1316"/>
      <c r="D594" s="1546" t="s">
        <v>1524</v>
      </c>
      <c r="E594" s="1547" t="s">
        <v>1504</v>
      </c>
      <c r="F594" s="551" t="s">
        <v>1520</v>
      </c>
      <c r="G594" s="489">
        <v>-4.3999999999999997E-2</v>
      </c>
    </row>
    <row r="595" spans="2:7" outlineLevel="1">
      <c r="B595" s="476"/>
      <c r="C595" s="1316"/>
      <c r="D595" s="1542"/>
      <c r="E595" s="1538"/>
      <c r="F595" s="552" t="s">
        <v>1521</v>
      </c>
      <c r="G595" s="490">
        <v>-4.2200000000000001E-2</v>
      </c>
    </row>
    <row r="596" spans="2:7" outlineLevel="1">
      <c r="B596" s="476"/>
      <c r="C596" s="1316"/>
      <c r="D596" s="1541" t="s">
        <v>1525</v>
      </c>
      <c r="E596" s="1543" t="s">
        <v>1504</v>
      </c>
      <c r="F596" s="552" t="s">
        <v>1520</v>
      </c>
      <c r="G596" s="490">
        <v>91.56</v>
      </c>
    </row>
    <row r="597" spans="2:7" outlineLevel="1">
      <c r="B597" s="476"/>
      <c r="C597" s="1316"/>
      <c r="D597" s="1542"/>
      <c r="E597" s="1538"/>
      <c r="F597" s="552" t="s">
        <v>1521</v>
      </c>
      <c r="G597" s="490">
        <v>90.76</v>
      </c>
    </row>
    <row r="598" spans="2:7" outlineLevel="1">
      <c r="B598" s="476"/>
      <c r="C598" s="1316"/>
      <c r="D598" s="1541" t="s">
        <v>1525</v>
      </c>
      <c r="E598" s="1543" t="s">
        <v>1519</v>
      </c>
      <c r="F598" s="552" t="s">
        <v>1520</v>
      </c>
      <c r="G598" s="490">
        <v>91.58</v>
      </c>
    </row>
    <row r="599" spans="2:7" outlineLevel="1">
      <c r="B599" s="476"/>
      <c r="C599" s="1316"/>
      <c r="D599" s="1542"/>
      <c r="E599" s="1538"/>
      <c r="F599" s="552" t="s">
        <v>1521</v>
      </c>
      <c r="G599" s="490">
        <v>90.78</v>
      </c>
    </row>
    <row r="600" spans="2:7" outlineLevel="1">
      <c r="B600" s="476"/>
      <c r="C600" s="1316"/>
      <c r="D600" s="1541" t="s">
        <v>1526</v>
      </c>
      <c r="E600" s="1543" t="s">
        <v>1504</v>
      </c>
      <c r="F600" s="552" t="s">
        <v>1520</v>
      </c>
      <c r="G600" s="490">
        <v>88.34</v>
      </c>
    </row>
    <row r="601" spans="2:7" outlineLevel="1">
      <c r="B601" s="476"/>
      <c r="C601" s="1316"/>
      <c r="D601" s="1542"/>
      <c r="E601" s="1538"/>
      <c r="F601" s="552" t="s">
        <v>1521</v>
      </c>
      <c r="G601" s="490">
        <v>87.57</v>
      </c>
    </row>
    <row r="602" spans="2:7" outlineLevel="1">
      <c r="B602" s="476"/>
      <c r="C602" s="1316"/>
      <c r="D602" s="1541" t="s">
        <v>1526</v>
      </c>
      <c r="E602" s="1543" t="s">
        <v>1519</v>
      </c>
      <c r="F602" s="552" t="s">
        <v>1520</v>
      </c>
      <c r="G602" s="490">
        <v>88.36</v>
      </c>
    </row>
    <row r="603" spans="2:7" outlineLevel="1">
      <c r="B603" s="476"/>
      <c r="C603" s="1317"/>
      <c r="D603" s="1544"/>
      <c r="E603" s="1545"/>
      <c r="F603" s="553" t="s">
        <v>1521</v>
      </c>
      <c r="G603" s="478">
        <v>87.59</v>
      </c>
    </row>
    <row r="604" spans="2:7" outlineLevel="1">
      <c r="B604" s="476"/>
      <c r="C604" s="1318" t="s">
        <v>3592</v>
      </c>
      <c r="D604" s="1546" t="s">
        <v>1518</v>
      </c>
      <c r="E604" s="1547" t="s">
        <v>1519</v>
      </c>
      <c r="F604" s="554" t="s">
        <v>1520</v>
      </c>
      <c r="G604" s="475">
        <v>45</v>
      </c>
    </row>
    <row r="605" spans="2:7" outlineLevel="1">
      <c r="B605" s="476"/>
      <c r="C605" s="1316"/>
      <c r="D605" s="1544"/>
      <c r="E605" s="1545"/>
      <c r="F605" s="553" t="s">
        <v>1521</v>
      </c>
      <c r="G605" s="478">
        <v>40</v>
      </c>
    </row>
    <row r="606" spans="2:7" outlineLevel="1">
      <c r="B606" s="476"/>
      <c r="C606" s="1316"/>
      <c r="D606" s="1546" t="s">
        <v>1522</v>
      </c>
      <c r="E606" s="1547" t="s">
        <v>1504</v>
      </c>
      <c r="F606" s="554" t="s">
        <v>1520</v>
      </c>
      <c r="G606" s="479">
        <v>13.95</v>
      </c>
    </row>
    <row r="607" spans="2:7" outlineLevel="1">
      <c r="B607" s="476"/>
      <c r="C607" s="1316"/>
      <c r="D607" s="1542"/>
      <c r="E607" s="1538"/>
      <c r="F607" s="552" t="s">
        <v>1521</v>
      </c>
      <c r="G607" s="481">
        <v>7.665</v>
      </c>
    </row>
    <row r="608" spans="2:7" outlineLevel="1">
      <c r="B608" s="476"/>
      <c r="C608" s="1316"/>
      <c r="D608" s="1541" t="s">
        <v>1522</v>
      </c>
      <c r="E608" s="1543" t="s">
        <v>1519</v>
      </c>
      <c r="F608" s="552" t="s">
        <v>1520</v>
      </c>
      <c r="G608" s="481">
        <v>15.5</v>
      </c>
    </row>
    <row r="609" spans="2:7" outlineLevel="1">
      <c r="B609" s="476"/>
      <c r="C609" s="1316"/>
      <c r="D609" s="1544"/>
      <c r="E609" s="1545"/>
      <c r="F609" s="553" t="s">
        <v>1521</v>
      </c>
      <c r="G609" s="482">
        <v>8.516</v>
      </c>
    </row>
    <row r="610" spans="2:7" outlineLevel="1">
      <c r="B610" s="476"/>
      <c r="C610" s="1316"/>
      <c r="D610" s="1546" t="s">
        <v>1505</v>
      </c>
      <c r="E610" s="1547"/>
      <c r="F610" s="551" t="s">
        <v>1520</v>
      </c>
      <c r="G610" s="484">
        <v>42177</v>
      </c>
    </row>
    <row r="611" spans="2:7" outlineLevel="1">
      <c r="B611" s="476"/>
      <c r="C611" s="1316"/>
      <c r="D611" s="1542"/>
      <c r="E611" s="1538"/>
      <c r="F611" s="552" t="s">
        <v>1521</v>
      </c>
      <c r="G611" s="485">
        <v>42425</v>
      </c>
    </row>
    <row r="612" spans="2:7" outlineLevel="1">
      <c r="B612" s="476"/>
      <c r="C612" s="1316"/>
      <c r="D612" s="1541" t="s">
        <v>1506</v>
      </c>
      <c r="E612" s="1543"/>
      <c r="F612" s="552" t="s">
        <v>1520</v>
      </c>
      <c r="G612" s="486">
        <v>0.79166666666666663</v>
      </c>
    </row>
    <row r="613" spans="2:7" outlineLevel="1">
      <c r="B613" s="476"/>
      <c r="C613" s="1316"/>
      <c r="D613" s="1542"/>
      <c r="E613" s="1538"/>
      <c r="F613" s="552" t="s">
        <v>1521</v>
      </c>
      <c r="G613" s="486">
        <v>0.72916666666666663</v>
      </c>
    </row>
    <row r="614" spans="2:7" outlineLevel="1">
      <c r="B614" s="476"/>
      <c r="C614" s="1316"/>
      <c r="D614" s="1541" t="s">
        <v>1523</v>
      </c>
      <c r="E614" s="1543"/>
      <c r="F614" s="552" t="s">
        <v>1520</v>
      </c>
      <c r="G614" s="487" t="s">
        <v>3602</v>
      </c>
    </row>
    <row r="615" spans="2:7" outlineLevel="1">
      <c r="B615" s="476"/>
      <c r="C615" s="1316"/>
      <c r="D615" s="1544"/>
      <c r="E615" s="1545"/>
      <c r="F615" s="553" t="s">
        <v>1521</v>
      </c>
      <c r="G615" s="488" t="s">
        <v>3564</v>
      </c>
    </row>
    <row r="616" spans="2:7" outlineLevel="1">
      <c r="B616" s="476"/>
      <c r="C616" s="1316"/>
      <c r="D616" s="1546" t="s">
        <v>1524</v>
      </c>
      <c r="E616" s="1547" t="s">
        <v>1504</v>
      </c>
      <c r="F616" s="551" t="s">
        <v>1520</v>
      </c>
      <c r="G616" s="489">
        <v>0</v>
      </c>
    </row>
    <row r="617" spans="2:7" outlineLevel="1">
      <c r="B617" s="476"/>
      <c r="C617" s="1316"/>
      <c r="D617" s="1542"/>
      <c r="E617" s="1538"/>
      <c r="F617" s="552" t="s">
        <v>1521</v>
      </c>
      <c r="G617" s="490">
        <v>0</v>
      </c>
    </row>
    <row r="618" spans="2:7" outlineLevel="1">
      <c r="B618" s="476"/>
      <c r="C618" s="1316"/>
      <c r="D618" s="1541" t="s">
        <v>1525</v>
      </c>
      <c r="E618" s="1543" t="s">
        <v>1504</v>
      </c>
      <c r="F618" s="552" t="s">
        <v>1520</v>
      </c>
      <c r="G618" s="490">
        <v>14.72</v>
      </c>
    </row>
    <row r="619" spans="2:7" outlineLevel="1">
      <c r="B619" s="476"/>
      <c r="C619" s="1316"/>
      <c r="D619" s="1542"/>
      <c r="E619" s="1538"/>
      <c r="F619" s="552" t="s">
        <v>1521</v>
      </c>
      <c r="G619" s="490">
        <v>8.6639999999999997</v>
      </c>
    </row>
    <row r="620" spans="2:7" outlineLevel="1">
      <c r="B620" s="476"/>
      <c r="C620" s="1316"/>
      <c r="D620" s="1541" t="s">
        <v>1525</v>
      </c>
      <c r="E620" s="1543" t="s">
        <v>1519</v>
      </c>
      <c r="F620" s="552" t="s">
        <v>1520</v>
      </c>
      <c r="G620" s="490">
        <v>16.350000000000001</v>
      </c>
    </row>
    <row r="621" spans="2:7" outlineLevel="1">
      <c r="B621" s="476"/>
      <c r="C621" s="1316"/>
      <c r="D621" s="1542"/>
      <c r="E621" s="1538"/>
      <c r="F621" s="552" t="s">
        <v>1521</v>
      </c>
      <c r="G621" s="490">
        <v>9.6270000000000007</v>
      </c>
    </row>
    <row r="622" spans="2:7" outlineLevel="1">
      <c r="B622" s="476"/>
      <c r="C622" s="1316"/>
      <c r="D622" s="1541" t="s">
        <v>1526</v>
      </c>
      <c r="E622" s="1543" t="s">
        <v>1504</v>
      </c>
      <c r="F622" s="552" t="s">
        <v>1520</v>
      </c>
      <c r="G622" s="490">
        <v>13.92</v>
      </c>
    </row>
    <row r="623" spans="2:7" outlineLevel="1">
      <c r="B623" s="476"/>
      <c r="C623" s="1316"/>
      <c r="D623" s="1542"/>
      <c r="E623" s="1538"/>
      <c r="F623" s="552" t="s">
        <v>1521</v>
      </c>
      <c r="G623" s="490">
        <v>7.3440000000000003</v>
      </c>
    </row>
    <row r="624" spans="2:7" outlineLevel="1">
      <c r="B624" s="476"/>
      <c r="C624" s="1316"/>
      <c r="D624" s="1541" t="s">
        <v>1526</v>
      </c>
      <c r="E624" s="1543" t="s">
        <v>1519</v>
      </c>
      <c r="F624" s="552" t="s">
        <v>1520</v>
      </c>
      <c r="G624" s="490">
        <v>15.47</v>
      </c>
    </row>
    <row r="625" spans="2:7" outlineLevel="1">
      <c r="B625" s="476"/>
      <c r="C625" s="1317"/>
      <c r="D625" s="1544"/>
      <c r="E625" s="1545"/>
      <c r="F625" s="553" t="s">
        <v>1521</v>
      </c>
      <c r="G625" s="478">
        <v>8.16</v>
      </c>
    </row>
    <row r="626" spans="2:7" outlineLevel="1">
      <c r="B626" s="476"/>
      <c r="C626" s="1318" t="s">
        <v>3593</v>
      </c>
      <c r="D626" s="1546" t="s">
        <v>1518</v>
      </c>
      <c r="E626" s="1547" t="s">
        <v>1519</v>
      </c>
      <c r="F626" s="554" t="s">
        <v>1520</v>
      </c>
      <c r="G626" s="475">
        <v>284.39999999999998</v>
      </c>
    </row>
    <row r="627" spans="2:7" outlineLevel="1">
      <c r="B627" s="476"/>
      <c r="C627" s="1316"/>
      <c r="D627" s="1544"/>
      <c r="E627" s="1545"/>
      <c r="F627" s="553" t="s">
        <v>1521</v>
      </c>
      <c r="G627" s="478">
        <v>284.39999999999998</v>
      </c>
    </row>
    <row r="628" spans="2:7" outlineLevel="1">
      <c r="B628" s="476"/>
      <c r="C628" s="1316"/>
      <c r="D628" s="1546" t="s">
        <v>1522</v>
      </c>
      <c r="E628" s="1547" t="s">
        <v>1504</v>
      </c>
      <c r="F628" s="554" t="s">
        <v>1520</v>
      </c>
      <c r="G628" s="479">
        <v>137.80000000000001</v>
      </c>
    </row>
    <row r="629" spans="2:7" outlineLevel="1">
      <c r="B629" s="476"/>
      <c r="C629" s="1316"/>
      <c r="D629" s="1542"/>
      <c r="E629" s="1538"/>
      <c r="F629" s="552" t="s">
        <v>1521</v>
      </c>
      <c r="G629" s="481">
        <v>125.7</v>
      </c>
    </row>
    <row r="630" spans="2:7" outlineLevel="1">
      <c r="B630" s="476"/>
      <c r="C630" s="1316"/>
      <c r="D630" s="1541" t="s">
        <v>1522</v>
      </c>
      <c r="E630" s="1543" t="s">
        <v>1519</v>
      </c>
      <c r="F630" s="552" t="s">
        <v>1520</v>
      </c>
      <c r="G630" s="481">
        <v>153.19999999999999</v>
      </c>
    </row>
    <row r="631" spans="2:7" outlineLevel="1">
      <c r="B631" s="476"/>
      <c r="C631" s="1316"/>
      <c r="D631" s="1544"/>
      <c r="E631" s="1545"/>
      <c r="F631" s="553" t="s">
        <v>1521</v>
      </c>
      <c r="G631" s="482">
        <v>139.69999999999999</v>
      </c>
    </row>
    <row r="632" spans="2:7" outlineLevel="1">
      <c r="B632" s="476"/>
      <c r="C632" s="1316"/>
      <c r="D632" s="1546" t="s">
        <v>1505</v>
      </c>
      <c r="E632" s="1547"/>
      <c r="F632" s="551" t="s">
        <v>1520</v>
      </c>
      <c r="G632" s="484">
        <v>42383</v>
      </c>
    </row>
    <row r="633" spans="2:7" outlineLevel="1">
      <c r="B633" s="476"/>
      <c r="C633" s="1316"/>
      <c r="D633" s="1542"/>
      <c r="E633" s="1538"/>
      <c r="F633" s="552" t="s">
        <v>1521</v>
      </c>
      <c r="G633" s="485">
        <v>42425</v>
      </c>
    </row>
    <row r="634" spans="2:7" outlineLevel="1">
      <c r="B634" s="476"/>
      <c r="C634" s="1316"/>
      <c r="D634" s="1541" t="s">
        <v>1506</v>
      </c>
      <c r="E634" s="1543"/>
      <c r="F634" s="552" t="s">
        <v>1520</v>
      </c>
      <c r="G634" s="486">
        <v>0.75</v>
      </c>
    </row>
    <row r="635" spans="2:7" outlineLevel="1">
      <c r="B635" s="476"/>
      <c r="C635" s="1316"/>
      <c r="D635" s="1542"/>
      <c r="E635" s="1538"/>
      <c r="F635" s="552" t="s">
        <v>1521</v>
      </c>
      <c r="G635" s="486">
        <v>0.72916666666666663</v>
      </c>
    </row>
    <row r="636" spans="2:7" outlineLevel="1">
      <c r="B636" s="476"/>
      <c r="C636" s="1316"/>
      <c r="D636" s="1541" t="s">
        <v>1523</v>
      </c>
      <c r="E636" s="1543"/>
      <c r="F636" s="552" t="s">
        <v>1520</v>
      </c>
      <c r="G636" s="487" t="s">
        <v>3564</v>
      </c>
    </row>
    <row r="637" spans="2:7" outlineLevel="1">
      <c r="B637" s="476"/>
      <c r="C637" s="1316"/>
      <c r="D637" s="1544"/>
      <c r="E637" s="1545"/>
      <c r="F637" s="553" t="s">
        <v>1521</v>
      </c>
      <c r="G637" s="488" t="s">
        <v>3564</v>
      </c>
    </row>
    <row r="638" spans="2:7" outlineLevel="1">
      <c r="B638" s="476"/>
      <c r="C638" s="1316"/>
      <c r="D638" s="1546" t="s">
        <v>1524</v>
      </c>
      <c r="E638" s="1547" t="s">
        <v>1504</v>
      </c>
      <c r="F638" s="551" t="s">
        <v>1520</v>
      </c>
      <c r="G638" s="489">
        <v>-0.66100000000000003</v>
      </c>
    </row>
    <row r="639" spans="2:7" outlineLevel="1">
      <c r="B639" s="476"/>
      <c r="C639" s="1316"/>
      <c r="D639" s="1542"/>
      <c r="E639" s="1538"/>
      <c r="F639" s="552" t="s">
        <v>1521</v>
      </c>
      <c r="G639" s="490">
        <v>-0.55130000000000001</v>
      </c>
    </row>
    <row r="640" spans="2:7" outlineLevel="1">
      <c r="B640" s="476"/>
      <c r="C640" s="1316"/>
      <c r="D640" s="1541" t="s">
        <v>1525</v>
      </c>
      <c r="E640" s="1543" t="s">
        <v>1504</v>
      </c>
      <c r="F640" s="552" t="s">
        <v>1520</v>
      </c>
      <c r="G640" s="490">
        <v>151.1</v>
      </c>
    </row>
    <row r="641" spans="2:7" outlineLevel="1">
      <c r="B641" s="476"/>
      <c r="C641" s="1316"/>
      <c r="D641" s="1542"/>
      <c r="E641" s="1538"/>
      <c r="F641" s="552" t="s">
        <v>1521</v>
      </c>
      <c r="G641" s="490">
        <v>137.80000000000001</v>
      </c>
    </row>
    <row r="642" spans="2:7" outlineLevel="1">
      <c r="B642" s="476"/>
      <c r="C642" s="1316"/>
      <c r="D642" s="1541" t="s">
        <v>1525</v>
      </c>
      <c r="E642" s="1543" t="s">
        <v>1519</v>
      </c>
      <c r="F642" s="552" t="s">
        <v>1520</v>
      </c>
      <c r="G642" s="490">
        <v>167.8</v>
      </c>
    </row>
    <row r="643" spans="2:7" outlineLevel="1">
      <c r="B643" s="476"/>
      <c r="C643" s="1316"/>
      <c r="D643" s="1542"/>
      <c r="E643" s="1538"/>
      <c r="F643" s="552" t="s">
        <v>1521</v>
      </c>
      <c r="G643" s="490">
        <v>153.1</v>
      </c>
    </row>
    <row r="644" spans="2:7" outlineLevel="1">
      <c r="B644" s="476"/>
      <c r="C644" s="1316"/>
      <c r="D644" s="1541" t="s">
        <v>1526</v>
      </c>
      <c r="E644" s="1543" t="s">
        <v>1504</v>
      </c>
      <c r="F644" s="552" t="s">
        <v>1520</v>
      </c>
      <c r="G644" s="490">
        <v>143.69999999999999</v>
      </c>
    </row>
    <row r="645" spans="2:7" outlineLevel="1">
      <c r="B645" s="476"/>
      <c r="C645" s="1316"/>
      <c r="D645" s="1542"/>
      <c r="E645" s="1538"/>
      <c r="F645" s="552" t="s">
        <v>1521</v>
      </c>
      <c r="G645" s="490">
        <v>131</v>
      </c>
    </row>
    <row r="646" spans="2:7" outlineLevel="1">
      <c r="B646" s="476"/>
      <c r="C646" s="1316"/>
      <c r="D646" s="1541" t="s">
        <v>1526</v>
      </c>
      <c r="E646" s="1543" t="s">
        <v>1519</v>
      </c>
      <c r="F646" s="552" t="s">
        <v>1520</v>
      </c>
      <c r="G646" s="490">
        <v>159.6</v>
      </c>
    </row>
    <row r="647" spans="2:7" outlineLevel="1">
      <c r="B647" s="476"/>
      <c r="C647" s="1317"/>
      <c r="D647" s="1544"/>
      <c r="E647" s="1545"/>
      <c r="F647" s="553" t="s">
        <v>1521</v>
      </c>
      <c r="G647" s="478">
        <v>145.6</v>
      </c>
    </row>
    <row r="648" spans="2:7" outlineLevel="1">
      <c r="B648" s="476"/>
      <c r="C648" s="1318" t="s">
        <v>3594</v>
      </c>
      <c r="D648" s="1546" t="s">
        <v>1518</v>
      </c>
      <c r="E648" s="1547" t="s">
        <v>1519</v>
      </c>
      <c r="F648" s="554" t="s">
        <v>1520</v>
      </c>
      <c r="G648" s="475">
        <v>68.59</v>
      </c>
    </row>
    <row r="649" spans="2:7" outlineLevel="1">
      <c r="B649" s="476"/>
      <c r="C649" s="1316"/>
      <c r="D649" s="1544"/>
      <c r="E649" s="1545"/>
      <c r="F649" s="553" t="s">
        <v>1521</v>
      </c>
      <c r="G649" s="478">
        <v>68.59</v>
      </c>
    </row>
    <row r="650" spans="2:7" outlineLevel="1">
      <c r="B650" s="476"/>
      <c r="C650" s="1316"/>
      <c r="D650" s="1546" t="s">
        <v>1522</v>
      </c>
      <c r="E650" s="1547" t="s">
        <v>1504</v>
      </c>
      <c r="F650" s="554" t="s">
        <v>1520</v>
      </c>
      <c r="G650" s="479">
        <v>58.79</v>
      </c>
    </row>
    <row r="651" spans="2:7" outlineLevel="1">
      <c r="B651" s="476"/>
      <c r="C651" s="1316"/>
      <c r="D651" s="1542"/>
      <c r="E651" s="1538"/>
      <c r="F651" s="552" t="s">
        <v>1521</v>
      </c>
      <c r="G651" s="481">
        <v>52.64</v>
      </c>
    </row>
    <row r="652" spans="2:7" outlineLevel="1">
      <c r="B652" s="476"/>
      <c r="C652" s="1316"/>
      <c r="D652" s="1541" t="s">
        <v>1522</v>
      </c>
      <c r="E652" s="1543" t="s">
        <v>1519</v>
      </c>
      <c r="F652" s="552" t="s">
        <v>1520</v>
      </c>
      <c r="G652" s="481">
        <v>61.24</v>
      </c>
    </row>
    <row r="653" spans="2:7" outlineLevel="1">
      <c r="B653" s="476"/>
      <c r="C653" s="1316"/>
      <c r="D653" s="1544"/>
      <c r="E653" s="1545"/>
      <c r="F653" s="553" t="s">
        <v>1521</v>
      </c>
      <c r="G653" s="482">
        <v>54.83</v>
      </c>
    </row>
    <row r="654" spans="2:7" outlineLevel="1">
      <c r="B654" s="476"/>
      <c r="C654" s="1316"/>
      <c r="D654" s="1546" t="s">
        <v>1505</v>
      </c>
      <c r="E654" s="1547"/>
      <c r="F654" s="551" t="s">
        <v>1520</v>
      </c>
      <c r="G654" s="484">
        <v>42328</v>
      </c>
    </row>
    <row r="655" spans="2:7" outlineLevel="1">
      <c r="B655" s="476"/>
      <c r="C655" s="1316"/>
      <c r="D655" s="1542"/>
      <c r="E655" s="1538"/>
      <c r="F655" s="552" t="s">
        <v>1521</v>
      </c>
      <c r="G655" s="485">
        <v>42425</v>
      </c>
    </row>
    <row r="656" spans="2:7" outlineLevel="1">
      <c r="B656" s="476"/>
      <c r="C656" s="1316"/>
      <c r="D656" s="1541" t="s">
        <v>1506</v>
      </c>
      <c r="E656" s="1543"/>
      <c r="F656" s="552" t="s">
        <v>1520</v>
      </c>
      <c r="G656" s="486">
        <v>0.77083333333333337</v>
      </c>
    </row>
    <row r="657" spans="2:7" outlineLevel="1">
      <c r="B657" s="476"/>
      <c r="C657" s="1316"/>
      <c r="D657" s="1542"/>
      <c r="E657" s="1538"/>
      <c r="F657" s="552" t="s">
        <v>1521</v>
      </c>
      <c r="G657" s="486">
        <v>0.72916666666666663</v>
      </c>
    </row>
    <row r="658" spans="2:7" outlineLevel="1">
      <c r="B658" s="476"/>
      <c r="C658" s="1316"/>
      <c r="D658" s="1541" t="s">
        <v>1523</v>
      </c>
      <c r="E658" s="1543"/>
      <c r="F658" s="552" t="s">
        <v>1520</v>
      </c>
      <c r="G658" s="487" t="s">
        <v>3564</v>
      </c>
    </row>
    <row r="659" spans="2:7" outlineLevel="1">
      <c r="B659" s="476"/>
      <c r="C659" s="1316"/>
      <c r="D659" s="1544"/>
      <c r="E659" s="1545"/>
      <c r="F659" s="553" t="s">
        <v>1521</v>
      </c>
      <c r="G659" s="488" t="s">
        <v>3564</v>
      </c>
    </row>
    <row r="660" spans="2:7" outlineLevel="1">
      <c r="B660" s="476"/>
      <c r="C660" s="1316"/>
      <c r="D660" s="1546" t="s">
        <v>1524</v>
      </c>
      <c r="E660" s="1547" t="s">
        <v>1504</v>
      </c>
      <c r="F660" s="551" t="s">
        <v>1520</v>
      </c>
      <c r="G660" s="489">
        <v>-0.221</v>
      </c>
    </row>
    <row r="661" spans="2:7" outlineLevel="1">
      <c r="B661" s="476"/>
      <c r="C661" s="1316"/>
      <c r="D661" s="1542"/>
      <c r="E661" s="1538"/>
      <c r="F661" s="552" t="s">
        <v>1521</v>
      </c>
      <c r="G661" s="490">
        <v>-0.21709999999999999</v>
      </c>
    </row>
    <row r="662" spans="2:7" outlineLevel="1">
      <c r="B662" s="476"/>
      <c r="C662" s="1316"/>
      <c r="D662" s="1541" t="s">
        <v>1525</v>
      </c>
      <c r="E662" s="1543" t="s">
        <v>1504</v>
      </c>
      <c r="F662" s="552" t="s">
        <v>1520</v>
      </c>
      <c r="G662" s="490">
        <v>60.61</v>
      </c>
    </row>
    <row r="663" spans="2:7" outlineLevel="1">
      <c r="B663" s="476"/>
      <c r="C663" s="1316"/>
      <c r="D663" s="1542"/>
      <c r="E663" s="1538"/>
      <c r="F663" s="552" t="s">
        <v>1521</v>
      </c>
      <c r="G663" s="490">
        <v>54.27</v>
      </c>
    </row>
    <row r="664" spans="2:7" outlineLevel="1">
      <c r="B664" s="476"/>
      <c r="C664" s="1316"/>
      <c r="D664" s="1541" t="s">
        <v>1525</v>
      </c>
      <c r="E664" s="1543" t="s">
        <v>1519</v>
      </c>
      <c r="F664" s="552" t="s">
        <v>1520</v>
      </c>
      <c r="G664" s="490">
        <v>63.14</v>
      </c>
    </row>
    <row r="665" spans="2:7" outlineLevel="1">
      <c r="B665" s="476"/>
      <c r="C665" s="1316"/>
      <c r="D665" s="1542"/>
      <c r="E665" s="1538"/>
      <c r="F665" s="552" t="s">
        <v>1521</v>
      </c>
      <c r="G665" s="490">
        <v>56.53</v>
      </c>
    </row>
    <row r="666" spans="2:7" outlineLevel="1">
      <c r="B666" s="476"/>
      <c r="C666" s="1316"/>
      <c r="D666" s="1541" t="s">
        <v>1526</v>
      </c>
      <c r="E666" s="1543" t="s">
        <v>1504</v>
      </c>
      <c r="F666" s="552" t="s">
        <v>1520</v>
      </c>
      <c r="G666" s="490">
        <v>55.81</v>
      </c>
    </row>
    <row r="667" spans="2:7" outlineLevel="1">
      <c r="B667" s="476"/>
      <c r="C667" s="1316"/>
      <c r="D667" s="1542"/>
      <c r="E667" s="1538"/>
      <c r="F667" s="552" t="s">
        <v>1521</v>
      </c>
      <c r="G667" s="490">
        <v>49.97</v>
      </c>
    </row>
    <row r="668" spans="2:7" outlineLevel="1">
      <c r="B668" s="476"/>
      <c r="C668" s="1316"/>
      <c r="D668" s="1541" t="s">
        <v>1526</v>
      </c>
      <c r="E668" s="1543" t="s">
        <v>1519</v>
      </c>
      <c r="F668" s="552" t="s">
        <v>1520</v>
      </c>
      <c r="G668" s="490">
        <v>58.13</v>
      </c>
    </row>
    <row r="669" spans="2:7" outlineLevel="1">
      <c r="B669" s="476"/>
      <c r="C669" s="1317"/>
      <c r="D669" s="1544"/>
      <c r="E669" s="1545"/>
      <c r="F669" s="553" t="s">
        <v>1521</v>
      </c>
      <c r="G669" s="478">
        <v>52.05</v>
      </c>
    </row>
    <row r="670" spans="2:7" outlineLevel="1">
      <c r="B670" s="476"/>
      <c r="C670" s="1318" t="s">
        <v>3595</v>
      </c>
      <c r="D670" s="1546" t="s">
        <v>1518</v>
      </c>
      <c r="E670" s="1547" t="s">
        <v>1519</v>
      </c>
      <c r="F670" s="554" t="s">
        <v>1520</v>
      </c>
      <c r="G670" s="475">
        <v>346.7</v>
      </c>
    </row>
    <row r="671" spans="2:7" outlineLevel="1">
      <c r="B671" s="476"/>
      <c r="C671" s="1316"/>
      <c r="D671" s="1544"/>
      <c r="E671" s="1545"/>
      <c r="F671" s="553" t="s">
        <v>1521</v>
      </c>
      <c r="G671" s="478">
        <v>346.7</v>
      </c>
    </row>
    <row r="672" spans="2:7" outlineLevel="1">
      <c r="B672" s="476"/>
      <c r="C672" s="1316"/>
      <c r="D672" s="1546" t="s">
        <v>1522</v>
      </c>
      <c r="E672" s="1547" t="s">
        <v>1504</v>
      </c>
      <c r="F672" s="554" t="s">
        <v>1520</v>
      </c>
      <c r="G672" s="479">
        <v>157.30000000000001</v>
      </c>
    </row>
    <row r="673" spans="2:7" outlineLevel="1">
      <c r="B673" s="476"/>
      <c r="C673" s="1316"/>
      <c r="D673" s="1542"/>
      <c r="E673" s="1538"/>
      <c r="F673" s="552" t="s">
        <v>1521</v>
      </c>
      <c r="G673" s="481">
        <v>148.5</v>
      </c>
    </row>
    <row r="674" spans="2:7" outlineLevel="1">
      <c r="B674" s="476"/>
      <c r="C674" s="1316"/>
      <c r="D674" s="1541" t="s">
        <v>1522</v>
      </c>
      <c r="E674" s="1543" t="s">
        <v>1519</v>
      </c>
      <c r="F674" s="552" t="s">
        <v>1520</v>
      </c>
      <c r="G674" s="481">
        <v>157.5</v>
      </c>
    </row>
    <row r="675" spans="2:7" outlineLevel="1">
      <c r="B675" s="476"/>
      <c r="C675" s="1316"/>
      <c r="D675" s="1544"/>
      <c r="E675" s="1545"/>
      <c r="F675" s="553" t="s">
        <v>1521</v>
      </c>
      <c r="G675" s="482">
        <v>148.69999999999999</v>
      </c>
    </row>
    <row r="676" spans="2:7" outlineLevel="1">
      <c r="B676" s="476"/>
      <c r="C676" s="1316"/>
      <c r="D676" s="1546" t="s">
        <v>1505</v>
      </c>
      <c r="E676" s="1547"/>
      <c r="F676" s="551" t="s">
        <v>1520</v>
      </c>
      <c r="G676" s="484">
        <v>42328</v>
      </c>
    </row>
    <row r="677" spans="2:7" outlineLevel="1">
      <c r="B677" s="476"/>
      <c r="C677" s="1316"/>
      <c r="D677" s="1542"/>
      <c r="E677" s="1538"/>
      <c r="F677" s="552" t="s">
        <v>1521</v>
      </c>
      <c r="G677" s="485">
        <v>42425</v>
      </c>
    </row>
    <row r="678" spans="2:7" outlineLevel="1">
      <c r="B678" s="476"/>
      <c r="C678" s="1316"/>
      <c r="D678" s="1541" t="s">
        <v>1506</v>
      </c>
      <c r="E678" s="1543"/>
      <c r="F678" s="552" t="s">
        <v>1520</v>
      </c>
      <c r="G678" s="486">
        <v>0.58333333333333337</v>
      </c>
    </row>
    <row r="679" spans="2:7" outlineLevel="1">
      <c r="B679" s="476"/>
      <c r="C679" s="1316"/>
      <c r="D679" s="1542"/>
      <c r="E679" s="1538"/>
      <c r="F679" s="552" t="s">
        <v>1521</v>
      </c>
      <c r="G679" s="486">
        <v>0.72916666666666663</v>
      </c>
    </row>
    <row r="680" spans="2:7" outlineLevel="1">
      <c r="B680" s="476"/>
      <c r="C680" s="1316"/>
      <c r="D680" s="1541" t="s">
        <v>1523</v>
      </c>
      <c r="E680" s="1543"/>
      <c r="F680" s="552" t="s">
        <v>1520</v>
      </c>
      <c r="G680" s="487" t="s">
        <v>3564</v>
      </c>
    </row>
    <row r="681" spans="2:7" outlineLevel="1">
      <c r="B681" s="476"/>
      <c r="C681" s="1316"/>
      <c r="D681" s="1544"/>
      <c r="E681" s="1545"/>
      <c r="F681" s="553" t="s">
        <v>1521</v>
      </c>
      <c r="G681" s="488" t="s">
        <v>3564</v>
      </c>
    </row>
    <row r="682" spans="2:7" outlineLevel="1">
      <c r="B682" s="476"/>
      <c r="C682" s="1316"/>
      <c r="D682" s="1546" t="s">
        <v>1524</v>
      </c>
      <c r="E682" s="1547" t="s">
        <v>1504</v>
      </c>
      <c r="F682" s="551" t="s">
        <v>1520</v>
      </c>
      <c r="G682" s="489">
        <v>-0.42899999999999999</v>
      </c>
    </row>
    <row r="683" spans="2:7" outlineLevel="1">
      <c r="B683" s="476"/>
      <c r="C683" s="1316"/>
      <c r="D683" s="1542"/>
      <c r="E683" s="1538"/>
      <c r="F683" s="552" t="s">
        <v>1521</v>
      </c>
      <c r="G683" s="490">
        <v>-0.39079999999999998</v>
      </c>
    </row>
    <row r="684" spans="2:7" outlineLevel="1">
      <c r="B684" s="476"/>
      <c r="C684" s="1316"/>
      <c r="D684" s="1541" t="s">
        <v>1525</v>
      </c>
      <c r="E684" s="1543" t="s">
        <v>1504</v>
      </c>
      <c r="F684" s="552" t="s">
        <v>1520</v>
      </c>
      <c r="G684" s="490">
        <v>169.2</v>
      </c>
    </row>
    <row r="685" spans="2:7" outlineLevel="1">
      <c r="B685" s="476"/>
      <c r="C685" s="1316"/>
      <c r="D685" s="1542"/>
      <c r="E685" s="1538"/>
      <c r="F685" s="552" t="s">
        <v>1521</v>
      </c>
      <c r="G685" s="490">
        <v>159.6</v>
      </c>
    </row>
    <row r="686" spans="2:7" outlineLevel="1">
      <c r="B686" s="476"/>
      <c r="C686" s="1316"/>
      <c r="D686" s="1541" t="s">
        <v>1525</v>
      </c>
      <c r="E686" s="1543" t="s">
        <v>1519</v>
      </c>
      <c r="F686" s="552" t="s">
        <v>1520</v>
      </c>
      <c r="G686" s="490">
        <v>169.4</v>
      </c>
    </row>
    <row r="687" spans="2:7" outlineLevel="1">
      <c r="B687" s="476"/>
      <c r="C687" s="1316"/>
      <c r="D687" s="1542"/>
      <c r="E687" s="1538"/>
      <c r="F687" s="552" t="s">
        <v>1521</v>
      </c>
      <c r="G687" s="490">
        <v>159.80000000000001</v>
      </c>
    </row>
    <row r="688" spans="2:7" outlineLevel="1">
      <c r="B688" s="476"/>
      <c r="C688" s="1316"/>
      <c r="D688" s="1541" t="s">
        <v>1526</v>
      </c>
      <c r="E688" s="1543" t="s">
        <v>1504</v>
      </c>
      <c r="F688" s="552" t="s">
        <v>1520</v>
      </c>
      <c r="G688" s="490">
        <v>157.19999999999999</v>
      </c>
    </row>
    <row r="689" spans="2:7" outlineLevel="1">
      <c r="B689" s="476"/>
      <c r="C689" s="1316"/>
      <c r="D689" s="1542"/>
      <c r="E689" s="1538"/>
      <c r="F689" s="552" t="s">
        <v>1521</v>
      </c>
      <c r="G689" s="490">
        <v>148.30000000000001</v>
      </c>
    </row>
    <row r="690" spans="2:7" outlineLevel="1">
      <c r="B690" s="476"/>
      <c r="C690" s="1316"/>
      <c r="D690" s="1541" t="s">
        <v>1526</v>
      </c>
      <c r="E690" s="1543" t="s">
        <v>1519</v>
      </c>
      <c r="F690" s="552" t="s">
        <v>1520</v>
      </c>
      <c r="G690" s="490">
        <v>157.4</v>
      </c>
    </row>
    <row r="691" spans="2:7" outlineLevel="1">
      <c r="B691" s="476"/>
      <c r="C691" s="1317"/>
      <c r="D691" s="1544"/>
      <c r="E691" s="1545"/>
      <c r="F691" s="553" t="s">
        <v>1521</v>
      </c>
      <c r="G691" s="478">
        <v>148.5</v>
      </c>
    </row>
    <row r="692" spans="2:7" outlineLevel="1">
      <c r="B692" s="476"/>
      <c r="C692" s="1318" t="s">
        <v>3596</v>
      </c>
      <c r="D692" s="1546" t="s">
        <v>1518</v>
      </c>
      <c r="E692" s="1547" t="s">
        <v>1519</v>
      </c>
      <c r="F692" s="554" t="s">
        <v>1520</v>
      </c>
      <c r="G692" s="475">
        <v>141</v>
      </c>
    </row>
    <row r="693" spans="2:7" outlineLevel="1">
      <c r="B693" s="476"/>
      <c r="C693" s="1316"/>
      <c r="D693" s="1544"/>
      <c r="E693" s="1545"/>
      <c r="F693" s="553" t="s">
        <v>1521</v>
      </c>
      <c r="G693" s="478">
        <v>141</v>
      </c>
    </row>
    <row r="694" spans="2:7" outlineLevel="1">
      <c r="B694" s="476"/>
      <c r="C694" s="1316"/>
      <c r="D694" s="1546" t="s">
        <v>1522</v>
      </c>
      <c r="E694" s="1547" t="s">
        <v>1504</v>
      </c>
      <c r="F694" s="554" t="s">
        <v>1520</v>
      </c>
      <c r="G694" s="479">
        <v>77.75</v>
      </c>
    </row>
    <row r="695" spans="2:7" outlineLevel="1">
      <c r="B695" s="476"/>
      <c r="C695" s="1316"/>
      <c r="D695" s="1542"/>
      <c r="E695" s="1538"/>
      <c r="F695" s="552" t="s">
        <v>1521</v>
      </c>
      <c r="G695" s="481">
        <v>63.15</v>
      </c>
    </row>
    <row r="696" spans="2:7" outlineLevel="1">
      <c r="B696" s="476"/>
      <c r="C696" s="1316"/>
      <c r="D696" s="1541" t="s">
        <v>1522</v>
      </c>
      <c r="E696" s="1543" t="s">
        <v>1519</v>
      </c>
      <c r="F696" s="552" t="s">
        <v>1520</v>
      </c>
      <c r="G696" s="481">
        <v>79.77</v>
      </c>
    </row>
    <row r="697" spans="2:7" outlineLevel="1">
      <c r="B697" s="476"/>
      <c r="C697" s="1316"/>
      <c r="D697" s="1544"/>
      <c r="E697" s="1545"/>
      <c r="F697" s="553" t="s">
        <v>1521</v>
      </c>
      <c r="G697" s="482">
        <v>64.790000000000006</v>
      </c>
    </row>
    <row r="698" spans="2:7" outlineLevel="1">
      <c r="B698" s="476"/>
      <c r="C698" s="1316"/>
      <c r="D698" s="1546" t="s">
        <v>1505</v>
      </c>
      <c r="E698" s="1547"/>
      <c r="F698" s="551" t="s">
        <v>1520</v>
      </c>
      <c r="G698" s="484">
        <v>42328</v>
      </c>
    </row>
    <row r="699" spans="2:7" outlineLevel="1">
      <c r="B699" s="476"/>
      <c r="C699" s="1316"/>
      <c r="D699" s="1542"/>
      <c r="E699" s="1538"/>
      <c r="F699" s="552" t="s">
        <v>1521</v>
      </c>
      <c r="G699" s="485">
        <v>42425</v>
      </c>
    </row>
    <row r="700" spans="2:7" outlineLevel="1">
      <c r="B700" s="476"/>
      <c r="C700" s="1316"/>
      <c r="D700" s="1541" t="s">
        <v>1506</v>
      </c>
      <c r="E700" s="1543"/>
      <c r="F700" s="552" t="s">
        <v>1520</v>
      </c>
      <c r="G700" s="486">
        <v>0.70833333333333337</v>
      </c>
    </row>
    <row r="701" spans="2:7" outlineLevel="1">
      <c r="B701" s="476"/>
      <c r="C701" s="1316"/>
      <c r="D701" s="1542"/>
      <c r="E701" s="1538"/>
      <c r="F701" s="552" t="s">
        <v>1521</v>
      </c>
      <c r="G701" s="486">
        <v>0.72916666666666663</v>
      </c>
    </row>
    <row r="702" spans="2:7" outlineLevel="1">
      <c r="B702" s="476"/>
      <c r="C702" s="1316"/>
      <c r="D702" s="1541" t="s">
        <v>1523</v>
      </c>
      <c r="E702" s="1543"/>
      <c r="F702" s="552" t="s">
        <v>1520</v>
      </c>
      <c r="G702" s="487" t="s">
        <v>3564</v>
      </c>
    </row>
    <row r="703" spans="2:7" outlineLevel="1">
      <c r="B703" s="476"/>
      <c r="C703" s="1316"/>
      <c r="D703" s="1544"/>
      <c r="E703" s="1545"/>
      <c r="F703" s="553" t="s">
        <v>1521</v>
      </c>
      <c r="G703" s="488" t="s">
        <v>3564</v>
      </c>
    </row>
    <row r="704" spans="2:7" outlineLevel="1">
      <c r="B704" s="476"/>
      <c r="C704" s="1316"/>
      <c r="D704" s="1546" t="s">
        <v>1524</v>
      </c>
      <c r="E704" s="1547" t="s">
        <v>1504</v>
      </c>
      <c r="F704" s="551" t="s">
        <v>1520</v>
      </c>
      <c r="G704" s="489">
        <v>-1.0429999999999999</v>
      </c>
    </row>
    <row r="705" spans="2:7" outlineLevel="1">
      <c r="B705" s="476"/>
      <c r="C705" s="1316"/>
      <c r="D705" s="1542"/>
      <c r="E705" s="1538"/>
      <c r="F705" s="552" t="s">
        <v>1521</v>
      </c>
      <c r="G705" s="490">
        <v>-0.91859999999999997</v>
      </c>
    </row>
    <row r="706" spans="2:7" outlineLevel="1">
      <c r="B706" s="476"/>
      <c r="C706" s="1316"/>
      <c r="D706" s="1541" t="s">
        <v>1525</v>
      </c>
      <c r="E706" s="1543" t="s">
        <v>1504</v>
      </c>
      <c r="F706" s="552" t="s">
        <v>1520</v>
      </c>
      <c r="G706" s="490">
        <v>82.33</v>
      </c>
    </row>
    <row r="707" spans="2:7" outlineLevel="1">
      <c r="B707" s="476"/>
      <c r="C707" s="1316"/>
      <c r="D707" s="1542"/>
      <c r="E707" s="1538"/>
      <c r="F707" s="552" t="s">
        <v>1521</v>
      </c>
      <c r="G707" s="490">
        <v>66.87</v>
      </c>
    </row>
    <row r="708" spans="2:7" outlineLevel="1">
      <c r="B708" s="476"/>
      <c r="C708" s="1316"/>
      <c r="D708" s="1541" t="s">
        <v>1525</v>
      </c>
      <c r="E708" s="1543" t="s">
        <v>1519</v>
      </c>
      <c r="F708" s="552" t="s">
        <v>1520</v>
      </c>
      <c r="G708" s="490">
        <v>84.47</v>
      </c>
    </row>
    <row r="709" spans="2:7" outlineLevel="1">
      <c r="B709" s="476"/>
      <c r="C709" s="1316"/>
      <c r="D709" s="1542"/>
      <c r="E709" s="1538"/>
      <c r="F709" s="552" t="s">
        <v>1521</v>
      </c>
      <c r="G709" s="490">
        <v>68.599999999999994</v>
      </c>
    </row>
    <row r="710" spans="2:7" outlineLevel="1">
      <c r="B710" s="476"/>
      <c r="C710" s="1316"/>
      <c r="D710" s="1541" t="s">
        <v>1526</v>
      </c>
      <c r="E710" s="1543" t="s">
        <v>1504</v>
      </c>
      <c r="F710" s="552" t="s">
        <v>1520</v>
      </c>
      <c r="G710" s="490">
        <v>70.84</v>
      </c>
    </row>
    <row r="711" spans="2:7" outlineLevel="1">
      <c r="B711" s="476"/>
      <c r="C711" s="1316"/>
      <c r="D711" s="1542"/>
      <c r="E711" s="1538"/>
      <c r="F711" s="552" t="s">
        <v>1521</v>
      </c>
      <c r="G711" s="490">
        <v>57.54</v>
      </c>
    </row>
    <row r="712" spans="2:7" outlineLevel="1">
      <c r="B712" s="476"/>
      <c r="C712" s="1316"/>
      <c r="D712" s="1541" t="s">
        <v>1526</v>
      </c>
      <c r="E712" s="1543" t="s">
        <v>1519</v>
      </c>
      <c r="F712" s="552" t="s">
        <v>1520</v>
      </c>
      <c r="G712" s="490">
        <v>72.680000000000007</v>
      </c>
    </row>
    <row r="713" spans="2:7" outlineLevel="1">
      <c r="B713" s="476"/>
      <c r="C713" s="1317"/>
      <c r="D713" s="1544"/>
      <c r="E713" s="1545"/>
      <c r="F713" s="553" t="s">
        <v>1521</v>
      </c>
      <c r="G713" s="478">
        <v>59.03</v>
      </c>
    </row>
    <row r="714" spans="2:7" outlineLevel="1">
      <c r="B714" s="476"/>
      <c r="C714" s="1318" t="s">
        <v>3597</v>
      </c>
      <c r="D714" s="1546" t="s">
        <v>1518</v>
      </c>
      <c r="E714" s="1547" t="s">
        <v>1519</v>
      </c>
      <c r="F714" s="554" t="s">
        <v>1520</v>
      </c>
      <c r="G714" s="475">
        <v>153.1</v>
      </c>
    </row>
    <row r="715" spans="2:7" outlineLevel="1">
      <c r="B715" s="476"/>
      <c r="C715" s="1316"/>
      <c r="D715" s="1544"/>
      <c r="E715" s="1545"/>
      <c r="F715" s="553" t="s">
        <v>1521</v>
      </c>
      <c r="G715" s="478">
        <v>153.1</v>
      </c>
    </row>
    <row r="716" spans="2:7" outlineLevel="1">
      <c r="B716" s="476"/>
      <c r="C716" s="1316"/>
      <c r="D716" s="1546" t="s">
        <v>1522</v>
      </c>
      <c r="E716" s="1547" t="s">
        <v>1504</v>
      </c>
      <c r="F716" s="554" t="s">
        <v>1520</v>
      </c>
      <c r="G716" s="479">
        <v>118</v>
      </c>
    </row>
    <row r="717" spans="2:7" outlineLevel="1">
      <c r="B717" s="476"/>
      <c r="C717" s="1316"/>
      <c r="D717" s="1542"/>
      <c r="E717" s="1538"/>
      <c r="F717" s="552" t="s">
        <v>1521</v>
      </c>
      <c r="G717" s="481">
        <v>101.7</v>
      </c>
    </row>
    <row r="718" spans="2:7" outlineLevel="1">
      <c r="B718" s="476"/>
      <c r="C718" s="1316"/>
      <c r="D718" s="1541" t="s">
        <v>1522</v>
      </c>
      <c r="E718" s="1543" t="s">
        <v>1519</v>
      </c>
      <c r="F718" s="552" t="s">
        <v>1520</v>
      </c>
      <c r="G718" s="481">
        <v>122.5</v>
      </c>
    </row>
    <row r="719" spans="2:7" outlineLevel="1">
      <c r="B719" s="476"/>
      <c r="C719" s="1316"/>
      <c r="D719" s="1544"/>
      <c r="E719" s="1545"/>
      <c r="F719" s="553" t="s">
        <v>1521</v>
      </c>
      <c r="G719" s="482">
        <v>105.6</v>
      </c>
    </row>
    <row r="720" spans="2:7" outlineLevel="1">
      <c r="B720" s="476"/>
      <c r="C720" s="1316"/>
      <c r="D720" s="1546" t="s">
        <v>1505</v>
      </c>
      <c r="E720" s="1547"/>
      <c r="F720" s="551" t="s">
        <v>1520</v>
      </c>
      <c r="G720" s="484">
        <v>42383</v>
      </c>
    </row>
    <row r="721" spans="2:7" outlineLevel="1">
      <c r="B721" s="476"/>
      <c r="C721" s="1316"/>
      <c r="D721" s="1542"/>
      <c r="E721" s="1538"/>
      <c r="F721" s="552" t="s">
        <v>1521</v>
      </c>
      <c r="G721" s="485">
        <v>42425</v>
      </c>
    </row>
    <row r="722" spans="2:7" outlineLevel="1">
      <c r="B722" s="476"/>
      <c r="C722" s="1316"/>
      <c r="D722" s="1541" t="s">
        <v>1506</v>
      </c>
      <c r="E722" s="1543"/>
      <c r="F722" s="552" t="s">
        <v>1520</v>
      </c>
      <c r="G722" s="486">
        <v>0.6875</v>
      </c>
    </row>
    <row r="723" spans="2:7" outlineLevel="1">
      <c r="B723" s="476"/>
      <c r="C723" s="1316"/>
      <c r="D723" s="1542"/>
      <c r="E723" s="1538"/>
      <c r="F723" s="552" t="s">
        <v>1521</v>
      </c>
      <c r="G723" s="486">
        <v>0.72916666666666663</v>
      </c>
    </row>
    <row r="724" spans="2:7" outlineLevel="1">
      <c r="B724" s="476"/>
      <c r="C724" s="1316"/>
      <c r="D724" s="1541" t="s">
        <v>1523</v>
      </c>
      <c r="E724" s="1543"/>
      <c r="F724" s="552" t="s">
        <v>1520</v>
      </c>
      <c r="G724" s="487" t="s">
        <v>3564</v>
      </c>
    </row>
    <row r="725" spans="2:7" outlineLevel="1">
      <c r="B725" s="476"/>
      <c r="C725" s="1316"/>
      <c r="D725" s="1544"/>
      <c r="E725" s="1545"/>
      <c r="F725" s="553" t="s">
        <v>1521</v>
      </c>
      <c r="G725" s="488" t="s">
        <v>3564</v>
      </c>
    </row>
    <row r="726" spans="2:7" outlineLevel="1">
      <c r="B726" s="476"/>
      <c r="C726" s="1316"/>
      <c r="D726" s="1546" t="s">
        <v>1524</v>
      </c>
      <c r="E726" s="1547" t="s">
        <v>1504</v>
      </c>
      <c r="F726" s="551" t="s">
        <v>1520</v>
      </c>
      <c r="G726" s="489">
        <v>-1.905</v>
      </c>
    </row>
    <row r="727" spans="2:7" outlineLevel="1">
      <c r="B727" s="476"/>
      <c r="C727" s="1316"/>
      <c r="D727" s="1542"/>
      <c r="E727" s="1538"/>
      <c r="F727" s="552" t="s">
        <v>1521</v>
      </c>
      <c r="G727" s="490">
        <v>-1.5309999999999999</v>
      </c>
    </row>
    <row r="728" spans="2:7" outlineLevel="1">
      <c r="B728" s="476"/>
      <c r="C728" s="1316"/>
      <c r="D728" s="1541" t="s">
        <v>1525</v>
      </c>
      <c r="E728" s="1543" t="s">
        <v>1504</v>
      </c>
      <c r="F728" s="552" t="s">
        <v>1520</v>
      </c>
      <c r="G728" s="490">
        <v>127.3</v>
      </c>
    </row>
    <row r="729" spans="2:7" outlineLevel="1">
      <c r="B729" s="476"/>
      <c r="C729" s="1316"/>
      <c r="D729" s="1542"/>
      <c r="E729" s="1538"/>
      <c r="F729" s="552" t="s">
        <v>1521</v>
      </c>
      <c r="G729" s="490">
        <v>109.7</v>
      </c>
    </row>
    <row r="730" spans="2:7" outlineLevel="1">
      <c r="B730" s="476"/>
      <c r="C730" s="1316"/>
      <c r="D730" s="1541" t="s">
        <v>1525</v>
      </c>
      <c r="E730" s="1543" t="s">
        <v>1519</v>
      </c>
      <c r="F730" s="552" t="s">
        <v>1520</v>
      </c>
      <c r="G730" s="490">
        <v>132.1</v>
      </c>
    </row>
    <row r="731" spans="2:7" outlineLevel="1">
      <c r="B731" s="476"/>
      <c r="C731" s="1316"/>
      <c r="D731" s="1542"/>
      <c r="E731" s="1538"/>
      <c r="F731" s="552" t="s">
        <v>1521</v>
      </c>
      <c r="G731" s="490">
        <v>113.9</v>
      </c>
    </row>
    <row r="732" spans="2:7" outlineLevel="1">
      <c r="B732" s="476"/>
      <c r="C732" s="1316"/>
      <c r="D732" s="1541" t="s">
        <v>1526</v>
      </c>
      <c r="E732" s="1543" t="s">
        <v>1504</v>
      </c>
      <c r="F732" s="552" t="s">
        <v>1520</v>
      </c>
      <c r="G732" s="490">
        <v>108.9</v>
      </c>
    </row>
    <row r="733" spans="2:7" outlineLevel="1">
      <c r="B733" s="476"/>
      <c r="C733" s="1316"/>
      <c r="D733" s="1542"/>
      <c r="E733" s="1538"/>
      <c r="F733" s="552" t="s">
        <v>1521</v>
      </c>
      <c r="G733" s="490">
        <v>93.88</v>
      </c>
    </row>
    <row r="734" spans="2:7" outlineLevel="1">
      <c r="B734" s="476"/>
      <c r="C734" s="1316"/>
      <c r="D734" s="1541" t="s">
        <v>1526</v>
      </c>
      <c r="E734" s="1543" t="s">
        <v>1519</v>
      </c>
      <c r="F734" s="552" t="s">
        <v>1520</v>
      </c>
      <c r="G734" s="490">
        <v>113.1</v>
      </c>
    </row>
    <row r="735" spans="2:7" outlineLevel="1">
      <c r="B735" s="476"/>
      <c r="C735" s="1317"/>
      <c r="D735" s="1544"/>
      <c r="E735" s="1545"/>
      <c r="F735" s="553" t="s">
        <v>1521</v>
      </c>
      <c r="G735" s="478">
        <v>97.46</v>
      </c>
    </row>
    <row r="736" spans="2:7" outlineLevel="1">
      <c r="B736" s="476"/>
      <c r="C736" s="1318" t="s">
        <v>3598</v>
      </c>
      <c r="D736" s="1546" t="s">
        <v>1518</v>
      </c>
      <c r="E736" s="1547" t="s">
        <v>1519</v>
      </c>
      <c r="F736" s="554" t="s">
        <v>1520</v>
      </c>
      <c r="G736" s="475">
        <v>60</v>
      </c>
    </row>
    <row r="737" spans="2:7" outlineLevel="1">
      <c r="B737" s="476"/>
      <c r="C737" s="1316"/>
      <c r="D737" s="1544"/>
      <c r="E737" s="1545"/>
      <c r="F737" s="553" t="s">
        <v>1521</v>
      </c>
      <c r="G737" s="478">
        <v>60</v>
      </c>
    </row>
    <row r="738" spans="2:7" outlineLevel="1">
      <c r="B738" s="476"/>
      <c r="C738" s="1316"/>
      <c r="D738" s="1546" t="s">
        <v>1522</v>
      </c>
      <c r="E738" s="1547" t="s">
        <v>1504</v>
      </c>
      <c r="F738" s="554" t="s">
        <v>1520</v>
      </c>
      <c r="G738" s="479">
        <v>55.92</v>
      </c>
    </row>
    <row r="739" spans="2:7" outlineLevel="1">
      <c r="B739" s="476"/>
      <c r="C739" s="1316"/>
      <c r="D739" s="1542"/>
      <c r="E739" s="1538"/>
      <c r="F739" s="552" t="s">
        <v>1521</v>
      </c>
      <c r="G739" s="481">
        <v>45.59</v>
      </c>
    </row>
    <row r="740" spans="2:7" outlineLevel="1">
      <c r="B740" s="476"/>
      <c r="C740" s="1316"/>
      <c r="D740" s="1541" t="s">
        <v>1522</v>
      </c>
      <c r="E740" s="1543" t="s">
        <v>1519</v>
      </c>
      <c r="F740" s="552" t="s">
        <v>1520</v>
      </c>
      <c r="G740" s="481">
        <v>56.93</v>
      </c>
    </row>
    <row r="741" spans="2:7" outlineLevel="1">
      <c r="B741" s="476"/>
      <c r="C741" s="1316"/>
      <c r="D741" s="1544"/>
      <c r="E741" s="1545"/>
      <c r="F741" s="553" t="s">
        <v>1521</v>
      </c>
      <c r="G741" s="482">
        <v>46.42</v>
      </c>
    </row>
    <row r="742" spans="2:7" outlineLevel="1">
      <c r="B742" s="476"/>
      <c r="C742" s="1316"/>
      <c r="D742" s="1546" t="s">
        <v>1505</v>
      </c>
      <c r="E742" s="1547"/>
      <c r="F742" s="551" t="s">
        <v>1520</v>
      </c>
      <c r="G742" s="484">
        <v>42347</v>
      </c>
    </row>
    <row r="743" spans="2:7" outlineLevel="1">
      <c r="B743" s="476"/>
      <c r="C743" s="1316"/>
      <c r="D743" s="1542"/>
      <c r="E743" s="1538"/>
      <c r="F743" s="552" t="s">
        <v>1521</v>
      </c>
      <c r="G743" s="485">
        <v>42425</v>
      </c>
    </row>
    <row r="744" spans="2:7" outlineLevel="1">
      <c r="B744" s="476"/>
      <c r="C744" s="1316"/>
      <c r="D744" s="1541" t="s">
        <v>1506</v>
      </c>
      <c r="E744" s="1543"/>
      <c r="F744" s="552" t="s">
        <v>1520</v>
      </c>
      <c r="G744" s="486">
        <v>0.52083333333333337</v>
      </c>
    </row>
    <row r="745" spans="2:7" outlineLevel="1">
      <c r="B745" s="476"/>
      <c r="C745" s="1316"/>
      <c r="D745" s="1542"/>
      <c r="E745" s="1538"/>
      <c r="F745" s="552" t="s">
        <v>1521</v>
      </c>
      <c r="G745" s="486">
        <v>0.72916666666666663</v>
      </c>
    </row>
    <row r="746" spans="2:7" outlineLevel="1">
      <c r="B746" s="476"/>
      <c r="C746" s="1316"/>
      <c r="D746" s="1541" t="s">
        <v>1523</v>
      </c>
      <c r="E746" s="1543"/>
      <c r="F746" s="552" t="s">
        <v>1520</v>
      </c>
      <c r="G746" s="487" t="s">
        <v>3564</v>
      </c>
    </row>
    <row r="747" spans="2:7" outlineLevel="1">
      <c r="B747" s="476"/>
      <c r="C747" s="1316"/>
      <c r="D747" s="1544"/>
      <c r="E747" s="1545"/>
      <c r="F747" s="553" t="s">
        <v>1521</v>
      </c>
      <c r="G747" s="488" t="s">
        <v>3564</v>
      </c>
    </row>
    <row r="748" spans="2:7" outlineLevel="1">
      <c r="B748" s="476"/>
      <c r="C748" s="1316"/>
      <c r="D748" s="1546" t="s">
        <v>1524</v>
      </c>
      <c r="E748" s="1547" t="s">
        <v>1504</v>
      </c>
      <c r="F748" s="551" t="s">
        <v>1520</v>
      </c>
      <c r="G748" s="489">
        <v>0</v>
      </c>
    </row>
    <row r="749" spans="2:7" outlineLevel="1">
      <c r="B749" s="476"/>
      <c r="C749" s="1316"/>
      <c r="D749" s="1542"/>
      <c r="E749" s="1538"/>
      <c r="F749" s="552" t="s">
        <v>1521</v>
      </c>
      <c r="G749" s="490">
        <v>0</v>
      </c>
    </row>
    <row r="750" spans="2:7" outlineLevel="1">
      <c r="B750" s="476"/>
      <c r="C750" s="1316"/>
      <c r="D750" s="1541" t="s">
        <v>1525</v>
      </c>
      <c r="E750" s="1543" t="s">
        <v>1504</v>
      </c>
      <c r="F750" s="552" t="s">
        <v>1520</v>
      </c>
      <c r="G750" s="490">
        <v>55.92</v>
      </c>
    </row>
    <row r="751" spans="2:7" outlineLevel="1">
      <c r="B751" s="476"/>
      <c r="C751" s="1316"/>
      <c r="D751" s="1542"/>
      <c r="E751" s="1538"/>
      <c r="F751" s="552" t="s">
        <v>1521</v>
      </c>
      <c r="G751" s="490">
        <v>45.59</v>
      </c>
    </row>
    <row r="752" spans="2:7" outlineLevel="1">
      <c r="B752" s="476"/>
      <c r="C752" s="1316"/>
      <c r="D752" s="1541" t="s">
        <v>1525</v>
      </c>
      <c r="E752" s="1543" t="s">
        <v>1519</v>
      </c>
      <c r="F752" s="552" t="s">
        <v>1520</v>
      </c>
      <c r="G752" s="490">
        <v>56.93</v>
      </c>
    </row>
    <row r="753" spans="2:7" outlineLevel="1">
      <c r="B753" s="476"/>
      <c r="C753" s="1316"/>
      <c r="D753" s="1542"/>
      <c r="E753" s="1538"/>
      <c r="F753" s="552" t="s">
        <v>1521</v>
      </c>
      <c r="G753" s="490">
        <v>46.42</v>
      </c>
    </row>
    <row r="754" spans="2:7" outlineLevel="1">
      <c r="B754" s="476"/>
      <c r="C754" s="1316"/>
      <c r="D754" s="1541" t="s">
        <v>1526</v>
      </c>
      <c r="E754" s="1543" t="s">
        <v>1504</v>
      </c>
      <c r="F754" s="552" t="s">
        <v>1520</v>
      </c>
      <c r="G754" s="490">
        <v>55.92</v>
      </c>
    </row>
    <row r="755" spans="2:7" outlineLevel="1">
      <c r="B755" s="476"/>
      <c r="C755" s="1316"/>
      <c r="D755" s="1542"/>
      <c r="E755" s="1538"/>
      <c r="F755" s="552" t="s">
        <v>1521</v>
      </c>
      <c r="G755" s="490">
        <v>45.59</v>
      </c>
    </row>
    <row r="756" spans="2:7" outlineLevel="1">
      <c r="B756" s="476"/>
      <c r="C756" s="1316"/>
      <c r="D756" s="1541" t="s">
        <v>1526</v>
      </c>
      <c r="E756" s="1543" t="s">
        <v>1519</v>
      </c>
      <c r="F756" s="552" t="s">
        <v>1520</v>
      </c>
      <c r="G756" s="490">
        <v>56.93</v>
      </c>
    </row>
    <row r="757" spans="2:7" outlineLevel="1">
      <c r="B757" s="476"/>
      <c r="C757" s="1317"/>
      <c r="D757" s="1544"/>
      <c r="E757" s="1545"/>
      <c r="F757" s="553" t="s">
        <v>1521</v>
      </c>
      <c r="G757" s="478">
        <v>46.42</v>
      </c>
    </row>
    <row r="758" spans="2:7" outlineLevel="1">
      <c r="B758" s="476"/>
      <c r="C758" s="1318" t="s">
        <v>3599</v>
      </c>
      <c r="D758" s="1546" t="s">
        <v>1518</v>
      </c>
      <c r="E758" s="1547" t="s">
        <v>1519</v>
      </c>
      <c r="F758" s="554" t="s">
        <v>1520</v>
      </c>
      <c r="G758" s="475">
        <v>45.73</v>
      </c>
    </row>
    <row r="759" spans="2:7" outlineLevel="1">
      <c r="B759" s="476"/>
      <c r="C759" s="1316"/>
      <c r="D759" s="1544"/>
      <c r="E759" s="1545"/>
      <c r="F759" s="553" t="s">
        <v>1521</v>
      </c>
      <c r="G759" s="478">
        <v>45.73</v>
      </c>
    </row>
    <row r="760" spans="2:7" outlineLevel="1">
      <c r="B760" s="476"/>
      <c r="C760" s="1316"/>
      <c r="D760" s="1546" t="s">
        <v>1522</v>
      </c>
      <c r="E760" s="1547" t="s">
        <v>1504</v>
      </c>
      <c r="F760" s="554" t="s">
        <v>1520</v>
      </c>
      <c r="G760" s="479">
        <v>4.7779999999999996</v>
      </c>
    </row>
    <row r="761" spans="2:7" outlineLevel="1">
      <c r="B761" s="476"/>
      <c r="C761" s="1316"/>
      <c r="D761" s="1542"/>
      <c r="E761" s="1538"/>
      <c r="F761" s="552" t="s">
        <v>1521</v>
      </c>
      <c r="G761" s="481">
        <v>1.165</v>
      </c>
    </row>
    <row r="762" spans="2:7" outlineLevel="1">
      <c r="B762" s="476"/>
      <c r="C762" s="1316"/>
      <c r="D762" s="1541" t="s">
        <v>1522</v>
      </c>
      <c r="E762" s="1543" t="s">
        <v>1519</v>
      </c>
      <c r="F762" s="552" t="s">
        <v>1520</v>
      </c>
      <c r="G762" s="481">
        <v>5.3090000000000002</v>
      </c>
    </row>
    <row r="763" spans="2:7" outlineLevel="1">
      <c r="B763" s="476"/>
      <c r="C763" s="1316"/>
      <c r="D763" s="1544"/>
      <c r="E763" s="1545"/>
      <c r="F763" s="553" t="s">
        <v>1521</v>
      </c>
      <c r="G763" s="482">
        <v>1.167</v>
      </c>
    </row>
    <row r="764" spans="2:7" outlineLevel="1">
      <c r="B764" s="476"/>
      <c r="C764" s="1316"/>
      <c r="D764" s="1546" t="s">
        <v>1505</v>
      </c>
      <c r="E764" s="1547"/>
      <c r="F764" s="551" t="s">
        <v>1520</v>
      </c>
      <c r="G764" s="484">
        <v>42156</v>
      </c>
    </row>
    <row r="765" spans="2:7" outlineLevel="1">
      <c r="B765" s="476"/>
      <c r="C765" s="1316"/>
      <c r="D765" s="1542"/>
      <c r="E765" s="1538"/>
      <c r="F765" s="552" t="s">
        <v>1521</v>
      </c>
      <c r="G765" s="485">
        <v>42425</v>
      </c>
    </row>
    <row r="766" spans="2:7" outlineLevel="1">
      <c r="B766" s="476"/>
      <c r="C766" s="1316"/>
      <c r="D766" s="1541" t="s">
        <v>1506</v>
      </c>
      <c r="E766" s="1543"/>
      <c r="F766" s="552" t="s">
        <v>1520</v>
      </c>
      <c r="G766" s="486">
        <v>0.97916666666666663</v>
      </c>
    </row>
    <row r="767" spans="2:7" outlineLevel="1">
      <c r="B767" s="476"/>
      <c r="C767" s="1316"/>
      <c r="D767" s="1542"/>
      <c r="E767" s="1538"/>
      <c r="F767" s="552" t="s">
        <v>1521</v>
      </c>
      <c r="G767" s="486">
        <v>0.72916666666666663</v>
      </c>
    </row>
    <row r="768" spans="2:7" outlineLevel="1">
      <c r="B768" s="476"/>
      <c r="C768" s="1316"/>
      <c r="D768" s="1541" t="s">
        <v>1523</v>
      </c>
      <c r="E768" s="1543"/>
      <c r="F768" s="552" t="s">
        <v>1520</v>
      </c>
      <c r="G768" s="487" t="s">
        <v>3602</v>
      </c>
    </row>
    <row r="769" spans="2:7" outlineLevel="1">
      <c r="B769" s="476"/>
      <c r="C769" s="1316"/>
      <c r="D769" s="1544"/>
      <c r="E769" s="1545"/>
      <c r="F769" s="553" t="s">
        <v>1521</v>
      </c>
      <c r="G769" s="488" t="s">
        <v>3564</v>
      </c>
    </row>
    <row r="770" spans="2:7" outlineLevel="1">
      <c r="B770" s="476"/>
      <c r="C770" s="1316"/>
      <c r="D770" s="1546" t="s">
        <v>1524</v>
      </c>
      <c r="E770" s="1547" t="s">
        <v>1504</v>
      </c>
      <c r="F770" s="551" t="s">
        <v>1520</v>
      </c>
      <c r="G770" s="489">
        <v>0</v>
      </c>
    </row>
    <row r="771" spans="2:7" outlineLevel="1">
      <c r="B771" s="476"/>
      <c r="C771" s="1316"/>
      <c r="D771" s="1542"/>
      <c r="E771" s="1538"/>
      <c r="F771" s="552" t="s">
        <v>1521</v>
      </c>
      <c r="G771" s="490">
        <v>0</v>
      </c>
    </row>
    <row r="772" spans="2:7" outlineLevel="1">
      <c r="B772" s="476"/>
      <c r="C772" s="1316"/>
      <c r="D772" s="1541" t="s">
        <v>1525</v>
      </c>
      <c r="E772" s="1543" t="s">
        <v>1504</v>
      </c>
      <c r="F772" s="552" t="s">
        <v>1520</v>
      </c>
      <c r="G772" s="490">
        <v>4.7789999999999999</v>
      </c>
    </row>
    <row r="773" spans="2:7" outlineLevel="1">
      <c r="B773" s="476"/>
      <c r="C773" s="1316"/>
      <c r="D773" s="1542"/>
      <c r="E773" s="1538"/>
      <c r="F773" s="552" t="s">
        <v>1521</v>
      </c>
      <c r="G773" s="490">
        <v>1.165</v>
      </c>
    </row>
    <row r="774" spans="2:7" outlineLevel="1">
      <c r="B774" s="476"/>
      <c r="C774" s="1316"/>
      <c r="D774" s="1541" t="s">
        <v>1525</v>
      </c>
      <c r="E774" s="1543" t="s">
        <v>1519</v>
      </c>
      <c r="F774" s="552" t="s">
        <v>1520</v>
      </c>
      <c r="G774" s="490">
        <v>5.31</v>
      </c>
    </row>
    <row r="775" spans="2:7" outlineLevel="1">
      <c r="B775" s="476"/>
      <c r="C775" s="1316"/>
      <c r="D775" s="1542"/>
      <c r="E775" s="1538"/>
      <c r="F775" s="552" t="s">
        <v>1521</v>
      </c>
      <c r="G775" s="490">
        <v>1.1659999999999999</v>
      </c>
    </row>
    <row r="776" spans="2:7" outlineLevel="1">
      <c r="B776" s="476"/>
      <c r="C776" s="1316"/>
      <c r="D776" s="1541" t="s">
        <v>1526</v>
      </c>
      <c r="E776" s="1543" t="s">
        <v>1504</v>
      </c>
      <c r="F776" s="552" t="s">
        <v>1520</v>
      </c>
      <c r="G776" s="490">
        <v>4.7789999999999999</v>
      </c>
    </row>
    <row r="777" spans="2:7" outlineLevel="1">
      <c r="B777" s="476"/>
      <c r="C777" s="1316"/>
      <c r="D777" s="1542"/>
      <c r="E777" s="1538"/>
      <c r="F777" s="552" t="s">
        <v>1521</v>
      </c>
      <c r="G777" s="490">
        <v>1.165</v>
      </c>
    </row>
    <row r="778" spans="2:7" outlineLevel="1">
      <c r="B778" s="476"/>
      <c r="C778" s="1316"/>
      <c r="D778" s="1541" t="s">
        <v>1526</v>
      </c>
      <c r="E778" s="1543" t="s">
        <v>1519</v>
      </c>
      <c r="F778" s="552" t="s">
        <v>1520</v>
      </c>
      <c r="G778" s="490">
        <v>5.31</v>
      </c>
    </row>
    <row r="779" spans="2:7" outlineLevel="1">
      <c r="B779" s="476"/>
      <c r="C779" s="1317"/>
      <c r="D779" s="1544"/>
      <c r="E779" s="1545"/>
      <c r="F779" s="553" t="s">
        <v>1521</v>
      </c>
      <c r="G779" s="478">
        <v>1.1659999999999999</v>
      </c>
    </row>
    <row r="780" spans="2:7" outlineLevel="1">
      <c r="B780" s="476"/>
      <c r="C780" s="1318" t="s">
        <v>3600</v>
      </c>
      <c r="D780" s="1546" t="s">
        <v>1518</v>
      </c>
      <c r="E780" s="1547" t="s">
        <v>1519</v>
      </c>
      <c r="F780" s="554" t="s">
        <v>1520</v>
      </c>
      <c r="G780" s="475">
        <v>229.8</v>
      </c>
    </row>
    <row r="781" spans="2:7" outlineLevel="1">
      <c r="B781" s="476"/>
      <c r="C781" s="1316"/>
      <c r="D781" s="1544"/>
      <c r="E781" s="1545"/>
      <c r="F781" s="553" t="s">
        <v>1521</v>
      </c>
      <c r="G781" s="478">
        <v>217.4</v>
      </c>
    </row>
    <row r="782" spans="2:7" outlineLevel="1">
      <c r="B782" s="476"/>
      <c r="C782" s="1316"/>
      <c r="D782" s="1546" t="s">
        <v>1522</v>
      </c>
      <c r="E782" s="1547" t="s">
        <v>1504</v>
      </c>
      <c r="F782" s="554" t="s">
        <v>1520</v>
      </c>
      <c r="G782" s="479">
        <v>168.5</v>
      </c>
    </row>
    <row r="783" spans="2:7" outlineLevel="1">
      <c r="B783" s="476"/>
      <c r="C783" s="1316"/>
      <c r="D783" s="1542"/>
      <c r="E783" s="1538"/>
      <c r="F783" s="552" t="s">
        <v>1521</v>
      </c>
      <c r="G783" s="481">
        <v>134.6</v>
      </c>
    </row>
    <row r="784" spans="2:7" outlineLevel="1">
      <c r="B784" s="476"/>
      <c r="C784" s="1316"/>
      <c r="D784" s="1541" t="s">
        <v>1522</v>
      </c>
      <c r="E784" s="1543" t="s">
        <v>1519</v>
      </c>
      <c r="F784" s="552" t="s">
        <v>1520</v>
      </c>
      <c r="G784" s="481">
        <v>187.2</v>
      </c>
    </row>
    <row r="785" spans="2:7" outlineLevel="1">
      <c r="B785" s="476"/>
      <c r="C785" s="1316"/>
      <c r="D785" s="1544"/>
      <c r="E785" s="1545"/>
      <c r="F785" s="553" t="s">
        <v>1521</v>
      </c>
      <c r="G785" s="482">
        <v>137.80000000000001</v>
      </c>
    </row>
    <row r="786" spans="2:7" outlineLevel="1">
      <c r="B786" s="476"/>
      <c r="C786" s="1316"/>
      <c r="D786" s="1546" t="s">
        <v>1505</v>
      </c>
      <c r="E786" s="1547"/>
      <c r="F786" s="551" t="s">
        <v>1520</v>
      </c>
      <c r="G786" s="484">
        <v>42137</v>
      </c>
    </row>
    <row r="787" spans="2:7" outlineLevel="1">
      <c r="B787" s="476"/>
      <c r="C787" s="1316"/>
      <c r="D787" s="1542"/>
      <c r="E787" s="1538"/>
      <c r="F787" s="552" t="s">
        <v>1521</v>
      </c>
      <c r="G787" s="485">
        <v>42425</v>
      </c>
    </row>
    <row r="788" spans="2:7" outlineLevel="1">
      <c r="B788" s="476"/>
      <c r="C788" s="1316"/>
      <c r="D788" s="1541" t="s">
        <v>1506</v>
      </c>
      <c r="E788" s="1543"/>
      <c r="F788" s="552" t="s">
        <v>1520</v>
      </c>
      <c r="G788" s="486">
        <v>0.79166666666666663</v>
      </c>
    </row>
    <row r="789" spans="2:7" outlineLevel="1">
      <c r="B789" s="476"/>
      <c r="C789" s="1316"/>
      <c r="D789" s="1542"/>
      <c r="E789" s="1538"/>
      <c r="F789" s="552" t="s">
        <v>1521</v>
      </c>
      <c r="G789" s="486">
        <v>0.72916666666666663</v>
      </c>
    </row>
    <row r="790" spans="2:7" outlineLevel="1">
      <c r="B790" s="476"/>
      <c r="C790" s="1316"/>
      <c r="D790" s="1541" t="s">
        <v>1523</v>
      </c>
      <c r="E790" s="1543"/>
      <c r="F790" s="552" t="s">
        <v>1520</v>
      </c>
      <c r="G790" s="487" t="s">
        <v>3602</v>
      </c>
    </row>
    <row r="791" spans="2:7" outlineLevel="1">
      <c r="B791" s="476"/>
      <c r="C791" s="1316"/>
      <c r="D791" s="1544"/>
      <c r="E791" s="1545"/>
      <c r="F791" s="553" t="s">
        <v>1521</v>
      </c>
      <c r="G791" s="488" t="s">
        <v>3564</v>
      </c>
    </row>
    <row r="792" spans="2:7" outlineLevel="1">
      <c r="B792" s="476"/>
      <c r="C792" s="1316"/>
      <c r="D792" s="1546" t="s">
        <v>1524</v>
      </c>
      <c r="E792" s="1547" t="s">
        <v>1504</v>
      </c>
      <c r="F792" s="551" t="s">
        <v>1520</v>
      </c>
      <c r="G792" s="489">
        <v>0</v>
      </c>
    </row>
    <row r="793" spans="2:7" outlineLevel="1">
      <c r="B793" s="476"/>
      <c r="C793" s="1316"/>
      <c r="D793" s="1542"/>
      <c r="E793" s="1538"/>
      <c r="F793" s="552" t="s">
        <v>1521</v>
      </c>
      <c r="G793" s="490">
        <v>-1.0900000000000001</v>
      </c>
    </row>
    <row r="794" spans="2:7" outlineLevel="1">
      <c r="B794" s="476"/>
      <c r="C794" s="1316"/>
      <c r="D794" s="1541" t="s">
        <v>1525</v>
      </c>
      <c r="E794" s="1543" t="s">
        <v>1504</v>
      </c>
      <c r="F794" s="552" t="s">
        <v>1520</v>
      </c>
      <c r="G794" s="490">
        <v>181.1</v>
      </c>
    </row>
    <row r="795" spans="2:7" outlineLevel="1">
      <c r="B795" s="476"/>
      <c r="C795" s="1316"/>
      <c r="D795" s="1542"/>
      <c r="E795" s="1538"/>
      <c r="F795" s="552" t="s">
        <v>1521</v>
      </c>
      <c r="G795" s="490">
        <v>138.4</v>
      </c>
    </row>
    <row r="796" spans="2:7" outlineLevel="1">
      <c r="B796" s="476"/>
      <c r="C796" s="1316"/>
      <c r="D796" s="1541" t="s">
        <v>1525</v>
      </c>
      <c r="E796" s="1543" t="s">
        <v>1519</v>
      </c>
      <c r="F796" s="552" t="s">
        <v>1520</v>
      </c>
      <c r="G796" s="490">
        <v>201.2</v>
      </c>
    </row>
    <row r="797" spans="2:7" outlineLevel="1">
      <c r="B797" s="476"/>
      <c r="C797" s="1316"/>
      <c r="D797" s="1542"/>
      <c r="E797" s="1538"/>
      <c r="F797" s="552" t="s">
        <v>1521</v>
      </c>
      <c r="G797" s="490">
        <v>141.69999999999999</v>
      </c>
    </row>
    <row r="798" spans="2:7" outlineLevel="1">
      <c r="B798" s="476"/>
      <c r="C798" s="1316"/>
      <c r="D798" s="1541" t="s">
        <v>1526</v>
      </c>
      <c r="E798" s="1543" t="s">
        <v>1504</v>
      </c>
      <c r="F798" s="552" t="s">
        <v>1520</v>
      </c>
      <c r="G798" s="490">
        <v>174.4</v>
      </c>
    </row>
    <row r="799" spans="2:7" outlineLevel="1">
      <c r="B799" s="476"/>
      <c r="C799" s="1316"/>
      <c r="D799" s="1542"/>
      <c r="E799" s="1538"/>
      <c r="F799" s="552" t="s">
        <v>1521</v>
      </c>
      <c r="G799" s="490">
        <v>124.5</v>
      </c>
    </row>
    <row r="800" spans="2:7" outlineLevel="1">
      <c r="B800" s="476"/>
      <c r="C800" s="1316"/>
      <c r="D800" s="1541" t="s">
        <v>1526</v>
      </c>
      <c r="E800" s="1543" t="s">
        <v>1519</v>
      </c>
      <c r="F800" s="552" t="s">
        <v>1520</v>
      </c>
      <c r="G800" s="490">
        <v>193.7</v>
      </c>
    </row>
    <row r="801" spans="2:7" outlineLevel="1">
      <c r="B801" s="476"/>
      <c r="C801" s="1317"/>
      <c r="D801" s="1544"/>
      <c r="E801" s="1545"/>
      <c r="F801" s="553" t="s">
        <v>1521</v>
      </c>
      <c r="G801" s="478">
        <v>127.5</v>
      </c>
    </row>
    <row r="802" spans="2:7" outlineLevel="1">
      <c r="B802" s="476"/>
      <c r="C802" s="1318" t="s">
        <v>3601</v>
      </c>
      <c r="D802" s="1546" t="s">
        <v>1518</v>
      </c>
      <c r="E802" s="1547" t="s">
        <v>1519</v>
      </c>
      <c r="F802" s="554" t="s">
        <v>1520</v>
      </c>
      <c r="G802" s="475">
        <v>313.60000000000002</v>
      </c>
    </row>
    <row r="803" spans="2:7" outlineLevel="1">
      <c r="B803" s="476"/>
      <c r="C803" s="1316"/>
      <c r="D803" s="1544"/>
      <c r="E803" s="1545"/>
      <c r="F803" s="553" t="s">
        <v>1521</v>
      </c>
      <c r="G803" s="478">
        <v>313.60000000000002</v>
      </c>
    </row>
    <row r="804" spans="2:7" outlineLevel="1">
      <c r="B804" s="476"/>
      <c r="C804" s="1316"/>
      <c r="D804" s="1546" t="s">
        <v>1522</v>
      </c>
      <c r="E804" s="1547" t="s">
        <v>1504</v>
      </c>
      <c r="F804" s="554" t="s">
        <v>1520</v>
      </c>
      <c r="G804" s="479">
        <v>197.1</v>
      </c>
    </row>
    <row r="805" spans="2:7" outlineLevel="1">
      <c r="B805" s="476"/>
      <c r="C805" s="1316"/>
      <c r="D805" s="1542"/>
      <c r="E805" s="1538"/>
      <c r="F805" s="552" t="s">
        <v>1521</v>
      </c>
      <c r="G805" s="481">
        <v>167.1</v>
      </c>
    </row>
    <row r="806" spans="2:7" outlineLevel="1">
      <c r="B806" s="476"/>
      <c r="C806" s="1316"/>
      <c r="D806" s="1541" t="s">
        <v>1522</v>
      </c>
      <c r="E806" s="1543" t="s">
        <v>1519</v>
      </c>
      <c r="F806" s="552" t="s">
        <v>1520</v>
      </c>
      <c r="G806" s="481">
        <v>200</v>
      </c>
    </row>
    <row r="807" spans="2:7" outlineLevel="1">
      <c r="B807" s="476"/>
      <c r="C807" s="1316"/>
      <c r="D807" s="1544"/>
      <c r="E807" s="1545"/>
      <c r="F807" s="553" t="s">
        <v>1521</v>
      </c>
      <c r="G807" s="482">
        <v>173.3</v>
      </c>
    </row>
    <row r="808" spans="2:7" outlineLevel="1">
      <c r="B808" s="476"/>
      <c r="C808" s="1316"/>
      <c r="D808" s="1546" t="s">
        <v>1505</v>
      </c>
      <c r="E808" s="1547"/>
      <c r="F808" s="551" t="s">
        <v>1520</v>
      </c>
      <c r="G808" s="484">
        <v>42202</v>
      </c>
    </row>
    <row r="809" spans="2:7" outlineLevel="1">
      <c r="B809" s="476"/>
      <c r="C809" s="1316"/>
      <c r="D809" s="1542"/>
      <c r="E809" s="1538"/>
      <c r="F809" s="552" t="s">
        <v>1521</v>
      </c>
      <c r="G809" s="485">
        <v>42425</v>
      </c>
    </row>
    <row r="810" spans="2:7" outlineLevel="1">
      <c r="B810" s="476"/>
      <c r="C810" s="1316"/>
      <c r="D810" s="1541" t="s">
        <v>1506</v>
      </c>
      <c r="E810" s="1543"/>
      <c r="F810" s="552" t="s">
        <v>1520</v>
      </c>
      <c r="G810" s="486">
        <v>0.39583333333333331</v>
      </c>
    </row>
    <row r="811" spans="2:7" outlineLevel="1">
      <c r="B811" s="476"/>
      <c r="C811" s="1316"/>
      <c r="D811" s="1542"/>
      <c r="E811" s="1538"/>
      <c r="F811" s="552" t="s">
        <v>1521</v>
      </c>
      <c r="G811" s="486">
        <v>0.72916666666666663</v>
      </c>
    </row>
    <row r="812" spans="2:7" outlineLevel="1">
      <c r="B812" s="476"/>
      <c r="C812" s="1316"/>
      <c r="D812" s="1541" t="s">
        <v>1523</v>
      </c>
      <c r="E812" s="1543"/>
      <c r="F812" s="552" t="s">
        <v>1520</v>
      </c>
      <c r="G812" s="487" t="s">
        <v>3602</v>
      </c>
    </row>
    <row r="813" spans="2:7" outlineLevel="1">
      <c r="B813" s="476"/>
      <c r="C813" s="1316"/>
      <c r="D813" s="1544"/>
      <c r="E813" s="1545"/>
      <c r="F813" s="553" t="s">
        <v>1521</v>
      </c>
      <c r="G813" s="488" t="s">
        <v>3564</v>
      </c>
    </row>
    <row r="814" spans="2:7" outlineLevel="1">
      <c r="B814" s="476"/>
      <c r="C814" s="1316"/>
      <c r="D814" s="1546" t="s">
        <v>1524</v>
      </c>
      <c r="E814" s="1547" t="s">
        <v>1504</v>
      </c>
      <c r="F814" s="551" t="s">
        <v>1520</v>
      </c>
      <c r="G814" s="489">
        <v>0</v>
      </c>
    </row>
    <row r="815" spans="2:7" outlineLevel="1">
      <c r="B815" s="476"/>
      <c r="C815" s="1316"/>
      <c r="D815" s="1542"/>
      <c r="E815" s="1538"/>
      <c r="F815" s="552" t="s">
        <v>1521</v>
      </c>
      <c r="G815" s="490">
        <v>-0.95240000000000002</v>
      </c>
    </row>
    <row r="816" spans="2:7" outlineLevel="1">
      <c r="B816" s="476"/>
      <c r="C816" s="1316"/>
      <c r="D816" s="1541" t="s">
        <v>1525</v>
      </c>
      <c r="E816" s="1543" t="s">
        <v>1504</v>
      </c>
      <c r="F816" s="552" t="s">
        <v>1520</v>
      </c>
      <c r="G816" s="490">
        <v>199.4</v>
      </c>
    </row>
    <row r="817" spans="2:7" outlineLevel="1">
      <c r="B817" s="476"/>
      <c r="C817" s="1316"/>
      <c r="D817" s="1542"/>
      <c r="E817" s="1538"/>
      <c r="F817" s="552" t="s">
        <v>1521</v>
      </c>
      <c r="G817" s="490">
        <v>181.1</v>
      </c>
    </row>
    <row r="818" spans="2:7" outlineLevel="1">
      <c r="B818" s="476"/>
      <c r="C818" s="1316"/>
      <c r="D818" s="1541" t="s">
        <v>1525</v>
      </c>
      <c r="E818" s="1543" t="s">
        <v>1519</v>
      </c>
      <c r="F818" s="552" t="s">
        <v>1520</v>
      </c>
      <c r="G818" s="490">
        <v>202.3</v>
      </c>
    </row>
    <row r="819" spans="2:7" outlineLevel="1">
      <c r="B819" s="476"/>
      <c r="C819" s="1316"/>
      <c r="D819" s="1542"/>
      <c r="E819" s="1538"/>
      <c r="F819" s="552" t="s">
        <v>1521</v>
      </c>
      <c r="G819" s="490">
        <v>187.8</v>
      </c>
    </row>
    <row r="820" spans="2:7" outlineLevel="1">
      <c r="B820" s="476"/>
      <c r="C820" s="1316"/>
      <c r="D820" s="1541" t="s">
        <v>1526</v>
      </c>
      <c r="E820" s="1543" t="s">
        <v>1504</v>
      </c>
      <c r="F820" s="552" t="s">
        <v>1520</v>
      </c>
      <c r="G820" s="490">
        <v>194</v>
      </c>
    </row>
    <row r="821" spans="2:7" outlineLevel="1">
      <c r="B821" s="476"/>
      <c r="C821" s="1316"/>
      <c r="D821" s="1542"/>
      <c r="E821" s="1538"/>
      <c r="F821" s="552" t="s">
        <v>1521</v>
      </c>
      <c r="G821" s="490">
        <v>165.5</v>
      </c>
    </row>
    <row r="822" spans="2:7" outlineLevel="1">
      <c r="B822" s="476"/>
      <c r="C822" s="1316"/>
      <c r="D822" s="1541" t="s">
        <v>1526</v>
      </c>
      <c r="E822" s="1543" t="s">
        <v>1519</v>
      </c>
      <c r="F822" s="552" t="s">
        <v>1520</v>
      </c>
      <c r="G822" s="490">
        <v>196.8</v>
      </c>
    </row>
    <row r="823" spans="2:7" outlineLevel="1">
      <c r="B823" s="476"/>
      <c r="C823" s="1317"/>
      <c r="D823" s="1544"/>
      <c r="E823" s="1545"/>
      <c r="F823" s="553" t="s">
        <v>1521</v>
      </c>
      <c r="G823" s="478">
        <v>171.6</v>
      </c>
    </row>
    <row r="824" spans="2:7" outlineLevel="1">
      <c r="B824" s="476"/>
      <c r="C824" s="1561" t="s">
        <v>1517</v>
      </c>
      <c r="D824" s="1546" t="s">
        <v>1518</v>
      </c>
      <c r="E824" s="1547" t="s">
        <v>1519</v>
      </c>
      <c r="F824" s="554" t="s">
        <v>1520</v>
      </c>
      <c r="G824" s="475"/>
    </row>
    <row r="825" spans="2:7" outlineLevel="1">
      <c r="B825" s="476"/>
      <c r="C825" s="1562"/>
      <c r="D825" s="1544"/>
      <c r="E825" s="1545"/>
      <c r="F825" s="553" t="s">
        <v>1521</v>
      </c>
      <c r="G825" s="478"/>
    </row>
    <row r="826" spans="2:7" outlineLevel="1">
      <c r="B826" s="476"/>
      <c r="C826" s="1562"/>
      <c r="D826" s="1546" t="s">
        <v>1522</v>
      </c>
      <c r="E826" s="1547" t="s">
        <v>1504</v>
      </c>
      <c r="F826" s="554" t="s">
        <v>1520</v>
      </c>
      <c r="G826" s="479"/>
    </row>
    <row r="827" spans="2:7" outlineLevel="1">
      <c r="B827" s="476"/>
      <c r="C827" s="1562"/>
      <c r="D827" s="1542"/>
      <c r="E827" s="1538"/>
      <c r="F827" s="552" t="s">
        <v>1521</v>
      </c>
      <c r="G827" s="481"/>
    </row>
    <row r="828" spans="2:7" outlineLevel="1">
      <c r="B828" s="476"/>
      <c r="C828" s="1562"/>
      <c r="D828" s="1541" t="s">
        <v>1522</v>
      </c>
      <c r="E828" s="1543" t="s">
        <v>1519</v>
      </c>
      <c r="F828" s="552" t="s">
        <v>1520</v>
      </c>
      <c r="G828" s="481"/>
    </row>
    <row r="829" spans="2:7" outlineLevel="1">
      <c r="B829" s="476"/>
      <c r="C829" s="1562"/>
      <c r="D829" s="1544"/>
      <c r="E829" s="1545"/>
      <c r="F829" s="553" t="s">
        <v>1521</v>
      </c>
      <c r="G829" s="482"/>
    </row>
    <row r="830" spans="2:7" outlineLevel="1">
      <c r="B830" s="476"/>
      <c r="C830" s="1562"/>
      <c r="D830" s="1546" t="s">
        <v>1505</v>
      </c>
      <c r="E830" s="1547"/>
      <c r="F830" s="551" t="s">
        <v>1520</v>
      </c>
      <c r="G830" s="484"/>
    </row>
    <row r="831" spans="2:7" outlineLevel="1">
      <c r="B831" s="476"/>
      <c r="C831" s="1562"/>
      <c r="D831" s="1542"/>
      <c r="E831" s="1538"/>
      <c r="F831" s="552" t="s">
        <v>1521</v>
      </c>
      <c r="G831" s="485"/>
    </row>
    <row r="832" spans="2:7" outlineLevel="1">
      <c r="B832" s="476"/>
      <c r="C832" s="1562"/>
      <c r="D832" s="1541" t="s">
        <v>1506</v>
      </c>
      <c r="E832" s="1543"/>
      <c r="F832" s="552" t="s">
        <v>1520</v>
      </c>
      <c r="G832" s="486"/>
    </row>
    <row r="833" spans="2:7" outlineLevel="1">
      <c r="B833" s="476"/>
      <c r="C833" s="1562"/>
      <c r="D833" s="1542"/>
      <c r="E833" s="1538"/>
      <c r="F833" s="552" t="s">
        <v>1521</v>
      </c>
      <c r="G833" s="486"/>
    </row>
    <row r="834" spans="2:7" outlineLevel="1">
      <c r="B834" s="476"/>
      <c r="C834" s="1562"/>
      <c r="D834" s="1541" t="s">
        <v>1523</v>
      </c>
      <c r="E834" s="1543"/>
      <c r="F834" s="552" t="s">
        <v>1520</v>
      </c>
      <c r="G834" s="487"/>
    </row>
    <row r="835" spans="2:7" outlineLevel="1">
      <c r="B835" s="476"/>
      <c r="C835" s="1562"/>
      <c r="D835" s="1544"/>
      <c r="E835" s="1545"/>
      <c r="F835" s="553" t="s">
        <v>1521</v>
      </c>
      <c r="G835" s="488"/>
    </row>
    <row r="836" spans="2:7" outlineLevel="1">
      <c r="B836" s="476"/>
      <c r="C836" s="1562"/>
      <c r="D836" s="1546" t="s">
        <v>1524</v>
      </c>
      <c r="E836" s="1547" t="s">
        <v>1504</v>
      </c>
      <c r="F836" s="551" t="s">
        <v>1520</v>
      </c>
      <c r="G836" s="489"/>
    </row>
    <row r="837" spans="2:7" outlineLevel="1">
      <c r="B837" s="476"/>
      <c r="C837" s="1562"/>
      <c r="D837" s="1542"/>
      <c r="E837" s="1538"/>
      <c r="F837" s="552" t="s">
        <v>1521</v>
      </c>
      <c r="G837" s="490"/>
    </row>
    <row r="838" spans="2:7" outlineLevel="1">
      <c r="B838" s="476"/>
      <c r="C838" s="1562"/>
      <c r="D838" s="1541" t="s">
        <v>1525</v>
      </c>
      <c r="E838" s="1543" t="s">
        <v>1504</v>
      </c>
      <c r="F838" s="552" t="s">
        <v>1520</v>
      </c>
      <c r="G838" s="490"/>
    </row>
    <row r="839" spans="2:7" outlineLevel="1">
      <c r="B839" s="476"/>
      <c r="C839" s="1562"/>
      <c r="D839" s="1542"/>
      <c r="E839" s="1538"/>
      <c r="F839" s="552" t="s">
        <v>1521</v>
      </c>
      <c r="G839" s="490"/>
    </row>
    <row r="840" spans="2:7" outlineLevel="1">
      <c r="B840" s="476"/>
      <c r="C840" s="1562"/>
      <c r="D840" s="1541" t="s">
        <v>1525</v>
      </c>
      <c r="E840" s="1543" t="s">
        <v>1519</v>
      </c>
      <c r="F840" s="552" t="s">
        <v>1520</v>
      </c>
      <c r="G840" s="490"/>
    </row>
    <row r="841" spans="2:7" outlineLevel="1">
      <c r="B841" s="476"/>
      <c r="C841" s="1562"/>
      <c r="D841" s="1542"/>
      <c r="E841" s="1538"/>
      <c r="F841" s="552" t="s">
        <v>1521</v>
      </c>
      <c r="G841" s="490"/>
    </row>
    <row r="842" spans="2:7" outlineLevel="1">
      <c r="B842" s="476"/>
      <c r="C842" s="1562"/>
      <c r="D842" s="1541" t="s">
        <v>1526</v>
      </c>
      <c r="E842" s="1543" t="s">
        <v>1504</v>
      </c>
      <c r="F842" s="552" t="s">
        <v>1520</v>
      </c>
      <c r="G842" s="490"/>
    </row>
    <row r="843" spans="2:7" outlineLevel="1">
      <c r="B843" s="476"/>
      <c r="C843" s="1562"/>
      <c r="D843" s="1542"/>
      <c r="E843" s="1538"/>
      <c r="F843" s="552" t="s">
        <v>1521</v>
      </c>
      <c r="G843" s="490"/>
    </row>
    <row r="844" spans="2:7" outlineLevel="1">
      <c r="B844" s="476"/>
      <c r="C844" s="1562"/>
      <c r="D844" s="1541" t="s">
        <v>1526</v>
      </c>
      <c r="E844" s="1543" t="s">
        <v>1519</v>
      </c>
      <c r="F844" s="552" t="s">
        <v>1520</v>
      </c>
      <c r="G844" s="490"/>
    </row>
    <row r="845" spans="2:7" outlineLevel="1">
      <c r="B845" s="476"/>
      <c r="C845" s="1563"/>
      <c r="D845" s="1544"/>
      <c r="E845" s="1545"/>
      <c r="F845" s="553" t="s">
        <v>1521</v>
      </c>
      <c r="G845" s="478"/>
    </row>
    <row r="846" spans="2:7" outlineLevel="1">
      <c r="B846" s="476"/>
      <c r="C846" s="1561" t="s">
        <v>1517</v>
      </c>
      <c r="D846" s="1546" t="s">
        <v>1518</v>
      </c>
      <c r="E846" s="1547" t="s">
        <v>1519</v>
      </c>
      <c r="F846" s="554" t="s">
        <v>1520</v>
      </c>
      <c r="G846" s="475"/>
    </row>
    <row r="847" spans="2:7" outlineLevel="1">
      <c r="B847" s="476"/>
      <c r="C847" s="1562"/>
      <c r="D847" s="1544"/>
      <c r="E847" s="1545"/>
      <c r="F847" s="553" t="s">
        <v>1521</v>
      </c>
      <c r="G847" s="478"/>
    </row>
    <row r="848" spans="2:7" outlineLevel="1">
      <c r="B848" s="476"/>
      <c r="C848" s="1562"/>
      <c r="D848" s="1546" t="s">
        <v>1522</v>
      </c>
      <c r="E848" s="1547" t="s">
        <v>1504</v>
      </c>
      <c r="F848" s="554" t="s">
        <v>1520</v>
      </c>
      <c r="G848" s="479"/>
    </row>
    <row r="849" spans="2:7" outlineLevel="1">
      <c r="B849" s="476"/>
      <c r="C849" s="1562"/>
      <c r="D849" s="1542"/>
      <c r="E849" s="1538"/>
      <c r="F849" s="552" t="s">
        <v>1521</v>
      </c>
      <c r="G849" s="481"/>
    </row>
    <row r="850" spans="2:7" outlineLevel="1">
      <c r="B850" s="476"/>
      <c r="C850" s="1562"/>
      <c r="D850" s="1541" t="s">
        <v>1522</v>
      </c>
      <c r="E850" s="1543" t="s">
        <v>1519</v>
      </c>
      <c r="F850" s="552" t="s">
        <v>1520</v>
      </c>
      <c r="G850" s="481"/>
    </row>
    <row r="851" spans="2:7" outlineLevel="1">
      <c r="B851" s="476"/>
      <c r="C851" s="1562"/>
      <c r="D851" s="1544"/>
      <c r="E851" s="1545"/>
      <c r="F851" s="553" t="s">
        <v>1521</v>
      </c>
      <c r="G851" s="482"/>
    </row>
    <row r="852" spans="2:7" outlineLevel="1">
      <c r="B852" s="476"/>
      <c r="C852" s="1562"/>
      <c r="D852" s="1546" t="s">
        <v>1505</v>
      </c>
      <c r="E852" s="1547"/>
      <c r="F852" s="551" t="s">
        <v>1520</v>
      </c>
      <c r="G852" s="484"/>
    </row>
    <row r="853" spans="2:7" outlineLevel="1">
      <c r="B853" s="476"/>
      <c r="C853" s="1562"/>
      <c r="D853" s="1542"/>
      <c r="E853" s="1538"/>
      <c r="F853" s="552" t="s">
        <v>1521</v>
      </c>
      <c r="G853" s="485"/>
    </row>
    <row r="854" spans="2:7" outlineLevel="1">
      <c r="B854" s="476"/>
      <c r="C854" s="1562"/>
      <c r="D854" s="1541" t="s">
        <v>1506</v>
      </c>
      <c r="E854" s="1543"/>
      <c r="F854" s="552" t="s">
        <v>1520</v>
      </c>
      <c r="G854" s="486"/>
    </row>
    <row r="855" spans="2:7" outlineLevel="1">
      <c r="B855" s="476"/>
      <c r="C855" s="1562"/>
      <c r="D855" s="1542"/>
      <c r="E855" s="1538"/>
      <c r="F855" s="552" t="s">
        <v>1521</v>
      </c>
      <c r="G855" s="486"/>
    </row>
    <row r="856" spans="2:7" outlineLevel="1">
      <c r="B856" s="476"/>
      <c r="C856" s="1562"/>
      <c r="D856" s="1541" t="s">
        <v>1523</v>
      </c>
      <c r="E856" s="1543"/>
      <c r="F856" s="552" t="s">
        <v>1520</v>
      </c>
      <c r="G856" s="487"/>
    </row>
    <row r="857" spans="2:7" outlineLevel="1">
      <c r="B857" s="476"/>
      <c r="C857" s="1562"/>
      <c r="D857" s="1544"/>
      <c r="E857" s="1545"/>
      <c r="F857" s="553" t="s">
        <v>1521</v>
      </c>
      <c r="G857" s="488"/>
    </row>
    <row r="858" spans="2:7" outlineLevel="1">
      <c r="B858" s="476"/>
      <c r="C858" s="1562"/>
      <c r="D858" s="1546" t="s">
        <v>1524</v>
      </c>
      <c r="E858" s="1547" t="s">
        <v>1504</v>
      </c>
      <c r="F858" s="551" t="s">
        <v>1520</v>
      </c>
      <c r="G858" s="489"/>
    </row>
    <row r="859" spans="2:7" outlineLevel="1">
      <c r="B859" s="476"/>
      <c r="C859" s="1562"/>
      <c r="D859" s="1542"/>
      <c r="E859" s="1538"/>
      <c r="F859" s="552" t="s">
        <v>1521</v>
      </c>
      <c r="G859" s="490"/>
    </row>
    <row r="860" spans="2:7" outlineLevel="1">
      <c r="B860" s="476"/>
      <c r="C860" s="1562"/>
      <c r="D860" s="1541" t="s">
        <v>1525</v>
      </c>
      <c r="E860" s="1543" t="s">
        <v>1504</v>
      </c>
      <c r="F860" s="552" t="s">
        <v>1520</v>
      </c>
      <c r="G860" s="490"/>
    </row>
    <row r="861" spans="2:7" outlineLevel="1">
      <c r="B861" s="476"/>
      <c r="C861" s="1562"/>
      <c r="D861" s="1542"/>
      <c r="E861" s="1538"/>
      <c r="F861" s="552" t="s">
        <v>1521</v>
      </c>
      <c r="G861" s="490"/>
    </row>
    <row r="862" spans="2:7" outlineLevel="1">
      <c r="B862" s="476"/>
      <c r="C862" s="1562"/>
      <c r="D862" s="1541" t="s">
        <v>1525</v>
      </c>
      <c r="E862" s="1543" t="s">
        <v>1519</v>
      </c>
      <c r="F862" s="552" t="s">
        <v>1520</v>
      </c>
      <c r="G862" s="490"/>
    </row>
    <row r="863" spans="2:7" outlineLevel="1">
      <c r="B863" s="476"/>
      <c r="C863" s="1562"/>
      <c r="D863" s="1542"/>
      <c r="E863" s="1538"/>
      <c r="F863" s="552" t="s">
        <v>1521</v>
      </c>
      <c r="G863" s="490"/>
    </row>
    <row r="864" spans="2:7" outlineLevel="1">
      <c r="B864" s="476"/>
      <c r="C864" s="1562"/>
      <c r="D864" s="1541" t="s">
        <v>1526</v>
      </c>
      <c r="E864" s="1543" t="s">
        <v>1504</v>
      </c>
      <c r="F864" s="552" t="s">
        <v>1520</v>
      </c>
      <c r="G864" s="490"/>
    </row>
    <row r="865" spans="2:7" outlineLevel="1">
      <c r="B865" s="476"/>
      <c r="C865" s="1562"/>
      <c r="D865" s="1542"/>
      <c r="E865" s="1538"/>
      <c r="F865" s="552" t="s">
        <v>1521</v>
      </c>
      <c r="G865" s="490"/>
    </row>
    <row r="866" spans="2:7" outlineLevel="1">
      <c r="B866" s="476"/>
      <c r="C866" s="1562"/>
      <c r="D866" s="1541" t="s">
        <v>1526</v>
      </c>
      <c r="E866" s="1543" t="s">
        <v>1519</v>
      </c>
      <c r="F866" s="552" t="s">
        <v>1520</v>
      </c>
      <c r="G866" s="490"/>
    </row>
    <row r="867" spans="2:7" outlineLevel="1">
      <c r="B867" s="476"/>
      <c r="C867" s="1563"/>
      <c r="D867" s="1544"/>
      <c r="E867" s="1545"/>
      <c r="F867" s="553" t="s">
        <v>1521</v>
      </c>
      <c r="G867" s="478"/>
    </row>
    <row r="868" spans="2:7" outlineLevel="1">
      <c r="B868" s="476"/>
      <c r="C868" s="1561" t="s">
        <v>1517</v>
      </c>
      <c r="D868" s="1546" t="s">
        <v>1518</v>
      </c>
      <c r="E868" s="1547" t="s">
        <v>1519</v>
      </c>
      <c r="F868" s="554" t="s">
        <v>1520</v>
      </c>
      <c r="G868" s="475"/>
    </row>
    <row r="869" spans="2:7" outlineLevel="1">
      <c r="B869" s="476"/>
      <c r="C869" s="1562"/>
      <c r="D869" s="1544"/>
      <c r="E869" s="1545"/>
      <c r="F869" s="553" t="s">
        <v>1521</v>
      </c>
      <c r="G869" s="478"/>
    </row>
    <row r="870" spans="2:7" outlineLevel="1">
      <c r="B870" s="476"/>
      <c r="C870" s="1562"/>
      <c r="D870" s="1546" t="s">
        <v>1522</v>
      </c>
      <c r="E870" s="1547" t="s">
        <v>1504</v>
      </c>
      <c r="F870" s="554" t="s">
        <v>1520</v>
      </c>
      <c r="G870" s="479"/>
    </row>
    <row r="871" spans="2:7" outlineLevel="1">
      <c r="B871" s="476"/>
      <c r="C871" s="1562"/>
      <c r="D871" s="1542"/>
      <c r="E871" s="1538"/>
      <c r="F871" s="552" t="s">
        <v>1521</v>
      </c>
      <c r="G871" s="481"/>
    </row>
    <row r="872" spans="2:7" outlineLevel="1">
      <c r="B872" s="476"/>
      <c r="C872" s="1562"/>
      <c r="D872" s="1541" t="s">
        <v>1522</v>
      </c>
      <c r="E872" s="1543" t="s">
        <v>1519</v>
      </c>
      <c r="F872" s="552" t="s">
        <v>1520</v>
      </c>
      <c r="G872" s="481"/>
    </row>
    <row r="873" spans="2:7" outlineLevel="1">
      <c r="B873" s="476"/>
      <c r="C873" s="1562"/>
      <c r="D873" s="1544"/>
      <c r="E873" s="1545"/>
      <c r="F873" s="553" t="s">
        <v>1521</v>
      </c>
      <c r="G873" s="482"/>
    </row>
    <row r="874" spans="2:7" outlineLevel="1">
      <c r="B874" s="476"/>
      <c r="C874" s="1562"/>
      <c r="D874" s="1546" t="s">
        <v>1505</v>
      </c>
      <c r="E874" s="1547"/>
      <c r="F874" s="551" t="s">
        <v>1520</v>
      </c>
      <c r="G874" s="484"/>
    </row>
    <row r="875" spans="2:7" outlineLevel="1">
      <c r="B875" s="476"/>
      <c r="C875" s="1562"/>
      <c r="D875" s="1542"/>
      <c r="E875" s="1538"/>
      <c r="F875" s="552" t="s">
        <v>1521</v>
      </c>
      <c r="G875" s="485"/>
    </row>
    <row r="876" spans="2:7" outlineLevel="1">
      <c r="B876" s="476"/>
      <c r="C876" s="1562"/>
      <c r="D876" s="1541" t="s">
        <v>1506</v>
      </c>
      <c r="E876" s="1543"/>
      <c r="F876" s="552" t="s">
        <v>1520</v>
      </c>
      <c r="G876" s="486"/>
    </row>
    <row r="877" spans="2:7" outlineLevel="1">
      <c r="B877" s="476"/>
      <c r="C877" s="1562"/>
      <c r="D877" s="1542"/>
      <c r="E877" s="1538"/>
      <c r="F877" s="552" t="s">
        <v>1521</v>
      </c>
      <c r="G877" s="486"/>
    </row>
    <row r="878" spans="2:7" outlineLevel="1">
      <c r="B878" s="476"/>
      <c r="C878" s="1562"/>
      <c r="D878" s="1541" t="s">
        <v>1523</v>
      </c>
      <c r="E878" s="1543"/>
      <c r="F878" s="552" t="s">
        <v>1520</v>
      </c>
      <c r="G878" s="487"/>
    </row>
    <row r="879" spans="2:7" outlineLevel="1">
      <c r="B879" s="476"/>
      <c r="C879" s="1562"/>
      <c r="D879" s="1544"/>
      <c r="E879" s="1545"/>
      <c r="F879" s="553" t="s">
        <v>1521</v>
      </c>
      <c r="G879" s="488"/>
    </row>
    <row r="880" spans="2:7" outlineLevel="1">
      <c r="B880" s="476"/>
      <c r="C880" s="1562"/>
      <c r="D880" s="1546" t="s">
        <v>1524</v>
      </c>
      <c r="E880" s="1547" t="s">
        <v>1504</v>
      </c>
      <c r="F880" s="551" t="s">
        <v>1520</v>
      </c>
      <c r="G880" s="489"/>
    </row>
    <row r="881" spans="2:7" outlineLevel="1">
      <c r="B881" s="476"/>
      <c r="C881" s="1562"/>
      <c r="D881" s="1542"/>
      <c r="E881" s="1538"/>
      <c r="F881" s="552" t="s">
        <v>1521</v>
      </c>
      <c r="G881" s="490"/>
    </row>
    <row r="882" spans="2:7" outlineLevel="1">
      <c r="B882" s="476"/>
      <c r="C882" s="1562"/>
      <c r="D882" s="1541" t="s">
        <v>1525</v>
      </c>
      <c r="E882" s="1543" t="s">
        <v>1504</v>
      </c>
      <c r="F882" s="552" t="s">
        <v>1520</v>
      </c>
      <c r="G882" s="490"/>
    </row>
    <row r="883" spans="2:7" outlineLevel="1">
      <c r="B883" s="476"/>
      <c r="C883" s="1562"/>
      <c r="D883" s="1542"/>
      <c r="E883" s="1538"/>
      <c r="F883" s="552" t="s">
        <v>1521</v>
      </c>
      <c r="G883" s="490"/>
    </row>
    <row r="884" spans="2:7" outlineLevel="1">
      <c r="B884" s="476"/>
      <c r="C884" s="1562"/>
      <c r="D884" s="1541" t="s">
        <v>1525</v>
      </c>
      <c r="E884" s="1543" t="s">
        <v>1519</v>
      </c>
      <c r="F884" s="552" t="s">
        <v>1520</v>
      </c>
      <c r="G884" s="490"/>
    </row>
    <row r="885" spans="2:7" outlineLevel="1">
      <c r="B885" s="476"/>
      <c r="C885" s="1562"/>
      <c r="D885" s="1542"/>
      <c r="E885" s="1538"/>
      <c r="F885" s="552" t="s">
        <v>1521</v>
      </c>
      <c r="G885" s="490"/>
    </row>
    <row r="886" spans="2:7" outlineLevel="1">
      <c r="B886" s="476"/>
      <c r="C886" s="1562"/>
      <c r="D886" s="1541" t="s">
        <v>1526</v>
      </c>
      <c r="E886" s="1543" t="s">
        <v>1504</v>
      </c>
      <c r="F886" s="552" t="s">
        <v>1520</v>
      </c>
      <c r="G886" s="490"/>
    </row>
    <row r="887" spans="2:7" outlineLevel="1">
      <c r="B887" s="476"/>
      <c r="C887" s="1562"/>
      <c r="D887" s="1542"/>
      <c r="E887" s="1538"/>
      <c r="F887" s="552" t="s">
        <v>1521</v>
      </c>
      <c r="G887" s="490"/>
    </row>
    <row r="888" spans="2:7" outlineLevel="1">
      <c r="B888" s="476"/>
      <c r="C888" s="1562"/>
      <c r="D888" s="1541" t="s">
        <v>1526</v>
      </c>
      <c r="E888" s="1543" t="s">
        <v>1519</v>
      </c>
      <c r="F888" s="552" t="s">
        <v>1520</v>
      </c>
      <c r="G888" s="490"/>
    </row>
    <row r="889" spans="2:7" outlineLevel="1">
      <c r="B889" s="476"/>
      <c r="C889" s="1563"/>
      <c r="D889" s="1544"/>
      <c r="E889" s="1545"/>
      <c r="F889" s="553" t="s">
        <v>1521</v>
      </c>
      <c r="G889" s="478"/>
    </row>
    <row r="890" spans="2:7" outlineLevel="1">
      <c r="B890" s="476"/>
      <c r="C890" s="1561" t="s">
        <v>1517</v>
      </c>
      <c r="D890" s="1546" t="s">
        <v>1518</v>
      </c>
      <c r="E890" s="1547" t="s">
        <v>1519</v>
      </c>
      <c r="F890" s="554" t="s">
        <v>1520</v>
      </c>
      <c r="G890" s="475"/>
    </row>
    <row r="891" spans="2:7" outlineLevel="1">
      <c r="B891" s="476"/>
      <c r="C891" s="1562"/>
      <c r="D891" s="1544"/>
      <c r="E891" s="1545"/>
      <c r="F891" s="553" t="s">
        <v>1521</v>
      </c>
      <c r="G891" s="478"/>
    </row>
    <row r="892" spans="2:7" outlineLevel="1">
      <c r="B892" s="476"/>
      <c r="C892" s="1562"/>
      <c r="D892" s="1546" t="s">
        <v>1522</v>
      </c>
      <c r="E892" s="1547" t="s">
        <v>1504</v>
      </c>
      <c r="F892" s="554" t="s">
        <v>1520</v>
      </c>
      <c r="G892" s="479"/>
    </row>
    <row r="893" spans="2:7" outlineLevel="1">
      <c r="B893" s="476"/>
      <c r="C893" s="1562"/>
      <c r="D893" s="1542"/>
      <c r="E893" s="1538"/>
      <c r="F893" s="552" t="s">
        <v>1521</v>
      </c>
      <c r="G893" s="481"/>
    </row>
    <row r="894" spans="2:7" outlineLevel="1">
      <c r="B894" s="476"/>
      <c r="C894" s="1562"/>
      <c r="D894" s="1541" t="s">
        <v>1522</v>
      </c>
      <c r="E894" s="1543" t="s">
        <v>1519</v>
      </c>
      <c r="F894" s="552" t="s">
        <v>1520</v>
      </c>
      <c r="G894" s="481"/>
    </row>
    <row r="895" spans="2:7" outlineLevel="1">
      <c r="B895" s="476"/>
      <c r="C895" s="1562"/>
      <c r="D895" s="1544"/>
      <c r="E895" s="1545"/>
      <c r="F895" s="553" t="s">
        <v>1521</v>
      </c>
      <c r="G895" s="482"/>
    </row>
    <row r="896" spans="2:7" outlineLevel="1">
      <c r="B896" s="476"/>
      <c r="C896" s="1562"/>
      <c r="D896" s="1546" t="s">
        <v>1505</v>
      </c>
      <c r="E896" s="1547"/>
      <c r="F896" s="551" t="s">
        <v>1520</v>
      </c>
      <c r="G896" s="484"/>
    </row>
    <row r="897" spans="2:7" outlineLevel="1">
      <c r="B897" s="476"/>
      <c r="C897" s="1562"/>
      <c r="D897" s="1542"/>
      <c r="E897" s="1538"/>
      <c r="F897" s="552" t="s">
        <v>1521</v>
      </c>
      <c r="G897" s="485"/>
    </row>
    <row r="898" spans="2:7" outlineLevel="1">
      <c r="B898" s="476"/>
      <c r="C898" s="1562"/>
      <c r="D898" s="1541" t="s">
        <v>1506</v>
      </c>
      <c r="E898" s="1543"/>
      <c r="F898" s="552" t="s">
        <v>1520</v>
      </c>
      <c r="G898" s="486"/>
    </row>
    <row r="899" spans="2:7" outlineLevel="1">
      <c r="B899" s="476"/>
      <c r="C899" s="1562"/>
      <c r="D899" s="1542"/>
      <c r="E899" s="1538"/>
      <c r="F899" s="552" t="s">
        <v>1521</v>
      </c>
      <c r="G899" s="486"/>
    </row>
    <row r="900" spans="2:7" outlineLevel="1">
      <c r="B900" s="476"/>
      <c r="C900" s="1562"/>
      <c r="D900" s="1541" t="s">
        <v>1523</v>
      </c>
      <c r="E900" s="1543"/>
      <c r="F900" s="552" t="s">
        <v>1520</v>
      </c>
      <c r="G900" s="487"/>
    </row>
    <row r="901" spans="2:7" outlineLevel="1">
      <c r="B901" s="476"/>
      <c r="C901" s="1562"/>
      <c r="D901" s="1544"/>
      <c r="E901" s="1545"/>
      <c r="F901" s="553" t="s">
        <v>1521</v>
      </c>
      <c r="G901" s="488"/>
    </row>
    <row r="902" spans="2:7" outlineLevel="1">
      <c r="B902" s="476"/>
      <c r="C902" s="1562"/>
      <c r="D902" s="1546" t="s">
        <v>1524</v>
      </c>
      <c r="E902" s="1547" t="s">
        <v>1504</v>
      </c>
      <c r="F902" s="551" t="s">
        <v>1520</v>
      </c>
      <c r="G902" s="489"/>
    </row>
    <row r="903" spans="2:7" outlineLevel="1">
      <c r="B903" s="476"/>
      <c r="C903" s="1562"/>
      <c r="D903" s="1542"/>
      <c r="E903" s="1538"/>
      <c r="F903" s="552" t="s">
        <v>1521</v>
      </c>
      <c r="G903" s="490"/>
    </row>
    <row r="904" spans="2:7" outlineLevel="1">
      <c r="B904" s="476"/>
      <c r="C904" s="1562"/>
      <c r="D904" s="1541" t="s">
        <v>1525</v>
      </c>
      <c r="E904" s="1543" t="s">
        <v>1504</v>
      </c>
      <c r="F904" s="552" t="s">
        <v>1520</v>
      </c>
      <c r="G904" s="490"/>
    </row>
    <row r="905" spans="2:7" outlineLevel="1">
      <c r="B905" s="476"/>
      <c r="C905" s="1562"/>
      <c r="D905" s="1542"/>
      <c r="E905" s="1538"/>
      <c r="F905" s="552" t="s">
        <v>1521</v>
      </c>
      <c r="G905" s="490"/>
    </row>
    <row r="906" spans="2:7" outlineLevel="1">
      <c r="B906" s="476"/>
      <c r="C906" s="1562"/>
      <c r="D906" s="1541" t="s">
        <v>1525</v>
      </c>
      <c r="E906" s="1543" t="s">
        <v>1519</v>
      </c>
      <c r="F906" s="552" t="s">
        <v>1520</v>
      </c>
      <c r="G906" s="490"/>
    </row>
    <row r="907" spans="2:7" outlineLevel="1">
      <c r="B907" s="476"/>
      <c r="C907" s="1562"/>
      <c r="D907" s="1542"/>
      <c r="E907" s="1538"/>
      <c r="F907" s="552" t="s">
        <v>1521</v>
      </c>
      <c r="G907" s="490"/>
    </row>
    <row r="908" spans="2:7" outlineLevel="1">
      <c r="B908" s="476"/>
      <c r="C908" s="1562"/>
      <c r="D908" s="1541" t="s">
        <v>1526</v>
      </c>
      <c r="E908" s="1543" t="s">
        <v>1504</v>
      </c>
      <c r="F908" s="552" t="s">
        <v>1520</v>
      </c>
      <c r="G908" s="490"/>
    </row>
    <row r="909" spans="2:7" outlineLevel="1">
      <c r="B909" s="476"/>
      <c r="C909" s="1562"/>
      <c r="D909" s="1542"/>
      <c r="E909" s="1538"/>
      <c r="F909" s="552" t="s">
        <v>1521</v>
      </c>
      <c r="G909" s="490"/>
    </row>
    <row r="910" spans="2:7" outlineLevel="1">
      <c r="B910" s="476"/>
      <c r="C910" s="1562"/>
      <c r="D910" s="1541" t="s">
        <v>1526</v>
      </c>
      <c r="E910" s="1543" t="s">
        <v>1519</v>
      </c>
      <c r="F910" s="552" t="s">
        <v>1520</v>
      </c>
      <c r="G910" s="490"/>
    </row>
    <row r="911" spans="2:7" outlineLevel="1">
      <c r="B911" s="476"/>
      <c r="C911" s="1563"/>
      <c r="D911" s="1544"/>
      <c r="E911" s="1545"/>
      <c r="F911" s="553" t="s">
        <v>1521</v>
      </c>
      <c r="G911" s="478"/>
    </row>
    <row r="912" spans="2:7" outlineLevel="1">
      <c r="B912" s="476"/>
      <c r="C912" s="1561" t="s">
        <v>1517</v>
      </c>
      <c r="D912" s="1546" t="s">
        <v>1518</v>
      </c>
      <c r="E912" s="1547" t="s">
        <v>1519</v>
      </c>
      <c r="F912" s="554" t="s">
        <v>1520</v>
      </c>
      <c r="G912" s="475"/>
    </row>
    <row r="913" spans="2:7" outlineLevel="1">
      <c r="B913" s="476"/>
      <c r="C913" s="1562"/>
      <c r="D913" s="1544"/>
      <c r="E913" s="1545"/>
      <c r="F913" s="553" t="s">
        <v>1521</v>
      </c>
      <c r="G913" s="478"/>
    </row>
    <row r="914" spans="2:7" outlineLevel="1">
      <c r="B914" s="476"/>
      <c r="C914" s="1562"/>
      <c r="D914" s="1546" t="s">
        <v>1522</v>
      </c>
      <c r="E914" s="1547" t="s">
        <v>1504</v>
      </c>
      <c r="F914" s="554" t="s">
        <v>1520</v>
      </c>
      <c r="G914" s="479"/>
    </row>
    <row r="915" spans="2:7" outlineLevel="1">
      <c r="B915" s="476"/>
      <c r="C915" s="1562"/>
      <c r="D915" s="1542"/>
      <c r="E915" s="1538"/>
      <c r="F915" s="552" t="s">
        <v>1521</v>
      </c>
      <c r="G915" s="481"/>
    </row>
    <row r="916" spans="2:7" outlineLevel="1">
      <c r="B916" s="476"/>
      <c r="C916" s="1562"/>
      <c r="D916" s="1541" t="s">
        <v>1522</v>
      </c>
      <c r="E916" s="1543" t="s">
        <v>1519</v>
      </c>
      <c r="F916" s="552" t="s">
        <v>1520</v>
      </c>
      <c r="G916" s="481"/>
    </row>
    <row r="917" spans="2:7" outlineLevel="1">
      <c r="B917" s="476"/>
      <c r="C917" s="1562"/>
      <c r="D917" s="1544"/>
      <c r="E917" s="1545"/>
      <c r="F917" s="553" t="s">
        <v>1521</v>
      </c>
      <c r="G917" s="482"/>
    </row>
    <row r="918" spans="2:7" outlineLevel="1">
      <c r="B918" s="476"/>
      <c r="C918" s="1562"/>
      <c r="D918" s="1546" t="s">
        <v>1505</v>
      </c>
      <c r="E918" s="1547"/>
      <c r="F918" s="551" t="s">
        <v>1520</v>
      </c>
      <c r="G918" s="484"/>
    </row>
    <row r="919" spans="2:7" outlineLevel="1">
      <c r="B919" s="476"/>
      <c r="C919" s="1562"/>
      <c r="D919" s="1542"/>
      <c r="E919" s="1538"/>
      <c r="F919" s="552" t="s">
        <v>1521</v>
      </c>
      <c r="G919" s="485"/>
    </row>
    <row r="920" spans="2:7" outlineLevel="1">
      <c r="B920" s="476"/>
      <c r="C920" s="1562"/>
      <c r="D920" s="1541" t="s">
        <v>1506</v>
      </c>
      <c r="E920" s="1543"/>
      <c r="F920" s="552" t="s">
        <v>1520</v>
      </c>
      <c r="G920" s="486"/>
    </row>
    <row r="921" spans="2:7" outlineLevel="1">
      <c r="B921" s="476"/>
      <c r="C921" s="1562"/>
      <c r="D921" s="1542"/>
      <c r="E921" s="1538"/>
      <c r="F921" s="552" t="s">
        <v>1521</v>
      </c>
      <c r="G921" s="486"/>
    </row>
    <row r="922" spans="2:7" outlineLevel="1">
      <c r="B922" s="476"/>
      <c r="C922" s="1562"/>
      <c r="D922" s="1541" t="s">
        <v>1523</v>
      </c>
      <c r="E922" s="1543"/>
      <c r="F922" s="552" t="s">
        <v>1520</v>
      </c>
      <c r="G922" s="487"/>
    </row>
    <row r="923" spans="2:7" outlineLevel="1">
      <c r="B923" s="476"/>
      <c r="C923" s="1562"/>
      <c r="D923" s="1544"/>
      <c r="E923" s="1545"/>
      <c r="F923" s="553" t="s">
        <v>1521</v>
      </c>
      <c r="G923" s="488"/>
    </row>
    <row r="924" spans="2:7" outlineLevel="1">
      <c r="B924" s="476"/>
      <c r="C924" s="1562"/>
      <c r="D924" s="1546" t="s">
        <v>1524</v>
      </c>
      <c r="E924" s="1547" t="s">
        <v>1504</v>
      </c>
      <c r="F924" s="551" t="s">
        <v>1520</v>
      </c>
      <c r="G924" s="489"/>
    </row>
    <row r="925" spans="2:7" outlineLevel="1">
      <c r="B925" s="476"/>
      <c r="C925" s="1562"/>
      <c r="D925" s="1542"/>
      <c r="E925" s="1538"/>
      <c r="F925" s="552" t="s">
        <v>1521</v>
      </c>
      <c r="G925" s="490"/>
    </row>
    <row r="926" spans="2:7" outlineLevel="1">
      <c r="B926" s="476"/>
      <c r="C926" s="1562"/>
      <c r="D926" s="1541" t="s">
        <v>1525</v>
      </c>
      <c r="E926" s="1543" t="s">
        <v>1504</v>
      </c>
      <c r="F926" s="552" t="s">
        <v>1520</v>
      </c>
      <c r="G926" s="490"/>
    </row>
    <row r="927" spans="2:7" outlineLevel="1">
      <c r="B927" s="476"/>
      <c r="C927" s="1562"/>
      <c r="D927" s="1542"/>
      <c r="E927" s="1538"/>
      <c r="F927" s="552" t="s">
        <v>1521</v>
      </c>
      <c r="G927" s="490"/>
    </row>
    <row r="928" spans="2:7" outlineLevel="1">
      <c r="B928" s="476"/>
      <c r="C928" s="1562"/>
      <c r="D928" s="1541" t="s">
        <v>1525</v>
      </c>
      <c r="E928" s="1543" t="s">
        <v>1519</v>
      </c>
      <c r="F928" s="552" t="s">
        <v>1520</v>
      </c>
      <c r="G928" s="490"/>
    </row>
    <row r="929" spans="2:7" outlineLevel="1">
      <c r="B929" s="476"/>
      <c r="C929" s="1562"/>
      <c r="D929" s="1542"/>
      <c r="E929" s="1538"/>
      <c r="F929" s="552" t="s">
        <v>1521</v>
      </c>
      <c r="G929" s="490"/>
    </row>
    <row r="930" spans="2:7" outlineLevel="1">
      <c r="B930" s="476"/>
      <c r="C930" s="1562"/>
      <c r="D930" s="1541" t="s">
        <v>1526</v>
      </c>
      <c r="E930" s="1543" t="s">
        <v>1504</v>
      </c>
      <c r="F930" s="552" t="s">
        <v>1520</v>
      </c>
      <c r="G930" s="490"/>
    </row>
    <row r="931" spans="2:7" outlineLevel="1">
      <c r="B931" s="476"/>
      <c r="C931" s="1562"/>
      <c r="D931" s="1542"/>
      <c r="E931" s="1538"/>
      <c r="F931" s="552" t="s">
        <v>1521</v>
      </c>
      <c r="G931" s="490"/>
    </row>
    <row r="932" spans="2:7" outlineLevel="1">
      <c r="B932" s="476"/>
      <c r="C932" s="1562"/>
      <c r="D932" s="1541" t="s">
        <v>1526</v>
      </c>
      <c r="E932" s="1543" t="s">
        <v>1519</v>
      </c>
      <c r="F932" s="552" t="s">
        <v>1520</v>
      </c>
      <c r="G932" s="490"/>
    </row>
    <row r="933" spans="2:7" outlineLevel="1">
      <c r="B933" s="476"/>
      <c r="C933" s="1563"/>
      <c r="D933" s="1544"/>
      <c r="E933" s="1545"/>
      <c r="F933" s="553" t="s">
        <v>1521</v>
      </c>
      <c r="G933" s="478"/>
    </row>
    <row r="934" spans="2:7" outlineLevel="1">
      <c r="B934" s="476"/>
      <c r="C934" s="1561" t="s">
        <v>1517</v>
      </c>
      <c r="D934" s="1546" t="s">
        <v>1518</v>
      </c>
      <c r="E934" s="1547" t="s">
        <v>1519</v>
      </c>
      <c r="F934" s="554" t="s">
        <v>1520</v>
      </c>
      <c r="G934" s="475"/>
    </row>
    <row r="935" spans="2:7" outlineLevel="1">
      <c r="B935" s="476"/>
      <c r="C935" s="1562"/>
      <c r="D935" s="1544"/>
      <c r="E935" s="1545"/>
      <c r="F935" s="553" t="s">
        <v>1521</v>
      </c>
      <c r="G935" s="478"/>
    </row>
    <row r="936" spans="2:7" outlineLevel="1">
      <c r="B936" s="476"/>
      <c r="C936" s="1562"/>
      <c r="D936" s="1546" t="s">
        <v>1522</v>
      </c>
      <c r="E936" s="1547" t="s">
        <v>1504</v>
      </c>
      <c r="F936" s="554" t="s">
        <v>1520</v>
      </c>
      <c r="G936" s="479"/>
    </row>
    <row r="937" spans="2:7" outlineLevel="1">
      <c r="B937" s="476"/>
      <c r="C937" s="1562"/>
      <c r="D937" s="1542"/>
      <c r="E937" s="1538"/>
      <c r="F937" s="552" t="s">
        <v>1521</v>
      </c>
      <c r="G937" s="481"/>
    </row>
    <row r="938" spans="2:7" outlineLevel="1">
      <c r="B938" s="476"/>
      <c r="C938" s="1562"/>
      <c r="D938" s="1541" t="s">
        <v>1522</v>
      </c>
      <c r="E938" s="1543" t="s">
        <v>1519</v>
      </c>
      <c r="F938" s="552" t="s">
        <v>1520</v>
      </c>
      <c r="G938" s="481"/>
    </row>
    <row r="939" spans="2:7" outlineLevel="1">
      <c r="B939" s="476"/>
      <c r="C939" s="1562"/>
      <c r="D939" s="1544"/>
      <c r="E939" s="1545"/>
      <c r="F939" s="553" t="s">
        <v>1521</v>
      </c>
      <c r="G939" s="482"/>
    </row>
    <row r="940" spans="2:7" outlineLevel="1">
      <c r="B940" s="476"/>
      <c r="C940" s="1562"/>
      <c r="D940" s="1546" t="s">
        <v>1505</v>
      </c>
      <c r="E940" s="1547"/>
      <c r="F940" s="551" t="s">
        <v>1520</v>
      </c>
      <c r="G940" s="484"/>
    </row>
    <row r="941" spans="2:7" outlineLevel="1">
      <c r="B941" s="476"/>
      <c r="C941" s="1562"/>
      <c r="D941" s="1542"/>
      <c r="E941" s="1538"/>
      <c r="F941" s="552" t="s">
        <v>1521</v>
      </c>
      <c r="G941" s="485"/>
    </row>
    <row r="942" spans="2:7" outlineLevel="1">
      <c r="B942" s="476"/>
      <c r="C942" s="1562"/>
      <c r="D942" s="1541" t="s">
        <v>1506</v>
      </c>
      <c r="E942" s="1543"/>
      <c r="F942" s="552" t="s">
        <v>1520</v>
      </c>
      <c r="G942" s="486"/>
    </row>
    <row r="943" spans="2:7" outlineLevel="1">
      <c r="B943" s="476"/>
      <c r="C943" s="1562"/>
      <c r="D943" s="1542"/>
      <c r="E943" s="1538"/>
      <c r="F943" s="552" t="s">
        <v>1521</v>
      </c>
      <c r="G943" s="486"/>
    </row>
    <row r="944" spans="2:7" outlineLevel="1">
      <c r="B944" s="476"/>
      <c r="C944" s="1562"/>
      <c r="D944" s="1541" t="s">
        <v>1523</v>
      </c>
      <c r="E944" s="1543"/>
      <c r="F944" s="552" t="s">
        <v>1520</v>
      </c>
      <c r="G944" s="487"/>
    </row>
    <row r="945" spans="2:7" outlineLevel="1">
      <c r="B945" s="476"/>
      <c r="C945" s="1562"/>
      <c r="D945" s="1544"/>
      <c r="E945" s="1545"/>
      <c r="F945" s="553" t="s">
        <v>1521</v>
      </c>
      <c r="G945" s="488"/>
    </row>
    <row r="946" spans="2:7" outlineLevel="1">
      <c r="B946" s="476"/>
      <c r="C946" s="1562"/>
      <c r="D946" s="1546" t="s">
        <v>1524</v>
      </c>
      <c r="E946" s="1547" t="s">
        <v>1504</v>
      </c>
      <c r="F946" s="551" t="s">
        <v>1520</v>
      </c>
      <c r="G946" s="489"/>
    </row>
    <row r="947" spans="2:7" outlineLevel="1">
      <c r="B947" s="476"/>
      <c r="C947" s="1562"/>
      <c r="D947" s="1542"/>
      <c r="E947" s="1538"/>
      <c r="F947" s="552" t="s">
        <v>1521</v>
      </c>
      <c r="G947" s="490"/>
    </row>
    <row r="948" spans="2:7" outlineLevel="1">
      <c r="B948" s="476"/>
      <c r="C948" s="1562"/>
      <c r="D948" s="1541" t="s">
        <v>1525</v>
      </c>
      <c r="E948" s="1543" t="s">
        <v>1504</v>
      </c>
      <c r="F948" s="552" t="s">
        <v>1520</v>
      </c>
      <c r="G948" s="490"/>
    </row>
    <row r="949" spans="2:7" outlineLevel="1">
      <c r="B949" s="476"/>
      <c r="C949" s="1562"/>
      <c r="D949" s="1542"/>
      <c r="E949" s="1538"/>
      <c r="F949" s="552" t="s">
        <v>1521</v>
      </c>
      <c r="G949" s="490"/>
    </row>
    <row r="950" spans="2:7" outlineLevel="1">
      <c r="B950" s="476"/>
      <c r="C950" s="1562"/>
      <c r="D950" s="1541" t="s">
        <v>1525</v>
      </c>
      <c r="E950" s="1543" t="s">
        <v>1519</v>
      </c>
      <c r="F950" s="552" t="s">
        <v>1520</v>
      </c>
      <c r="G950" s="490"/>
    </row>
    <row r="951" spans="2:7" outlineLevel="1">
      <c r="B951" s="476"/>
      <c r="C951" s="1562"/>
      <c r="D951" s="1542"/>
      <c r="E951" s="1538"/>
      <c r="F951" s="552" t="s">
        <v>1521</v>
      </c>
      <c r="G951" s="490"/>
    </row>
    <row r="952" spans="2:7" outlineLevel="1">
      <c r="B952" s="476"/>
      <c r="C952" s="1562"/>
      <c r="D952" s="1541" t="s">
        <v>1526</v>
      </c>
      <c r="E952" s="1543" t="s">
        <v>1504</v>
      </c>
      <c r="F952" s="552" t="s">
        <v>1520</v>
      </c>
      <c r="G952" s="490"/>
    </row>
    <row r="953" spans="2:7" outlineLevel="1">
      <c r="B953" s="476"/>
      <c r="C953" s="1562"/>
      <c r="D953" s="1542"/>
      <c r="E953" s="1538"/>
      <c r="F953" s="552" t="s">
        <v>1521</v>
      </c>
      <c r="G953" s="490"/>
    </row>
    <row r="954" spans="2:7" outlineLevel="1">
      <c r="B954" s="476"/>
      <c r="C954" s="1562"/>
      <c r="D954" s="1541" t="s">
        <v>1526</v>
      </c>
      <c r="E954" s="1543" t="s">
        <v>1519</v>
      </c>
      <c r="F954" s="552" t="s">
        <v>1520</v>
      </c>
      <c r="G954" s="490"/>
    </row>
    <row r="955" spans="2:7" outlineLevel="1">
      <c r="B955" s="476"/>
      <c r="C955" s="1563"/>
      <c r="D955" s="1544"/>
      <c r="E955" s="1545"/>
      <c r="F955" s="553" t="s">
        <v>1521</v>
      </c>
      <c r="G955" s="478"/>
    </row>
    <row r="956" spans="2:7" outlineLevel="1">
      <c r="B956" s="476"/>
      <c r="C956" s="1561" t="s">
        <v>1517</v>
      </c>
      <c r="D956" s="1546" t="s">
        <v>1518</v>
      </c>
      <c r="E956" s="1547" t="s">
        <v>1519</v>
      </c>
      <c r="F956" s="554" t="s">
        <v>1520</v>
      </c>
      <c r="G956" s="475"/>
    </row>
    <row r="957" spans="2:7" outlineLevel="1">
      <c r="B957" s="476"/>
      <c r="C957" s="1562"/>
      <c r="D957" s="1544"/>
      <c r="E957" s="1545"/>
      <c r="F957" s="553" t="s">
        <v>1521</v>
      </c>
      <c r="G957" s="478"/>
    </row>
    <row r="958" spans="2:7" outlineLevel="1">
      <c r="B958" s="476"/>
      <c r="C958" s="1562"/>
      <c r="D958" s="1546" t="s">
        <v>1522</v>
      </c>
      <c r="E958" s="1547" t="s">
        <v>1504</v>
      </c>
      <c r="F958" s="554" t="s">
        <v>1520</v>
      </c>
      <c r="G958" s="479"/>
    </row>
    <row r="959" spans="2:7" outlineLevel="1">
      <c r="B959" s="476"/>
      <c r="C959" s="1562"/>
      <c r="D959" s="1542"/>
      <c r="E959" s="1538"/>
      <c r="F959" s="552" t="s">
        <v>1521</v>
      </c>
      <c r="G959" s="481"/>
    </row>
    <row r="960" spans="2:7" outlineLevel="1">
      <c r="B960" s="476"/>
      <c r="C960" s="1562"/>
      <c r="D960" s="1541" t="s">
        <v>1522</v>
      </c>
      <c r="E960" s="1543" t="s">
        <v>1519</v>
      </c>
      <c r="F960" s="552" t="s">
        <v>1520</v>
      </c>
      <c r="G960" s="481"/>
    </row>
    <row r="961" spans="2:7" outlineLevel="1">
      <c r="B961" s="476"/>
      <c r="C961" s="1562"/>
      <c r="D961" s="1544"/>
      <c r="E961" s="1545"/>
      <c r="F961" s="553" t="s">
        <v>1521</v>
      </c>
      <c r="G961" s="482"/>
    </row>
    <row r="962" spans="2:7" outlineLevel="1">
      <c r="B962" s="476"/>
      <c r="C962" s="1562"/>
      <c r="D962" s="1546" t="s">
        <v>1505</v>
      </c>
      <c r="E962" s="1547"/>
      <c r="F962" s="551" t="s">
        <v>1520</v>
      </c>
      <c r="G962" s="484"/>
    </row>
    <row r="963" spans="2:7" outlineLevel="1">
      <c r="B963" s="476"/>
      <c r="C963" s="1562"/>
      <c r="D963" s="1542"/>
      <c r="E963" s="1538"/>
      <c r="F963" s="552" t="s">
        <v>1521</v>
      </c>
      <c r="G963" s="485"/>
    </row>
    <row r="964" spans="2:7" outlineLevel="1">
      <c r="B964" s="476"/>
      <c r="C964" s="1562"/>
      <c r="D964" s="1541" t="s">
        <v>1506</v>
      </c>
      <c r="E964" s="1543"/>
      <c r="F964" s="552" t="s">
        <v>1520</v>
      </c>
      <c r="G964" s="486"/>
    </row>
    <row r="965" spans="2:7" outlineLevel="1">
      <c r="B965" s="476"/>
      <c r="C965" s="1562"/>
      <c r="D965" s="1542"/>
      <c r="E965" s="1538"/>
      <c r="F965" s="552" t="s">
        <v>1521</v>
      </c>
      <c r="G965" s="486"/>
    </row>
    <row r="966" spans="2:7" outlineLevel="1">
      <c r="B966" s="476"/>
      <c r="C966" s="1562"/>
      <c r="D966" s="1541" t="s">
        <v>1523</v>
      </c>
      <c r="E966" s="1543"/>
      <c r="F966" s="552" t="s">
        <v>1520</v>
      </c>
      <c r="G966" s="487"/>
    </row>
    <row r="967" spans="2:7" outlineLevel="1">
      <c r="B967" s="476"/>
      <c r="C967" s="1562"/>
      <c r="D967" s="1544"/>
      <c r="E967" s="1545"/>
      <c r="F967" s="553" t="s">
        <v>1521</v>
      </c>
      <c r="G967" s="488"/>
    </row>
    <row r="968" spans="2:7" outlineLevel="1">
      <c r="B968" s="476"/>
      <c r="C968" s="1562"/>
      <c r="D968" s="1546" t="s">
        <v>1524</v>
      </c>
      <c r="E968" s="1547" t="s">
        <v>1504</v>
      </c>
      <c r="F968" s="551" t="s">
        <v>1520</v>
      </c>
      <c r="G968" s="489"/>
    </row>
    <row r="969" spans="2:7" outlineLevel="1">
      <c r="B969" s="476"/>
      <c r="C969" s="1562"/>
      <c r="D969" s="1542"/>
      <c r="E969" s="1538"/>
      <c r="F969" s="552" t="s">
        <v>1521</v>
      </c>
      <c r="G969" s="490"/>
    </row>
    <row r="970" spans="2:7" outlineLevel="1">
      <c r="B970" s="476"/>
      <c r="C970" s="1562"/>
      <c r="D970" s="1541" t="s">
        <v>1525</v>
      </c>
      <c r="E970" s="1543" t="s">
        <v>1504</v>
      </c>
      <c r="F970" s="552" t="s">
        <v>1520</v>
      </c>
      <c r="G970" s="490"/>
    </row>
    <row r="971" spans="2:7" outlineLevel="1">
      <c r="B971" s="476"/>
      <c r="C971" s="1562"/>
      <c r="D971" s="1542"/>
      <c r="E971" s="1538"/>
      <c r="F971" s="552" t="s">
        <v>1521</v>
      </c>
      <c r="G971" s="490"/>
    </row>
    <row r="972" spans="2:7" outlineLevel="1">
      <c r="B972" s="476"/>
      <c r="C972" s="1562"/>
      <c r="D972" s="1541" t="s">
        <v>1525</v>
      </c>
      <c r="E972" s="1543" t="s">
        <v>1519</v>
      </c>
      <c r="F972" s="552" t="s">
        <v>1520</v>
      </c>
      <c r="G972" s="490"/>
    </row>
    <row r="973" spans="2:7" outlineLevel="1">
      <c r="B973" s="476"/>
      <c r="C973" s="1562"/>
      <c r="D973" s="1542"/>
      <c r="E973" s="1538"/>
      <c r="F973" s="552" t="s">
        <v>1521</v>
      </c>
      <c r="G973" s="490"/>
    </row>
    <row r="974" spans="2:7" outlineLevel="1">
      <c r="B974" s="476"/>
      <c r="C974" s="1562"/>
      <c r="D974" s="1541" t="s">
        <v>1526</v>
      </c>
      <c r="E974" s="1543" t="s">
        <v>1504</v>
      </c>
      <c r="F974" s="552" t="s">
        <v>1520</v>
      </c>
      <c r="G974" s="490"/>
    </row>
    <row r="975" spans="2:7" outlineLevel="1">
      <c r="B975" s="476"/>
      <c r="C975" s="1562"/>
      <c r="D975" s="1542"/>
      <c r="E975" s="1538"/>
      <c r="F975" s="552" t="s">
        <v>1521</v>
      </c>
      <c r="G975" s="490"/>
    </row>
    <row r="976" spans="2:7" outlineLevel="1">
      <c r="B976" s="476"/>
      <c r="C976" s="1562"/>
      <c r="D976" s="1541" t="s">
        <v>1526</v>
      </c>
      <c r="E976" s="1543" t="s">
        <v>1519</v>
      </c>
      <c r="F976" s="552" t="s">
        <v>1520</v>
      </c>
      <c r="G976" s="490"/>
    </row>
    <row r="977" spans="2:7" outlineLevel="1">
      <c r="B977" s="476"/>
      <c r="C977" s="1563"/>
      <c r="D977" s="1544"/>
      <c r="E977" s="1545"/>
      <c r="F977" s="553" t="s">
        <v>1521</v>
      </c>
      <c r="G977" s="478"/>
    </row>
    <row r="978" spans="2:7" outlineLevel="1">
      <c r="B978" s="476"/>
      <c r="C978" s="1561" t="s">
        <v>1517</v>
      </c>
      <c r="D978" s="1546" t="s">
        <v>1518</v>
      </c>
      <c r="E978" s="1547" t="s">
        <v>1519</v>
      </c>
      <c r="F978" s="554" t="s">
        <v>1520</v>
      </c>
      <c r="G978" s="475"/>
    </row>
    <row r="979" spans="2:7" outlineLevel="1">
      <c r="B979" s="476"/>
      <c r="C979" s="1562"/>
      <c r="D979" s="1544"/>
      <c r="E979" s="1545"/>
      <c r="F979" s="553" t="s">
        <v>1521</v>
      </c>
      <c r="G979" s="478"/>
    </row>
    <row r="980" spans="2:7" outlineLevel="1">
      <c r="B980" s="476"/>
      <c r="C980" s="1562"/>
      <c r="D980" s="1546" t="s">
        <v>1522</v>
      </c>
      <c r="E980" s="1547" t="s">
        <v>1504</v>
      </c>
      <c r="F980" s="554" t="s">
        <v>1520</v>
      </c>
      <c r="G980" s="479"/>
    </row>
    <row r="981" spans="2:7" outlineLevel="1">
      <c r="B981" s="476"/>
      <c r="C981" s="1562"/>
      <c r="D981" s="1542"/>
      <c r="E981" s="1538"/>
      <c r="F981" s="552" t="s">
        <v>1521</v>
      </c>
      <c r="G981" s="481"/>
    </row>
    <row r="982" spans="2:7" outlineLevel="1">
      <c r="B982" s="476"/>
      <c r="C982" s="1562"/>
      <c r="D982" s="1541" t="s">
        <v>1522</v>
      </c>
      <c r="E982" s="1543" t="s">
        <v>1519</v>
      </c>
      <c r="F982" s="552" t="s">
        <v>1520</v>
      </c>
      <c r="G982" s="481"/>
    </row>
    <row r="983" spans="2:7" outlineLevel="1">
      <c r="B983" s="476"/>
      <c r="C983" s="1562"/>
      <c r="D983" s="1544"/>
      <c r="E983" s="1545"/>
      <c r="F983" s="553" t="s">
        <v>1521</v>
      </c>
      <c r="G983" s="482"/>
    </row>
    <row r="984" spans="2:7" outlineLevel="1">
      <c r="B984" s="476"/>
      <c r="C984" s="1562"/>
      <c r="D984" s="1546" t="s">
        <v>1505</v>
      </c>
      <c r="E984" s="1547"/>
      <c r="F984" s="551" t="s">
        <v>1520</v>
      </c>
      <c r="G984" s="484"/>
    </row>
    <row r="985" spans="2:7" outlineLevel="1">
      <c r="B985" s="476"/>
      <c r="C985" s="1562"/>
      <c r="D985" s="1542"/>
      <c r="E985" s="1538"/>
      <c r="F985" s="552" t="s">
        <v>1521</v>
      </c>
      <c r="G985" s="485"/>
    </row>
    <row r="986" spans="2:7" outlineLevel="1">
      <c r="B986" s="476"/>
      <c r="C986" s="1562"/>
      <c r="D986" s="1541" t="s">
        <v>1506</v>
      </c>
      <c r="E986" s="1543"/>
      <c r="F986" s="552" t="s">
        <v>1520</v>
      </c>
      <c r="G986" s="486"/>
    </row>
    <row r="987" spans="2:7" outlineLevel="1">
      <c r="B987" s="476"/>
      <c r="C987" s="1562"/>
      <c r="D987" s="1542"/>
      <c r="E987" s="1538"/>
      <c r="F987" s="552" t="s">
        <v>1521</v>
      </c>
      <c r="G987" s="486"/>
    </row>
    <row r="988" spans="2:7" outlineLevel="1">
      <c r="B988" s="476"/>
      <c r="C988" s="1562"/>
      <c r="D988" s="1541" t="s">
        <v>1523</v>
      </c>
      <c r="E988" s="1543"/>
      <c r="F988" s="552" t="s">
        <v>1520</v>
      </c>
      <c r="G988" s="487"/>
    </row>
    <row r="989" spans="2:7" outlineLevel="1">
      <c r="B989" s="476"/>
      <c r="C989" s="1562"/>
      <c r="D989" s="1544"/>
      <c r="E989" s="1545"/>
      <c r="F989" s="553" t="s">
        <v>1521</v>
      </c>
      <c r="G989" s="488"/>
    </row>
    <row r="990" spans="2:7" outlineLevel="1">
      <c r="B990" s="476"/>
      <c r="C990" s="1562"/>
      <c r="D990" s="1546" t="s">
        <v>1524</v>
      </c>
      <c r="E990" s="1547" t="s">
        <v>1504</v>
      </c>
      <c r="F990" s="551" t="s">
        <v>1520</v>
      </c>
      <c r="G990" s="489"/>
    </row>
    <row r="991" spans="2:7" outlineLevel="1">
      <c r="B991" s="476"/>
      <c r="C991" s="1562"/>
      <c r="D991" s="1542"/>
      <c r="E991" s="1538"/>
      <c r="F991" s="552" t="s">
        <v>1521</v>
      </c>
      <c r="G991" s="490"/>
    </row>
    <row r="992" spans="2:7" outlineLevel="1">
      <c r="B992" s="476"/>
      <c r="C992" s="1562"/>
      <c r="D992" s="1541" t="s">
        <v>1525</v>
      </c>
      <c r="E992" s="1543" t="s">
        <v>1504</v>
      </c>
      <c r="F992" s="552" t="s">
        <v>1520</v>
      </c>
      <c r="G992" s="490"/>
    </row>
    <row r="993" spans="2:7" outlineLevel="1">
      <c r="B993" s="476"/>
      <c r="C993" s="1562"/>
      <c r="D993" s="1542"/>
      <c r="E993" s="1538"/>
      <c r="F993" s="552" t="s">
        <v>1521</v>
      </c>
      <c r="G993" s="490"/>
    </row>
    <row r="994" spans="2:7" outlineLevel="1">
      <c r="B994" s="476"/>
      <c r="C994" s="1562"/>
      <c r="D994" s="1541" t="s">
        <v>1525</v>
      </c>
      <c r="E994" s="1543" t="s">
        <v>1519</v>
      </c>
      <c r="F994" s="552" t="s">
        <v>1520</v>
      </c>
      <c r="G994" s="490"/>
    </row>
    <row r="995" spans="2:7" outlineLevel="1">
      <c r="B995" s="476"/>
      <c r="C995" s="1562"/>
      <c r="D995" s="1542"/>
      <c r="E995" s="1538"/>
      <c r="F995" s="552" t="s">
        <v>1521</v>
      </c>
      <c r="G995" s="490"/>
    </row>
    <row r="996" spans="2:7" outlineLevel="1">
      <c r="B996" s="476"/>
      <c r="C996" s="1562"/>
      <c r="D996" s="1541" t="s">
        <v>1526</v>
      </c>
      <c r="E996" s="1543" t="s">
        <v>1504</v>
      </c>
      <c r="F996" s="552" t="s">
        <v>1520</v>
      </c>
      <c r="G996" s="490"/>
    </row>
    <row r="997" spans="2:7" outlineLevel="1">
      <c r="B997" s="476"/>
      <c r="C997" s="1562"/>
      <c r="D997" s="1542"/>
      <c r="E997" s="1538"/>
      <c r="F997" s="552" t="s">
        <v>1521</v>
      </c>
      <c r="G997" s="490"/>
    </row>
    <row r="998" spans="2:7" outlineLevel="1">
      <c r="B998" s="476"/>
      <c r="C998" s="1562"/>
      <c r="D998" s="1541" t="s">
        <v>1526</v>
      </c>
      <c r="E998" s="1543" t="s">
        <v>1519</v>
      </c>
      <c r="F998" s="552" t="s">
        <v>1520</v>
      </c>
      <c r="G998" s="490"/>
    </row>
    <row r="999" spans="2:7" outlineLevel="1">
      <c r="B999" s="476"/>
      <c r="C999" s="1563"/>
      <c r="D999" s="1544"/>
      <c r="E999" s="1545"/>
      <c r="F999" s="553" t="s">
        <v>1521</v>
      </c>
      <c r="G999" s="478"/>
    </row>
    <row r="1000" spans="2:7" outlineLevel="1">
      <c r="B1000" s="476"/>
      <c r="C1000" s="1561" t="s">
        <v>1517</v>
      </c>
      <c r="D1000" s="1546" t="s">
        <v>1518</v>
      </c>
      <c r="E1000" s="1547" t="s">
        <v>1519</v>
      </c>
      <c r="F1000" s="554" t="s">
        <v>1520</v>
      </c>
      <c r="G1000" s="475"/>
    </row>
    <row r="1001" spans="2:7" outlineLevel="1">
      <c r="B1001" s="476"/>
      <c r="C1001" s="1562"/>
      <c r="D1001" s="1544"/>
      <c r="E1001" s="1545"/>
      <c r="F1001" s="553" t="s">
        <v>1521</v>
      </c>
      <c r="G1001" s="478"/>
    </row>
    <row r="1002" spans="2:7" outlineLevel="1">
      <c r="B1002" s="476"/>
      <c r="C1002" s="1562"/>
      <c r="D1002" s="1546" t="s">
        <v>1522</v>
      </c>
      <c r="E1002" s="1547" t="s">
        <v>1504</v>
      </c>
      <c r="F1002" s="554" t="s">
        <v>1520</v>
      </c>
      <c r="G1002" s="479"/>
    </row>
    <row r="1003" spans="2:7" outlineLevel="1">
      <c r="B1003" s="476"/>
      <c r="C1003" s="1562"/>
      <c r="D1003" s="1542"/>
      <c r="E1003" s="1538"/>
      <c r="F1003" s="552" t="s">
        <v>1521</v>
      </c>
      <c r="G1003" s="481"/>
    </row>
    <row r="1004" spans="2:7" outlineLevel="1">
      <c r="B1004" s="476"/>
      <c r="C1004" s="1562"/>
      <c r="D1004" s="1541" t="s">
        <v>1522</v>
      </c>
      <c r="E1004" s="1543" t="s">
        <v>1519</v>
      </c>
      <c r="F1004" s="552" t="s">
        <v>1520</v>
      </c>
      <c r="G1004" s="481"/>
    </row>
    <row r="1005" spans="2:7" outlineLevel="1">
      <c r="B1005" s="476"/>
      <c r="C1005" s="1562"/>
      <c r="D1005" s="1544"/>
      <c r="E1005" s="1545"/>
      <c r="F1005" s="553" t="s">
        <v>1521</v>
      </c>
      <c r="G1005" s="482"/>
    </row>
    <row r="1006" spans="2:7" outlineLevel="1">
      <c r="B1006" s="476"/>
      <c r="C1006" s="1562"/>
      <c r="D1006" s="1546" t="s">
        <v>1505</v>
      </c>
      <c r="E1006" s="1547"/>
      <c r="F1006" s="551" t="s">
        <v>1520</v>
      </c>
      <c r="G1006" s="484"/>
    </row>
    <row r="1007" spans="2:7" outlineLevel="1">
      <c r="B1007" s="476"/>
      <c r="C1007" s="1562"/>
      <c r="D1007" s="1542"/>
      <c r="E1007" s="1538"/>
      <c r="F1007" s="552" t="s">
        <v>1521</v>
      </c>
      <c r="G1007" s="485"/>
    </row>
    <row r="1008" spans="2:7" outlineLevel="1">
      <c r="B1008" s="476"/>
      <c r="C1008" s="1562"/>
      <c r="D1008" s="1541" t="s">
        <v>1506</v>
      </c>
      <c r="E1008" s="1543"/>
      <c r="F1008" s="552" t="s">
        <v>1520</v>
      </c>
      <c r="G1008" s="486"/>
    </row>
    <row r="1009" spans="2:7" outlineLevel="1">
      <c r="B1009" s="476"/>
      <c r="C1009" s="1562"/>
      <c r="D1009" s="1542"/>
      <c r="E1009" s="1538"/>
      <c r="F1009" s="552" t="s">
        <v>1521</v>
      </c>
      <c r="G1009" s="486"/>
    </row>
    <row r="1010" spans="2:7" outlineLevel="1">
      <c r="B1010" s="476"/>
      <c r="C1010" s="1562"/>
      <c r="D1010" s="1541" t="s">
        <v>1523</v>
      </c>
      <c r="E1010" s="1543"/>
      <c r="F1010" s="552" t="s">
        <v>1520</v>
      </c>
      <c r="G1010" s="487"/>
    </row>
    <row r="1011" spans="2:7" outlineLevel="1">
      <c r="B1011" s="476"/>
      <c r="C1011" s="1562"/>
      <c r="D1011" s="1544"/>
      <c r="E1011" s="1545"/>
      <c r="F1011" s="553" t="s">
        <v>1521</v>
      </c>
      <c r="G1011" s="488"/>
    </row>
    <row r="1012" spans="2:7" outlineLevel="1">
      <c r="B1012" s="476"/>
      <c r="C1012" s="1562"/>
      <c r="D1012" s="1546" t="s">
        <v>1524</v>
      </c>
      <c r="E1012" s="1547" t="s">
        <v>1504</v>
      </c>
      <c r="F1012" s="551" t="s">
        <v>1520</v>
      </c>
      <c r="G1012" s="489"/>
    </row>
    <row r="1013" spans="2:7" outlineLevel="1">
      <c r="B1013" s="476"/>
      <c r="C1013" s="1562"/>
      <c r="D1013" s="1542"/>
      <c r="E1013" s="1538"/>
      <c r="F1013" s="552" t="s">
        <v>1521</v>
      </c>
      <c r="G1013" s="490"/>
    </row>
    <row r="1014" spans="2:7" outlineLevel="1">
      <c r="B1014" s="476"/>
      <c r="C1014" s="1562"/>
      <c r="D1014" s="1541" t="s">
        <v>1525</v>
      </c>
      <c r="E1014" s="1543" t="s">
        <v>1504</v>
      </c>
      <c r="F1014" s="552" t="s">
        <v>1520</v>
      </c>
      <c r="G1014" s="490"/>
    </row>
    <row r="1015" spans="2:7" outlineLevel="1">
      <c r="B1015" s="476"/>
      <c r="C1015" s="1562"/>
      <c r="D1015" s="1542"/>
      <c r="E1015" s="1538"/>
      <c r="F1015" s="552" t="s">
        <v>1521</v>
      </c>
      <c r="G1015" s="490"/>
    </row>
    <row r="1016" spans="2:7" outlineLevel="1">
      <c r="B1016" s="476"/>
      <c r="C1016" s="1562"/>
      <c r="D1016" s="1541" t="s">
        <v>1525</v>
      </c>
      <c r="E1016" s="1543" t="s">
        <v>1519</v>
      </c>
      <c r="F1016" s="552" t="s">
        <v>1520</v>
      </c>
      <c r="G1016" s="490"/>
    </row>
    <row r="1017" spans="2:7" outlineLevel="1">
      <c r="B1017" s="476"/>
      <c r="C1017" s="1562"/>
      <c r="D1017" s="1542"/>
      <c r="E1017" s="1538"/>
      <c r="F1017" s="552" t="s">
        <v>1521</v>
      </c>
      <c r="G1017" s="490"/>
    </row>
    <row r="1018" spans="2:7" outlineLevel="1">
      <c r="B1018" s="476"/>
      <c r="C1018" s="1562"/>
      <c r="D1018" s="1541" t="s">
        <v>1526</v>
      </c>
      <c r="E1018" s="1543" t="s">
        <v>1504</v>
      </c>
      <c r="F1018" s="552" t="s">
        <v>1520</v>
      </c>
      <c r="G1018" s="490"/>
    </row>
    <row r="1019" spans="2:7" outlineLevel="1">
      <c r="B1019" s="476"/>
      <c r="C1019" s="1562"/>
      <c r="D1019" s="1542"/>
      <c r="E1019" s="1538"/>
      <c r="F1019" s="552" t="s">
        <v>1521</v>
      </c>
      <c r="G1019" s="490"/>
    </row>
    <row r="1020" spans="2:7" outlineLevel="1">
      <c r="B1020" s="476"/>
      <c r="C1020" s="1562"/>
      <c r="D1020" s="1541" t="s">
        <v>1526</v>
      </c>
      <c r="E1020" s="1543" t="s">
        <v>1519</v>
      </c>
      <c r="F1020" s="552" t="s">
        <v>1520</v>
      </c>
      <c r="G1020" s="490"/>
    </row>
    <row r="1021" spans="2:7" outlineLevel="1">
      <c r="B1021" s="476"/>
      <c r="C1021" s="1563"/>
      <c r="D1021" s="1544"/>
      <c r="E1021" s="1545"/>
      <c r="F1021" s="553" t="s">
        <v>1521</v>
      </c>
      <c r="G1021" s="478"/>
    </row>
    <row r="1022" spans="2:7" outlineLevel="1">
      <c r="B1022" s="476"/>
      <c r="C1022" s="1561" t="s">
        <v>1517</v>
      </c>
      <c r="D1022" s="1546" t="s">
        <v>1518</v>
      </c>
      <c r="E1022" s="1547" t="s">
        <v>1519</v>
      </c>
      <c r="F1022" s="554" t="s">
        <v>1520</v>
      </c>
      <c r="G1022" s="475"/>
    </row>
    <row r="1023" spans="2:7" outlineLevel="1">
      <c r="B1023" s="476"/>
      <c r="C1023" s="1562"/>
      <c r="D1023" s="1544"/>
      <c r="E1023" s="1545"/>
      <c r="F1023" s="553" t="s">
        <v>1521</v>
      </c>
      <c r="G1023" s="478"/>
    </row>
    <row r="1024" spans="2:7" outlineLevel="1">
      <c r="B1024" s="476"/>
      <c r="C1024" s="1562"/>
      <c r="D1024" s="1546" t="s">
        <v>1522</v>
      </c>
      <c r="E1024" s="1547" t="s">
        <v>1504</v>
      </c>
      <c r="F1024" s="554" t="s">
        <v>1520</v>
      </c>
      <c r="G1024" s="479"/>
    </row>
    <row r="1025" spans="2:7" outlineLevel="1">
      <c r="B1025" s="476"/>
      <c r="C1025" s="1562"/>
      <c r="D1025" s="1542"/>
      <c r="E1025" s="1538"/>
      <c r="F1025" s="552" t="s">
        <v>1521</v>
      </c>
      <c r="G1025" s="481"/>
    </row>
    <row r="1026" spans="2:7" outlineLevel="1">
      <c r="B1026" s="476"/>
      <c r="C1026" s="1562"/>
      <c r="D1026" s="1541" t="s">
        <v>1522</v>
      </c>
      <c r="E1026" s="1543" t="s">
        <v>1519</v>
      </c>
      <c r="F1026" s="552" t="s">
        <v>1520</v>
      </c>
      <c r="G1026" s="481"/>
    </row>
    <row r="1027" spans="2:7" outlineLevel="1">
      <c r="B1027" s="476"/>
      <c r="C1027" s="1562"/>
      <c r="D1027" s="1544"/>
      <c r="E1027" s="1545"/>
      <c r="F1027" s="553" t="s">
        <v>1521</v>
      </c>
      <c r="G1027" s="482"/>
    </row>
    <row r="1028" spans="2:7" outlineLevel="1">
      <c r="B1028" s="476"/>
      <c r="C1028" s="1562"/>
      <c r="D1028" s="1546" t="s">
        <v>1505</v>
      </c>
      <c r="E1028" s="1547"/>
      <c r="F1028" s="551" t="s">
        <v>1520</v>
      </c>
      <c r="G1028" s="484"/>
    </row>
    <row r="1029" spans="2:7" outlineLevel="1">
      <c r="B1029" s="476"/>
      <c r="C1029" s="1562"/>
      <c r="D1029" s="1542"/>
      <c r="E1029" s="1538"/>
      <c r="F1029" s="552" t="s">
        <v>1521</v>
      </c>
      <c r="G1029" s="485"/>
    </row>
    <row r="1030" spans="2:7" outlineLevel="1">
      <c r="B1030" s="476"/>
      <c r="C1030" s="1562"/>
      <c r="D1030" s="1541" t="s">
        <v>1506</v>
      </c>
      <c r="E1030" s="1543"/>
      <c r="F1030" s="552" t="s">
        <v>1520</v>
      </c>
      <c r="G1030" s="486"/>
    </row>
    <row r="1031" spans="2:7" outlineLevel="1">
      <c r="B1031" s="476"/>
      <c r="C1031" s="1562"/>
      <c r="D1031" s="1542"/>
      <c r="E1031" s="1538"/>
      <c r="F1031" s="552" t="s">
        <v>1521</v>
      </c>
      <c r="G1031" s="486"/>
    </row>
    <row r="1032" spans="2:7" outlineLevel="1">
      <c r="B1032" s="476"/>
      <c r="C1032" s="1562"/>
      <c r="D1032" s="1541" t="s">
        <v>1523</v>
      </c>
      <c r="E1032" s="1543"/>
      <c r="F1032" s="552" t="s">
        <v>1520</v>
      </c>
      <c r="G1032" s="487"/>
    </row>
    <row r="1033" spans="2:7" outlineLevel="1">
      <c r="B1033" s="476"/>
      <c r="C1033" s="1562"/>
      <c r="D1033" s="1544"/>
      <c r="E1033" s="1545"/>
      <c r="F1033" s="553" t="s">
        <v>1521</v>
      </c>
      <c r="G1033" s="488"/>
    </row>
    <row r="1034" spans="2:7" outlineLevel="1">
      <c r="B1034" s="476"/>
      <c r="C1034" s="1562"/>
      <c r="D1034" s="1546" t="s">
        <v>1524</v>
      </c>
      <c r="E1034" s="1547" t="s">
        <v>1504</v>
      </c>
      <c r="F1034" s="551" t="s">
        <v>1520</v>
      </c>
      <c r="G1034" s="489"/>
    </row>
    <row r="1035" spans="2:7" outlineLevel="1">
      <c r="B1035" s="476"/>
      <c r="C1035" s="1562"/>
      <c r="D1035" s="1542"/>
      <c r="E1035" s="1538"/>
      <c r="F1035" s="552" t="s">
        <v>1521</v>
      </c>
      <c r="G1035" s="490"/>
    </row>
    <row r="1036" spans="2:7" outlineLevel="1">
      <c r="B1036" s="476"/>
      <c r="C1036" s="1562"/>
      <c r="D1036" s="1541" t="s">
        <v>1525</v>
      </c>
      <c r="E1036" s="1543" t="s">
        <v>1504</v>
      </c>
      <c r="F1036" s="552" t="s">
        <v>1520</v>
      </c>
      <c r="G1036" s="490"/>
    </row>
    <row r="1037" spans="2:7" outlineLevel="1">
      <c r="B1037" s="476"/>
      <c r="C1037" s="1562"/>
      <c r="D1037" s="1542"/>
      <c r="E1037" s="1538"/>
      <c r="F1037" s="552" t="s">
        <v>1521</v>
      </c>
      <c r="G1037" s="490"/>
    </row>
    <row r="1038" spans="2:7" outlineLevel="1">
      <c r="B1038" s="476"/>
      <c r="C1038" s="1562"/>
      <c r="D1038" s="1541" t="s">
        <v>1525</v>
      </c>
      <c r="E1038" s="1543" t="s">
        <v>1519</v>
      </c>
      <c r="F1038" s="552" t="s">
        <v>1520</v>
      </c>
      <c r="G1038" s="490"/>
    </row>
    <row r="1039" spans="2:7" outlineLevel="1">
      <c r="B1039" s="476"/>
      <c r="C1039" s="1562"/>
      <c r="D1039" s="1542"/>
      <c r="E1039" s="1538"/>
      <c r="F1039" s="552" t="s">
        <v>1521</v>
      </c>
      <c r="G1039" s="490"/>
    </row>
    <row r="1040" spans="2:7" outlineLevel="1">
      <c r="B1040" s="476"/>
      <c r="C1040" s="1562"/>
      <c r="D1040" s="1541" t="s">
        <v>1526</v>
      </c>
      <c r="E1040" s="1543" t="s">
        <v>1504</v>
      </c>
      <c r="F1040" s="552" t="s">
        <v>1520</v>
      </c>
      <c r="G1040" s="490"/>
    </row>
    <row r="1041" spans="2:7" outlineLevel="1">
      <c r="B1041" s="476"/>
      <c r="C1041" s="1562"/>
      <c r="D1041" s="1542"/>
      <c r="E1041" s="1538"/>
      <c r="F1041" s="552" t="s">
        <v>1521</v>
      </c>
      <c r="G1041" s="490"/>
    </row>
    <row r="1042" spans="2:7" outlineLevel="1">
      <c r="B1042" s="476"/>
      <c r="C1042" s="1562"/>
      <c r="D1042" s="1541" t="s">
        <v>1526</v>
      </c>
      <c r="E1042" s="1543" t="s">
        <v>1519</v>
      </c>
      <c r="F1042" s="552" t="s">
        <v>1520</v>
      </c>
      <c r="G1042" s="490"/>
    </row>
    <row r="1043" spans="2:7" outlineLevel="1">
      <c r="B1043" s="476"/>
      <c r="C1043" s="1563"/>
      <c r="D1043" s="1544"/>
      <c r="E1043" s="1545"/>
      <c r="F1043" s="553" t="s">
        <v>1521</v>
      </c>
      <c r="G1043" s="478"/>
    </row>
    <row r="1044" spans="2:7" outlineLevel="1">
      <c r="B1044" s="476"/>
      <c r="C1044" s="1561" t="s">
        <v>1517</v>
      </c>
      <c r="D1044" s="1546" t="s">
        <v>1518</v>
      </c>
      <c r="E1044" s="1547" t="s">
        <v>1519</v>
      </c>
      <c r="F1044" s="554" t="s">
        <v>1520</v>
      </c>
      <c r="G1044" s="475"/>
    </row>
    <row r="1045" spans="2:7" outlineLevel="1">
      <c r="B1045" s="476"/>
      <c r="C1045" s="1562"/>
      <c r="D1045" s="1544"/>
      <c r="E1045" s="1545"/>
      <c r="F1045" s="553" t="s">
        <v>1521</v>
      </c>
      <c r="G1045" s="478"/>
    </row>
    <row r="1046" spans="2:7" outlineLevel="1">
      <c r="B1046" s="476"/>
      <c r="C1046" s="1562"/>
      <c r="D1046" s="1546" t="s">
        <v>1522</v>
      </c>
      <c r="E1046" s="1547" t="s">
        <v>1504</v>
      </c>
      <c r="F1046" s="554" t="s">
        <v>1520</v>
      </c>
      <c r="G1046" s="479"/>
    </row>
    <row r="1047" spans="2:7" outlineLevel="1">
      <c r="B1047" s="476"/>
      <c r="C1047" s="1562"/>
      <c r="D1047" s="1542"/>
      <c r="E1047" s="1538"/>
      <c r="F1047" s="552" t="s">
        <v>1521</v>
      </c>
      <c r="G1047" s="481"/>
    </row>
    <row r="1048" spans="2:7" outlineLevel="1">
      <c r="B1048" s="476"/>
      <c r="C1048" s="1562"/>
      <c r="D1048" s="1541" t="s">
        <v>1522</v>
      </c>
      <c r="E1048" s="1543" t="s">
        <v>1519</v>
      </c>
      <c r="F1048" s="552" t="s">
        <v>1520</v>
      </c>
      <c r="G1048" s="481"/>
    </row>
    <row r="1049" spans="2:7" outlineLevel="1">
      <c r="B1049" s="476"/>
      <c r="C1049" s="1562"/>
      <c r="D1049" s="1544"/>
      <c r="E1049" s="1545"/>
      <c r="F1049" s="553" t="s">
        <v>1521</v>
      </c>
      <c r="G1049" s="482"/>
    </row>
    <row r="1050" spans="2:7" outlineLevel="1">
      <c r="B1050" s="476"/>
      <c r="C1050" s="1562"/>
      <c r="D1050" s="1546" t="s">
        <v>1505</v>
      </c>
      <c r="E1050" s="1547"/>
      <c r="F1050" s="551" t="s">
        <v>1520</v>
      </c>
      <c r="G1050" s="484"/>
    </row>
    <row r="1051" spans="2:7" outlineLevel="1">
      <c r="B1051" s="476"/>
      <c r="C1051" s="1562"/>
      <c r="D1051" s="1542"/>
      <c r="E1051" s="1538"/>
      <c r="F1051" s="552" t="s">
        <v>1521</v>
      </c>
      <c r="G1051" s="485"/>
    </row>
    <row r="1052" spans="2:7" outlineLevel="1">
      <c r="B1052" s="476"/>
      <c r="C1052" s="1562"/>
      <c r="D1052" s="1541" t="s">
        <v>1506</v>
      </c>
      <c r="E1052" s="1543"/>
      <c r="F1052" s="552" t="s">
        <v>1520</v>
      </c>
      <c r="G1052" s="486"/>
    </row>
    <row r="1053" spans="2:7" outlineLevel="1">
      <c r="B1053" s="476"/>
      <c r="C1053" s="1562"/>
      <c r="D1053" s="1542"/>
      <c r="E1053" s="1538"/>
      <c r="F1053" s="552" t="s">
        <v>1521</v>
      </c>
      <c r="G1053" s="486"/>
    </row>
    <row r="1054" spans="2:7" outlineLevel="1">
      <c r="B1054" s="476"/>
      <c r="C1054" s="1562"/>
      <c r="D1054" s="1541" t="s">
        <v>1523</v>
      </c>
      <c r="E1054" s="1543"/>
      <c r="F1054" s="552" t="s">
        <v>1520</v>
      </c>
      <c r="G1054" s="487"/>
    </row>
    <row r="1055" spans="2:7" outlineLevel="1">
      <c r="B1055" s="476"/>
      <c r="C1055" s="1562"/>
      <c r="D1055" s="1544"/>
      <c r="E1055" s="1545"/>
      <c r="F1055" s="553" t="s">
        <v>1521</v>
      </c>
      <c r="G1055" s="488"/>
    </row>
    <row r="1056" spans="2:7" outlineLevel="1">
      <c r="B1056" s="476"/>
      <c r="C1056" s="1562"/>
      <c r="D1056" s="1546" t="s">
        <v>1524</v>
      </c>
      <c r="E1056" s="1547" t="s">
        <v>1504</v>
      </c>
      <c r="F1056" s="551" t="s">
        <v>1520</v>
      </c>
      <c r="G1056" s="489"/>
    </row>
    <row r="1057" spans="2:7" outlineLevel="1">
      <c r="B1057" s="476"/>
      <c r="C1057" s="1562"/>
      <c r="D1057" s="1542"/>
      <c r="E1057" s="1538"/>
      <c r="F1057" s="552" t="s">
        <v>1521</v>
      </c>
      <c r="G1057" s="490"/>
    </row>
    <row r="1058" spans="2:7" outlineLevel="1">
      <c r="B1058" s="476"/>
      <c r="C1058" s="1562"/>
      <c r="D1058" s="1541" t="s">
        <v>1525</v>
      </c>
      <c r="E1058" s="1543" t="s">
        <v>1504</v>
      </c>
      <c r="F1058" s="552" t="s">
        <v>1520</v>
      </c>
      <c r="G1058" s="490"/>
    </row>
    <row r="1059" spans="2:7" outlineLevel="1">
      <c r="B1059" s="476"/>
      <c r="C1059" s="1562"/>
      <c r="D1059" s="1542"/>
      <c r="E1059" s="1538"/>
      <c r="F1059" s="552" t="s">
        <v>1521</v>
      </c>
      <c r="G1059" s="490"/>
    </row>
    <row r="1060" spans="2:7" outlineLevel="1">
      <c r="B1060" s="476"/>
      <c r="C1060" s="1562"/>
      <c r="D1060" s="1541" t="s">
        <v>1525</v>
      </c>
      <c r="E1060" s="1543" t="s">
        <v>1519</v>
      </c>
      <c r="F1060" s="552" t="s">
        <v>1520</v>
      </c>
      <c r="G1060" s="490"/>
    </row>
    <row r="1061" spans="2:7" outlineLevel="1">
      <c r="B1061" s="476"/>
      <c r="C1061" s="1562"/>
      <c r="D1061" s="1542"/>
      <c r="E1061" s="1538"/>
      <c r="F1061" s="552" t="s">
        <v>1521</v>
      </c>
      <c r="G1061" s="490"/>
    </row>
    <row r="1062" spans="2:7" outlineLevel="1">
      <c r="B1062" s="476"/>
      <c r="C1062" s="1562"/>
      <c r="D1062" s="1541" t="s">
        <v>1526</v>
      </c>
      <c r="E1062" s="1543" t="s">
        <v>1504</v>
      </c>
      <c r="F1062" s="552" t="s">
        <v>1520</v>
      </c>
      <c r="G1062" s="490"/>
    </row>
    <row r="1063" spans="2:7" outlineLevel="1">
      <c r="B1063" s="476"/>
      <c r="C1063" s="1562"/>
      <c r="D1063" s="1542"/>
      <c r="E1063" s="1538"/>
      <c r="F1063" s="552" t="s">
        <v>1521</v>
      </c>
      <c r="G1063" s="490"/>
    </row>
    <row r="1064" spans="2:7" outlineLevel="1">
      <c r="B1064" s="476"/>
      <c r="C1064" s="1562"/>
      <c r="D1064" s="1541" t="s">
        <v>1526</v>
      </c>
      <c r="E1064" s="1543" t="s">
        <v>1519</v>
      </c>
      <c r="F1064" s="552" t="s">
        <v>1520</v>
      </c>
      <c r="G1064" s="490"/>
    </row>
    <row r="1065" spans="2:7" outlineLevel="1">
      <c r="B1065" s="476"/>
      <c r="C1065" s="1563"/>
      <c r="D1065" s="1544"/>
      <c r="E1065" s="1545"/>
      <c r="F1065" s="553" t="s">
        <v>1521</v>
      </c>
      <c r="G1065" s="478"/>
    </row>
    <row r="1066" spans="2:7" outlineLevel="1">
      <c r="B1066" s="476"/>
      <c r="C1066" s="1561" t="s">
        <v>1517</v>
      </c>
      <c r="D1066" s="1546" t="s">
        <v>1518</v>
      </c>
      <c r="E1066" s="1547" t="s">
        <v>1519</v>
      </c>
      <c r="F1066" s="554" t="s">
        <v>1520</v>
      </c>
      <c r="G1066" s="475"/>
    </row>
    <row r="1067" spans="2:7" outlineLevel="1">
      <c r="B1067" s="476"/>
      <c r="C1067" s="1562"/>
      <c r="D1067" s="1544"/>
      <c r="E1067" s="1545"/>
      <c r="F1067" s="553" t="s">
        <v>1521</v>
      </c>
      <c r="G1067" s="478"/>
    </row>
    <row r="1068" spans="2:7" outlineLevel="1">
      <c r="B1068" s="476"/>
      <c r="C1068" s="1562"/>
      <c r="D1068" s="1546" t="s">
        <v>1522</v>
      </c>
      <c r="E1068" s="1547" t="s">
        <v>1504</v>
      </c>
      <c r="F1068" s="554" t="s">
        <v>1520</v>
      </c>
      <c r="G1068" s="479"/>
    </row>
    <row r="1069" spans="2:7" outlineLevel="1">
      <c r="B1069" s="476"/>
      <c r="C1069" s="1562"/>
      <c r="D1069" s="1542"/>
      <c r="E1069" s="1538"/>
      <c r="F1069" s="552" t="s">
        <v>1521</v>
      </c>
      <c r="G1069" s="481"/>
    </row>
    <row r="1070" spans="2:7" outlineLevel="1">
      <c r="B1070" s="476"/>
      <c r="C1070" s="1562"/>
      <c r="D1070" s="1541" t="s">
        <v>1522</v>
      </c>
      <c r="E1070" s="1543" t="s">
        <v>1519</v>
      </c>
      <c r="F1070" s="552" t="s">
        <v>1520</v>
      </c>
      <c r="G1070" s="481"/>
    </row>
    <row r="1071" spans="2:7" outlineLevel="1">
      <c r="B1071" s="476"/>
      <c r="C1071" s="1562"/>
      <c r="D1071" s="1544"/>
      <c r="E1071" s="1545"/>
      <c r="F1071" s="553" t="s">
        <v>1521</v>
      </c>
      <c r="G1071" s="482"/>
    </row>
    <row r="1072" spans="2:7" outlineLevel="1">
      <c r="B1072" s="476"/>
      <c r="C1072" s="1562"/>
      <c r="D1072" s="1546" t="s">
        <v>1505</v>
      </c>
      <c r="E1072" s="1547"/>
      <c r="F1072" s="551" t="s">
        <v>1520</v>
      </c>
      <c r="G1072" s="484"/>
    </row>
    <row r="1073" spans="2:7" outlineLevel="1">
      <c r="B1073" s="476"/>
      <c r="C1073" s="1562"/>
      <c r="D1073" s="1542"/>
      <c r="E1073" s="1538"/>
      <c r="F1073" s="552" t="s">
        <v>1521</v>
      </c>
      <c r="G1073" s="485"/>
    </row>
    <row r="1074" spans="2:7" outlineLevel="1">
      <c r="B1074" s="476"/>
      <c r="C1074" s="1562"/>
      <c r="D1074" s="1541" t="s">
        <v>1506</v>
      </c>
      <c r="E1074" s="1543"/>
      <c r="F1074" s="552" t="s">
        <v>1520</v>
      </c>
      <c r="G1074" s="486"/>
    </row>
    <row r="1075" spans="2:7" outlineLevel="1">
      <c r="B1075" s="476"/>
      <c r="C1075" s="1562"/>
      <c r="D1075" s="1542"/>
      <c r="E1075" s="1538"/>
      <c r="F1075" s="552" t="s">
        <v>1521</v>
      </c>
      <c r="G1075" s="486"/>
    </row>
    <row r="1076" spans="2:7" outlineLevel="1">
      <c r="B1076" s="476"/>
      <c r="C1076" s="1562"/>
      <c r="D1076" s="1541" t="s">
        <v>1523</v>
      </c>
      <c r="E1076" s="1543"/>
      <c r="F1076" s="552" t="s">
        <v>1520</v>
      </c>
      <c r="G1076" s="487"/>
    </row>
    <row r="1077" spans="2:7" outlineLevel="1">
      <c r="B1077" s="476"/>
      <c r="C1077" s="1562"/>
      <c r="D1077" s="1544"/>
      <c r="E1077" s="1545"/>
      <c r="F1077" s="553" t="s">
        <v>1521</v>
      </c>
      <c r="G1077" s="488"/>
    </row>
    <row r="1078" spans="2:7" outlineLevel="1">
      <c r="B1078" s="476"/>
      <c r="C1078" s="1562"/>
      <c r="D1078" s="1546" t="s">
        <v>1524</v>
      </c>
      <c r="E1078" s="1547" t="s">
        <v>1504</v>
      </c>
      <c r="F1078" s="551" t="s">
        <v>1520</v>
      </c>
      <c r="G1078" s="489"/>
    </row>
    <row r="1079" spans="2:7" outlineLevel="1">
      <c r="B1079" s="476"/>
      <c r="C1079" s="1562"/>
      <c r="D1079" s="1542"/>
      <c r="E1079" s="1538"/>
      <c r="F1079" s="552" t="s">
        <v>1521</v>
      </c>
      <c r="G1079" s="490"/>
    </row>
    <row r="1080" spans="2:7" outlineLevel="1">
      <c r="B1080" s="476"/>
      <c r="C1080" s="1562"/>
      <c r="D1080" s="1541" t="s">
        <v>1525</v>
      </c>
      <c r="E1080" s="1543" t="s">
        <v>1504</v>
      </c>
      <c r="F1080" s="552" t="s">
        <v>1520</v>
      </c>
      <c r="G1080" s="490"/>
    </row>
    <row r="1081" spans="2:7" outlineLevel="1">
      <c r="B1081" s="476"/>
      <c r="C1081" s="1562"/>
      <c r="D1081" s="1542"/>
      <c r="E1081" s="1538"/>
      <c r="F1081" s="552" t="s">
        <v>1521</v>
      </c>
      <c r="G1081" s="490"/>
    </row>
    <row r="1082" spans="2:7" outlineLevel="1">
      <c r="B1082" s="476"/>
      <c r="C1082" s="1562"/>
      <c r="D1082" s="1541" t="s">
        <v>1525</v>
      </c>
      <c r="E1082" s="1543" t="s">
        <v>1519</v>
      </c>
      <c r="F1082" s="552" t="s">
        <v>1520</v>
      </c>
      <c r="G1082" s="490"/>
    </row>
    <row r="1083" spans="2:7" outlineLevel="1">
      <c r="B1083" s="476"/>
      <c r="C1083" s="1562"/>
      <c r="D1083" s="1542"/>
      <c r="E1083" s="1538"/>
      <c r="F1083" s="552" t="s">
        <v>1521</v>
      </c>
      <c r="G1083" s="490"/>
    </row>
    <row r="1084" spans="2:7" outlineLevel="1">
      <c r="B1084" s="476"/>
      <c r="C1084" s="1562"/>
      <c r="D1084" s="1541" t="s">
        <v>1526</v>
      </c>
      <c r="E1084" s="1543" t="s">
        <v>1504</v>
      </c>
      <c r="F1084" s="552" t="s">
        <v>1520</v>
      </c>
      <c r="G1084" s="490"/>
    </row>
    <row r="1085" spans="2:7" outlineLevel="1">
      <c r="B1085" s="476"/>
      <c r="C1085" s="1562"/>
      <c r="D1085" s="1542"/>
      <c r="E1085" s="1538"/>
      <c r="F1085" s="552" t="s">
        <v>1521</v>
      </c>
      <c r="G1085" s="490"/>
    </row>
    <row r="1086" spans="2:7" outlineLevel="1">
      <c r="B1086" s="476"/>
      <c r="C1086" s="1562"/>
      <c r="D1086" s="1541" t="s">
        <v>1526</v>
      </c>
      <c r="E1086" s="1543" t="s">
        <v>1519</v>
      </c>
      <c r="F1086" s="552" t="s">
        <v>1520</v>
      </c>
      <c r="G1086" s="490"/>
    </row>
    <row r="1087" spans="2:7" outlineLevel="1">
      <c r="B1087" s="476"/>
      <c r="C1087" s="1563"/>
      <c r="D1087" s="1544"/>
      <c r="E1087" s="1545"/>
      <c r="F1087" s="553" t="s">
        <v>1521</v>
      </c>
      <c r="G1087" s="478"/>
    </row>
    <row r="1088" spans="2:7" outlineLevel="1">
      <c r="B1088" s="476"/>
      <c r="C1088" s="1561" t="s">
        <v>1517</v>
      </c>
      <c r="D1088" s="1546" t="s">
        <v>1518</v>
      </c>
      <c r="E1088" s="1547" t="s">
        <v>1519</v>
      </c>
      <c r="F1088" s="554" t="s">
        <v>1520</v>
      </c>
      <c r="G1088" s="475"/>
    </row>
    <row r="1089" spans="2:7" outlineLevel="1">
      <c r="B1089" s="476"/>
      <c r="C1089" s="1562"/>
      <c r="D1089" s="1544"/>
      <c r="E1089" s="1545"/>
      <c r="F1089" s="553" t="s">
        <v>1521</v>
      </c>
      <c r="G1089" s="478"/>
    </row>
    <row r="1090" spans="2:7" outlineLevel="1">
      <c r="B1090" s="476"/>
      <c r="C1090" s="1562"/>
      <c r="D1090" s="1546" t="s">
        <v>1522</v>
      </c>
      <c r="E1090" s="1547" t="s">
        <v>1504</v>
      </c>
      <c r="F1090" s="554" t="s">
        <v>1520</v>
      </c>
      <c r="G1090" s="479"/>
    </row>
    <row r="1091" spans="2:7" outlineLevel="1">
      <c r="B1091" s="476"/>
      <c r="C1091" s="1562"/>
      <c r="D1091" s="1542"/>
      <c r="E1091" s="1538"/>
      <c r="F1091" s="552" t="s">
        <v>1521</v>
      </c>
      <c r="G1091" s="481"/>
    </row>
    <row r="1092" spans="2:7" outlineLevel="1">
      <c r="B1092" s="476"/>
      <c r="C1092" s="1562"/>
      <c r="D1092" s="1541" t="s">
        <v>1522</v>
      </c>
      <c r="E1092" s="1543" t="s">
        <v>1519</v>
      </c>
      <c r="F1092" s="552" t="s">
        <v>1520</v>
      </c>
      <c r="G1092" s="481"/>
    </row>
    <row r="1093" spans="2:7" outlineLevel="1">
      <c r="B1093" s="476"/>
      <c r="C1093" s="1562"/>
      <c r="D1093" s="1544"/>
      <c r="E1093" s="1545"/>
      <c r="F1093" s="553" t="s">
        <v>1521</v>
      </c>
      <c r="G1093" s="482"/>
    </row>
    <row r="1094" spans="2:7" outlineLevel="1">
      <c r="B1094" s="476"/>
      <c r="C1094" s="1562"/>
      <c r="D1094" s="1546" t="s">
        <v>1505</v>
      </c>
      <c r="E1094" s="1547"/>
      <c r="F1094" s="551" t="s">
        <v>1520</v>
      </c>
      <c r="G1094" s="484"/>
    </row>
    <row r="1095" spans="2:7" outlineLevel="1">
      <c r="B1095" s="476"/>
      <c r="C1095" s="1562"/>
      <c r="D1095" s="1542"/>
      <c r="E1095" s="1538"/>
      <c r="F1095" s="552" t="s">
        <v>1521</v>
      </c>
      <c r="G1095" s="485"/>
    </row>
    <row r="1096" spans="2:7" outlineLevel="1">
      <c r="B1096" s="476"/>
      <c r="C1096" s="1562"/>
      <c r="D1096" s="1541" t="s">
        <v>1506</v>
      </c>
      <c r="E1096" s="1543"/>
      <c r="F1096" s="552" t="s">
        <v>1520</v>
      </c>
      <c r="G1096" s="486"/>
    </row>
    <row r="1097" spans="2:7" outlineLevel="1">
      <c r="B1097" s="476"/>
      <c r="C1097" s="1562"/>
      <c r="D1097" s="1542"/>
      <c r="E1097" s="1538"/>
      <c r="F1097" s="552" t="s">
        <v>1521</v>
      </c>
      <c r="G1097" s="486"/>
    </row>
    <row r="1098" spans="2:7" outlineLevel="1">
      <c r="B1098" s="476"/>
      <c r="C1098" s="1562"/>
      <c r="D1098" s="1541" t="s">
        <v>1523</v>
      </c>
      <c r="E1098" s="1543"/>
      <c r="F1098" s="552" t="s">
        <v>1520</v>
      </c>
      <c r="G1098" s="487"/>
    </row>
    <row r="1099" spans="2:7" outlineLevel="1">
      <c r="B1099" s="476"/>
      <c r="C1099" s="1562"/>
      <c r="D1099" s="1544"/>
      <c r="E1099" s="1545"/>
      <c r="F1099" s="553" t="s">
        <v>1521</v>
      </c>
      <c r="G1099" s="488"/>
    </row>
    <row r="1100" spans="2:7" outlineLevel="1">
      <c r="B1100" s="476"/>
      <c r="C1100" s="1562"/>
      <c r="D1100" s="1546" t="s">
        <v>1524</v>
      </c>
      <c r="E1100" s="1547" t="s">
        <v>1504</v>
      </c>
      <c r="F1100" s="551" t="s">
        <v>1520</v>
      </c>
      <c r="G1100" s="489"/>
    </row>
    <row r="1101" spans="2:7" outlineLevel="1">
      <c r="B1101" s="476"/>
      <c r="C1101" s="1562"/>
      <c r="D1101" s="1542"/>
      <c r="E1101" s="1538"/>
      <c r="F1101" s="552" t="s">
        <v>1521</v>
      </c>
      <c r="G1101" s="490"/>
    </row>
    <row r="1102" spans="2:7" outlineLevel="1">
      <c r="B1102" s="476"/>
      <c r="C1102" s="1562"/>
      <c r="D1102" s="1541" t="s">
        <v>1525</v>
      </c>
      <c r="E1102" s="1543" t="s">
        <v>1504</v>
      </c>
      <c r="F1102" s="552" t="s">
        <v>1520</v>
      </c>
      <c r="G1102" s="490"/>
    </row>
    <row r="1103" spans="2:7" outlineLevel="1">
      <c r="B1103" s="476"/>
      <c r="C1103" s="1562"/>
      <c r="D1103" s="1542"/>
      <c r="E1103" s="1538"/>
      <c r="F1103" s="552" t="s">
        <v>1521</v>
      </c>
      <c r="G1103" s="490"/>
    </row>
    <row r="1104" spans="2:7" outlineLevel="1">
      <c r="B1104" s="476"/>
      <c r="C1104" s="1562"/>
      <c r="D1104" s="1541" t="s">
        <v>1525</v>
      </c>
      <c r="E1104" s="1543" t="s">
        <v>1519</v>
      </c>
      <c r="F1104" s="552" t="s">
        <v>1520</v>
      </c>
      <c r="G1104" s="490"/>
    </row>
    <row r="1105" spans="2:7" outlineLevel="1">
      <c r="B1105" s="476"/>
      <c r="C1105" s="1562"/>
      <c r="D1105" s="1542"/>
      <c r="E1105" s="1538"/>
      <c r="F1105" s="552" t="s">
        <v>1521</v>
      </c>
      <c r="G1105" s="490"/>
    </row>
    <row r="1106" spans="2:7" outlineLevel="1">
      <c r="B1106" s="476"/>
      <c r="C1106" s="1562"/>
      <c r="D1106" s="1541" t="s">
        <v>1526</v>
      </c>
      <c r="E1106" s="1543" t="s">
        <v>1504</v>
      </c>
      <c r="F1106" s="552" t="s">
        <v>1520</v>
      </c>
      <c r="G1106" s="490"/>
    </row>
    <row r="1107" spans="2:7" outlineLevel="1">
      <c r="B1107" s="476"/>
      <c r="C1107" s="1562"/>
      <c r="D1107" s="1542"/>
      <c r="E1107" s="1538"/>
      <c r="F1107" s="552" t="s">
        <v>1521</v>
      </c>
      <c r="G1107" s="490"/>
    </row>
    <row r="1108" spans="2:7" outlineLevel="1">
      <c r="B1108" s="476"/>
      <c r="C1108" s="1562"/>
      <c r="D1108" s="1541" t="s">
        <v>1526</v>
      </c>
      <c r="E1108" s="1543" t="s">
        <v>1519</v>
      </c>
      <c r="F1108" s="552" t="s">
        <v>1520</v>
      </c>
      <c r="G1108" s="490"/>
    </row>
    <row r="1109" spans="2:7" outlineLevel="1">
      <c r="B1109" s="476"/>
      <c r="C1109" s="1563"/>
      <c r="D1109" s="1544"/>
      <c r="E1109" s="1545"/>
      <c r="F1109" s="553" t="s">
        <v>1521</v>
      </c>
      <c r="G1109" s="478"/>
    </row>
    <row r="1110" spans="2:7" outlineLevel="1">
      <c r="B1110" s="476"/>
      <c r="C1110" s="1561" t="s">
        <v>1517</v>
      </c>
      <c r="D1110" s="1546" t="s">
        <v>1518</v>
      </c>
      <c r="E1110" s="1547" t="s">
        <v>1519</v>
      </c>
      <c r="F1110" s="554" t="s">
        <v>1520</v>
      </c>
      <c r="G1110" s="475"/>
    </row>
    <row r="1111" spans="2:7" outlineLevel="1">
      <c r="B1111" s="476"/>
      <c r="C1111" s="1562"/>
      <c r="D1111" s="1544"/>
      <c r="E1111" s="1545"/>
      <c r="F1111" s="553" t="s">
        <v>1521</v>
      </c>
      <c r="G1111" s="478"/>
    </row>
    <row r="1112" spans="2:7" outlineLevel="1">
      <c r="B1112" s="476"/>
      <c r="C1112" s="1562"/>
      <c r="D1112" s="1546" t="s">
        <v>1522</v>
      </c>
      <c r="E1112" s="1547" t="s">
        <v>1504</v>
      </c>
      <c r="F1112" s="554" t="s">
        <v>1520</v>
      </c>
      <c r="G1112" s="479"/>
    </row>
    <row r="1113" spans="2:7" outlineLevel="1">
      <c r="B1113" s="476"/>
      <c r="C1113" s="1562"/>
      <c r="D1113" s="1542"/>
      <c r="E1113" s="1538"/>
      <c r="F1113" s="552" t="s">
        <v>1521</v>
      </c>
      <c r="G1113" s="481"/>
    </row>
    <row r="1114" spans="2:7" outlineLevel="1">
      <c r="B1114" s="476"/>
      <c r="C1114" s="1562"/>
      <c r="D1114" s="1541" t="s">
        <v>1522</v>
      </c>
      <c r="E1114" s="1543" t="s">
        <v>1519</v>
      </c>
      <c r="F1114" s="552" t="s">
        <v>1520</v>
      </c>
      <c r="G1114" s="481"/>
    </row>
    <row r="1115" spans="2:7" outlineLevel="1">
      <c r="B1115" s="476"/>
      <c r="C1115" s="1562"/>
      <c r="D1115" s="1544"/>
      <c r="E1115" s="1545"/>
      <c r="F1115" s="553" t="s">
        <v>1521</v>
      </c>
      <c r="G1115" s="482"/>
    </row>
    <row r="1116" spans="2:7" outlineLevel="1">
      <c r="B1116" s="476"/>
      <c r="C1116" s="1562"/>
      <c r="D1116" s="1546" t="s">
        <v>1505</v>
      </c>
      <c r="E1116" s="1547"/>
      <c r="F1116" s="551" t="s">
        <v>1520</v>
      </c>
      <c r="G1116" s="484"/>
    </row>
    <row r="1117" spans="2:7" outlineLevel="1">
      <c r="B1117" s="476"/>
      <c r="C1117" s="1562"/>
      <c r="D1117" s="1542"/>
      <c r="E1117" s="1538"/>
      <c r="F1117" s="552" t="s">
        <v>1521</v>
      </c>
      <c r="G1117" s="485"/>
    </row>
    <row r="1118" spans="2:7" outlineLevel="1">
      <c r="B1118" s="476"/>
      <c r="C1118" s="1562"/>
      <c r="D1118" s="1541" t="s">
        <v>1506</v>
      </c>
      <c r="E1118" s="1543"/>
      <c r="F1118" s="552" t="s">
        <v>1520</v>
      </c>
      <c r="G1118" s="486"/>
    </row>
    <row r="1119" spans="2:7" outlineLevel="1">
      <c r="B1119" s="476"/>
      <c r="C1119" s="1562"/>
      <c r="D1119" s="1542"/>
      <c r="E1119" s="1538"/>
      <c r="F1119" s="552" t="s">
        <v>1521</v>
      </c>
      <c r="G1119" s="486"/>
    </row>
    <row r="1120" spans="2:7" outlineLevel="1">
      <c r="B1120" s="476"/>
      <c r="C1120" s="1562"/>
      <c r="D1120" s="1541" t="s">
        <v>1523</v>
      </c>
      <c r="E1120" s="1543"/>
      <c r="F1120" s="552" t="s">
        <v>1520</v>
      </c>
      <c r="G1120" s="487"/>
    </row>
    <row r="1121" spans="2:7" outlineLevel="1">
      <c r="B1121" s="476"/>
      <c r="C1121" s="1562"/>
      <c r="D1121" s="1544"/>
      <c r="E1121" s="1545"/>
      <c r="F1121" s="553" t="s">
        <v>1521</v>
      </c>
      <c r="G1121" s="488"/>
    </row>
    <row r="1122" spans="2:7" outlineLevel="1">
      <c r="B1122" s="476"/>
      <c r="C1122" s="1562"/>
      <c r="D1122" s="1546" t="s">
        <v>1524</v>
      </c>
      <c r="E1122" s="1547" t="s">
        <v>1504</v>
      </c>
      <c r="F1122" s="551" t="s">
        <v>1520</v>
      </c>
      <c r="G1122" s="489"/>
    </row>
    <row r="1123" spans="2:7" outlineLevel="1">
      <c r="B1123" s="476"/>
      <c r="C1123" s="1562"/>
      <c r="D1123" s="1542"/>
      <c r="E1123" s="1538"/>
      <c r="F1123" s="552" t="s">
        <v>1521</v>
      </c>
      <c r="G1123" s="490"/>
    </row>
    <row r="1124" spans="2:7" outlineLevel="1">
      <c r="B1124" s="476"/>
      <c r="C1124" s="1562"/>
      <c r="D1124" s="1541" t="s">
        <v>1525</v>
      </c>
      <c r="E1124" s="1543" t="s">
        <v>1504</v>
      </c>
      <c r="F1124" s="552" t="s">
        <v>1520</v>
      </c>
      <c r="G1124" s="490"/>
    </row>
    <row r="1125" spans="2:7" outlineLevel="1">
      <c r="B1125" s="476"/>
      <c r="C1125" s="1562"/>
      <c r="D1125" s="1542"/>
      <c r="E1125" s="1538"/>
      <c r="F1125" s="552" t="s">
        <v>1521</v>
      </c>
      <c r="G1125" s="490"/>
    </row>
    <row r="1126" spans="2:7" outlineLevel="1">
      <c r="B1126" s="476"/>
      <c r="C1126" s="1562"/>
      <c r="D1126" s="1541" t="s">
        <v>1525</v>
      </c>
      <c r="E1126" s="1543" t="s">
        <v>1519</v>
      </c>
      <c r="F1126" s="552" t="s">
        <v>1520</v>
      </c>
      <c r="G1126" s="490"/>
    </row>
    <row r="1127" spans="2:7" outlineLevel="1">
      <c r="B1127" s="476"/>
      <c r="C1127" s="1562"/>
      <c r="D1127" s="1542"/>
      <c r="E1127" s="1538"/>
      <c r="F1127" s="552" t="s">
        <v>1521</v>
      </c>
      <c r="G1127" s="490"/>
    </row>
    <row r="1128" spans="2:7" outlineLevel="1">
      <c r="B1128" s="476"/>
      <c r="C1128" s="1562"/>
      <c r="D1128" s="1541" t="s">
        <v>1526</v>
      </c>
      <c r="E1128" s="1543" t="s">
        <v>1504</v>
      </c>
      <c r="F1128" s="552" t="s">
        <v>1520</v>
      </c>
      <c r="G1128" s="490"/>
    </row>
    <row r="1129" spans="2:7" outlineLevel="1">
      <c r="B1129" s="476"/>
      <c r="C1129" s="1562"/>
      <c r="D1129" s="1542"/>
      <c r="E1129" s="1538"/>
      <c r="F1129" s="552" t="s">
        <v>1521</v>
      </c>
      <c r="G1129" s="490"/>
    </row>
    <row r="1130" spans="2:7" outlineLevel="1">
      <c r="B1130" s="476"/>
      <c r="C1130" s="1562"/>
      <c r="D1130" s="1541" t="s">
        <v>1526</v>
      </c>
      <c r="E1130" s="1543" t="s">
        <v>1519</v>
      </c>
      <c r="F1130" s="552" t="s">
        <v>1520</v>
      </c>
      <c r="G1130" s="490"/>
    </row>
    <row r="1131" spans="2:7" outlineLevel="1">
      <c r="B1131" s="491"/>
      <c r="C1131" s="1563"/>
      <c r="D1131" s="1544"/>
      <c r="E1131" s="1545"/>
      <c r="F1131" s="553" t="s">
        <v>1521</v>
      </c>
      <c r="G1131" s="478"/>
    </row>
    <row r="1132" spans="2:7">
      <c r="E1132" s="492"/>
      <c r="F1132" s="492"/>
      <c r="G1132" s="493"/>
    </row>
    <row r="1133" spans="2:7">
      <c r="E1133" s="492"/>
      <c r="F1133" s="492"/>
      <c r="G1133" s="493"/>
    </row>
    <row r="1134" spans="2:7" ht="19.5" thickBot="1">
      <c r="B1134" s="496"/>
      <c r="C1134" s="494"/>
      <c r="D1134" s="495"/>
      <c r="E1134" s="495"/>
      <c r="F1134" s="495"/>
      <c r="G1134" s="493"/>
    </row>
    <row r="1135" spans="2:7" ht="22.5" customHeight="1" thickBot="1">
      <c r="B1135" s="1097" t="s">
        <v>1512</v>
      </c>
      <c r="C1135" s="1096" t="s">
        <v>1513</v>
      </c>
      <c r="D1135" s="1096" t="s">
        <v>1514</v>
      </c>
      <c r="E1135" s="1096" t="s">
        <v>1502</v>
      </c>
      <c r="F1135" s="1096" t="s">
        <v>1515</v>
      </c>
      <c r="G1135" s="1098" t="s">
        <v>1573</v>
      </c>
    </row>
    <row r="1136" spans="2:7">
      <c r="B1136" s="859" t="s">
        <v>1527</v>
      </c>
      <c r="C1136" s="1316" t="s">
        <v>3603</v>
      </c>
      <c r="D1136" s="1564" t="s">
        <v>1518</v>
      </c>
      <c r="E1136" s="1565" t="s">
        <v>1519</v>
      </c>
      <c r="F1136" s="555" t="s">
        <v>1520</v>
      </c>
      <c r="G1136" s="489" t="s">
        <v>1531</v>
      </c>
    </row>
    <row r="1137" spans="2:7" outlineLevel="1">
      <c r="B1137" s="476"/>
      <c r="C1137" s="1316"/>
      <c r="D1137" s="1544"/>
      <c r="E1137" s="1545"/>
      <c r="F1137" s="553" t="s">
        <v>1521</v>
      </c>
      <c r="G1137" s="478" t="s">
        <v>1531</v>
      </c>
    </row>
    <row r="1138" spans="2:7" outlineLevel="1">
      <c r="B1138" s="476"/>
      <c r="C1138" s="1316"/>
      <c r="D1138" s="1546" t="s">
        <v>1522</v>
      </c>
      <c r="E1138" s="1547" t="s">
        <v>1504</v>
      </c>
      <c r="F1138" s="554" t="s">
        <v>1520</v>
      </c>
      <c r="G1138" s="479" t="s">
        <v>1531</v>
      </c>
    </row>
    <row r="1139" spans="2:7" outlineLevel="1">
      <c r="B1139" s="476"/>
      <c r="C1139" s="1316"/>
      <c r="D1139" s="1542"/>
      <c r="E1139" s="1538"/>
      <c r="F1139" s="552" t="s">
        <v>1521</v>
      </c>
      <c r="G1139" s="481" t="s">
        <v>1531</v>
      </c>
    </row>
    <row r="1140" spans="2:7" outlineLevel="1">
      <c r="B1140" s="476"/>
      <c r="C1140" s="1316"/>
      <c r="D1140" s="1541" t="s">
        <v>1522</v>
      </c>
      <c r="E1140" s="1543" t="s">
        <v>1519</v>
      </c>
      <c r="F1140" s="552" t="s">
        <v>1520</v>
      </c>
      <c r="G1140" s="481" t="s">
        <v>1531</v>
      </c>
    </row>
    <row r="1141" spans="2:7" outlineLevel="1">
      <c r="B1141" s="476"/>
      <c r="C1141" s="1316"/>
      <c r="D1141" s="1544"/>
      <c r="E1141" s="1545"/>
      <c r="F1141" s="553" t="s">
        <v>1521</v>
      </c>
      <c r="G1141" s="482" t="s">
        <v>1531</v>
      </c>
    </row>
    <row r="1142" spans="2:7" outlineLevel="1">
      <c r="B1142" s="476"/>
      <c r="C1142" s="1316"/>
      <c r="D1142" s="1546" t="s">
        <v>1505</v>
      </c>
      <c r="E1142" s="1547"/>
      <c r="F1142" s="551" t="s">
        <v>1520</v>
      </c>
      <c r="G1142" s="484" t="s">
        <v>1531</v>
      </c>
    </row>
    <row r="1143" spans="2:7" outlineLevel="1">
      <c r="B1143" s="476"/>
      <c r="C1143" s="1316"/>
      <c r="D1143" s="1542"/>
      <c r="E1143" s="1538"/>
      <c r="F1143" s="552" t="s">
        <v>1521</v>
      </c>
      <c r="G1143" s="485" t="s">
        <v>1531</v>
      </c>
    </row>
    <row r="1144" spans="2:7" outlineLevel="1">
      <c r="B1144" s="476"/>
      <c r="C1144" s="1316"/>
      <c r="D1144" s="1541" t="s">
        <v>1506</v>
      </c>
      <c r="E1144" s="1543"/>
      <c r="F1144" s="552" t="s">
        <v>1520</v>
      </c>
      <c r="G1144" s="486" t="s">
        <v>1531</v>
      </c>
    </row>
    <row r="1145" spans="2:7" outlineLevel="1">
      <c r="B1145" s="476"/>
      <c r="C1145" s="1316"/>
      <c r="D1145" s="1542"/>
      <c r="E1145" s="1538"/>
      <c r="F1145" s="552" t="s">
        <v>1521</v>
      </c>
      <c r="G1145" s="486" t="s">
        <v>1531</v>
      </c>
    </row>
    <row r="1146" spans="2:7" outlineLevel="1">
      <c r="B1146" s="476"/>
      <c r="C1146" s="1316"/>
      <c r="D1146" s="1541" t="s">
        <v>1523</v>
      </c>
      <c r="E1146" s="1543"/>
      <c r="F1146" s="552" t="s">
        <v>1520</v>
      </c>
      <c r="G1146" s="487" t="s">
        <v>1531</v>
      </c>
    </row>
    <row r="1147" spans="2:7" outlineLevel="1">
      <c r="B1147" s="476"/>
      <c r="C1147" s="1316"/>
      <c r="D1147" s="1544"/>
      <c r="E1147" s="1545"/>
      <c r="F1147" s="553" t="s">
        <v>1521</v>
      </c>
      <c r="G1147" s="488" t="s">
        <v>1531</v>
      </c>
    </row>
    <row r="1148" spans="2:7" outlineLevel="1">
      <c r="B1148" s="476"/>
      <c r="C1148" s="1316"/>
      <c r="D1148" s="1546" t="s">
        <v>1524</v>
      </c>
      <c r="E1148" s="1547" t="s">
        <v>1504</v>
      </c>
      <c r="F1148" s="551" t="s">
        <v>1520</v>
      </c>
      <c r="G1148" s="489" t="s">
        <v>1531</v>
      </c>
    </row>
    <row r="1149" spans="2:7" outlineLevel="1">
      <c r="B1149" s="476"/>
      <c r="C1149" s="1316"/>
      <c r="D1149" s="1542"/>
      <c r="E1149" s="1538"/>
      <c r="F1149" s="552" t="s">
        <v>1521</v>
      </c>
      <c r="G1149" s="490" t="s">
        <v>1531</v>
      </c>
    </row>
    <row r="1150" spans="2:7" outlineLevel="1">
      <c r="B1150" s="476"/>
      <c r="C1150" s="1316"/>
      <c r="D1150" s="1541" t="s">
        <v>1525</v>
      </c>
      <c r="E1150" s="1543" t="s">
        <v>1504</v>
      </c>
      <c r="F1150" s="552" t="s">
        <v>1520</v>
      </c>
      <c r="G1150" s="490" t="s">
        <v>1531</v>
      </c>
    </row>
    <row r="1151" spans="2:7" outlineLevel="1">
      <c r="B1151" s="476"/>
      <c r="C1151" s="1316"/>
      <c r="D1151" s="1542"/>
      <c r="E1151" s="1538"/>
      <c r="F1151" s="552" t="s">
        <v>1521</v>
      </c>
      <c r="G1151" s="490" t="s">
        <v>1531</v>
      </c>
    </row>
    <row r="1152" spans="2:7" outlineLevel="1">
      <c r="B1152" s="476"/>
      <c r="C1152" s="1316"/>
      <c r="D1152" s="1541" t="s">
        <v>1525</v>
      </c>
      <c r="E1152" s="1543" t="s">
        <v>1519</v>
      </c>
      <c r="F1152" s="552" t="s">
        <v>1520</v>
      </c>
      <c r="G1152" s="490" t="s">
        <v>1531</v>
      </c>
    </row>
    <row r="1153" spans="2:7" outlineLevel="1">
      <c r="B1153" s="476"/>
      <c r="C1153" s="1316"/>
      <c r="D1153" s="1542"/>
      <c r="E1153" s="1538"/>
      <c r="F1153" s="552" t="s">
        <v>1521</v>
      </c>
      <c r="G1153" s="490" t="s">
        <v>1531</v>
      </c>
    </row>
    <row r="1154" spans="2:7" outlineLevel="1">
      <c r="B1154" s="476"/>
      <c r="C1154" s="1316"/>
      <c r="D1154" s="1541" t="s">
        <v>1526</v>
      </c>
      <c r="E1154" s="1543" t="s">
        <v>1504</v>
      </c>
      <c r="F1154" s="552" t="s">
        <v>1520</v>
      </c>
      <c r="G1154" s="490" t="s">
        <v>1531</v>
      </c>
    </row>
    <row r="1155" spans="2:7" outlineLevel="1">
      <c r="B1155" s="476"/>
      <c r="C1155" s="1316"/>
      <c r="D1155" s="1542"/>
      <c r="E1155" s="1538"/>
      <c r="F1155" s="552" t="s">
        <v>1521</v>
      </c>
      <c r="G1155" s="490" t="s">
        <v>1531</v>
      </c>
    </row>
    <row r="1156" spans="2:7" outlineLevel="1">
      <c r="B1156" s="476"/>
      <c r="C1156" s="1316"/>
      <c r="D1156" s="1541" t="s">
        <v>1526</v>
      </c>
      <c r="E1156" s="1543" t="s">
        <v>1519</v>
      </c>
      <c r="F1156" s="552" t="s">
        <v>1520</v>
      </c>
      <c r="G1156" s="490" t="s">
        <v>1531</v>
      </c>
    </row>
    <row r="1157" spans="2:7" outlineLevel="1">
      <c r="B1157" s="476"/>
      <c r="C1157" s="1317"/>
      <c r="D1157" s="1544"/>
      <c r="E1157" s="1545"/>
      <c r="F1157" s="553" t="s">
        <v>1521</v>
      </c>
      <c r="G1157" s="478" t="s">
        <v>1531</v>
      </c>
    </row>
    <row r="1158" spans="2:7" outlineLevel="1">
      <c r="B1158" s="476"/>
      <c r="C1158" s="1318" t="s">
        <v>3604</v>
      </c>
      <c r="D1158" s="1546" t="s">
        <v>1518</v>
      </c>
      <c r="E1158" s="1547" t="s">
        <v>1519</v>
      </c>
      <c r="F1158" s="554" t="s">
        <v>1520</v>
      </c>
      <c r="G1158" s="475">
        <v>25.53</v>
      </c>
    </row>
    <row r="1159" spans="2:7" outlineLevel="1">
      <c r="B1159" s="476"/>
      <c r="C1159" s="1316"/>
      <c r="D1159" s="1544"/>
      <c r="E1159" s="1545"/>
      <c r="F1159" s="553" t="s">
        <v>1521</v>
      </c>
      <c r="G1159" s="478">
        <v>25.53</v>
      </c>
    </row>
    <row r="1160" spans="2:7" outlineLevel="1">
      <c r="B1160" s="476"/>
      <c r="C1160" s="1316"/>
      <c r="D1160" s="1546" t="s">
        <v>1522</v>
      </c>
      <c r="E1160" s="1547" t="s">
        <v>1504</v>
      </c>
      <c r="F1160" s="554" t="s">
        <v>1520</v>
      </c>
      <c r="G1160" s="479">
        <v>4.7039999999999997</v>
      </c>
    </row>
    <row r="1161" spans="2:7" outlineLevel="1">
      <c r="B1161" s="476"/>
      <c r="C1161" s="1316"/>
      <c r="D1161" s="1542"/>
      <c r="E1161" s="1538"/>
      <c r="F1161" s="552" t="s">
        <v>1521</v>
      </c>
      <c r="G1161" s="481">
        <v>4.5060000000000002</v>
      </c>
    </row>
    <row r="1162" spans="2:7" outlineLevel="1">
      <c r="B1162" s="476"/>
      <c r="C1162" s="1316"/>
      <c r="D1162" s="1541" t="s">
        <v>1522</v>
      </c>
      <c r="E1162" s="1543" t="s">
        <v>1519</v>
      </c>
      <c r="F1162" s="552" t="s">
        <v>1520</v>
      </c>
      <c r="G1162" s="481">
        <v>5.2270000000000003</v>
      </c>
    </row>
    <row r="1163" spans="2:7" outlineLevel="1">
      <c r="B1163" s="476"/>
      <c r="C1163" s="1316"/>
      <c r="D1163" s="1544"/>
      <c r="E1163" s="1545"/>
      <c r="F1163" s="553" t="s">
        <v>1521</v>
      </c>
      <c r="G1163" s="482">
        <v>5.0069999999999997</v>
      </c>
    </row>
    <row r="1164" spans="2:7" outlineLevel="1">
      <c r="B1164" s="476"/>
      <c r="C1164" s="1316"/>
      <c r="D1164" s="1546" t="s">
        <v>1505</v>
      </c>
      <c r="E1164" s="1547"/>
      <c r="F1164" s="551" t="s">
        <v>1520</v>
      </c>
      <c r="G1164" s="484">
        <v>42425</v>
      </c>
    </row>
    <row r="1165" spans="2:7" outlineLevel="1">
      <c r="B1165" s="476"/>
      <c r="C1165" s="1316"/>
      <c r="D1165" s="1542"/>
      <c r="E1165" s="1538"/>
      <c r="F1165" s="552" t="s">
        <v>1521</v>
      </c>
      <c r="G1165" s="485">
        <v>42425</v>
      </c>
    </row>
    <row r="1166" spans="2:7" outlineLevel="1">
      <c r="B1166" s="476"/>
      <c r="C1166" s="1316"/>
      <c r="D1166" s="1541" t="s">
        <v>1506</v>
      </c>
      <c r="E1166" s="1543"/>
      <c r="F1166" s="552" t="s">
        <v>1520</v>
      </c>
      <c r="G1166" s="486">
        <v>0.79166666666666663</v>
      </c>
    </row>
    <row r="1167" spans="2:7" outlineLevel="1">
      <c r="B1167" s="476"/>
      <c r="C1167" s="1316"/>
      <c r="D1167" s="1542"/>
      <c r="E1167" s="1538"/>
      <c r="F1167" s="552" t="s">
        <v>1521</v>
      </c>
      <c r="G1167" s="486">
        <v>0.72916666666666663</v>
      </c>
    </row>
    <row r="1168" spans="2:7" outlineLevel="1">
      <c r="B1168" s="476"/>
      <c r="C1168" s="1316"/>
      <c r="D1168" s="1541" t="s">
        <v>1523</v>
      </c>
      <c r="E1168" s="1543"/>
      <c r="F1168" s="552" t="s">
        <v>1520</v>
      </c>
      <c r="G1168" s="487" t="s">
        <v>3564</v>
      </c>
    </row>
    <row r="1169" spans="2:7" outlineLevel="1">
      <c r="B1169" s="476"/>
      <c r="C1169" s="1316"/>
      <c r="D1169" s="1544"/>
      <c r="E1169" s="1545"/>
      <c r="F1169" s="553" t="s">
        <v>1521</v>
      </c>
      <c r="G1169" s="488" t="s">
        <v>3564</v>
      </c>
    </row>
    <row r="1170" spans="2:7" outlineLevel="1">
      <c r="B1170" s="476"/>
      <c r="C1170" s="1316"/>
      <c r="D1170" s="1546" t="s">
        <v>1524</v>
      </c>
      <c r="E1170" s="1547" t="s">
        <v>1504</v>
      </c>
      <c r="F1170" s="551" t="s">
        <v>1520</v>
      </c>
      <c r="G1170" s="489">
        <v>-1E-3</v>
      </c>
    </row>
    <row r="1171" spans="2:7" outlineLevel="1">
      <c r="B1171" s="476"/>
      <c r="C1171" s="1316"/>
      <c r="D1171" s="1542"/>
      <c r="E1171" s="1538"/>
      <c r="F1171" s="552" t="s">
        <v>1521</v>
      </c>
      <c r="G1171" s="490">
        <v>-1E-3</v>
      </c>
    </row>
    <row r="1172" spans="2:7" outlineLevel="1">
      <c r="B1172" s="476"/>
      <c r="C1172" s="1316"/>
      <c r="D1172" s="1541" t="s">
        <v>1525</v>
      </c>
      <c r="E1172" s="1543" t="s">
        <v>1504</v>
      </c>
      <c r="F1172" s="552" t="s">
        <v>1520</v>
      </c>
      <c r="G1172" s="490">
        <v>5.944</v>
      </c>
    </row>
    <row r="1173" spans="2:7" outlineLevel="1">
      <c r="B1173" s="476"/>
      <c r="C1173" s="1316"/>
      <c r="D1173" s="1542"/>
      <c r="E1173" s="1538"/>
      <c r="F1173" s="552" t="s">
        <v>1521</v>
      </c>
      <c r="G1173" s="490">
        <v>5.6929999999999996</v>
      </c>
    </row>
    <row r="1174" spans="2:7" outlineLevel="1">
      <c r="B1174" s="476"/>
      <c r="C1174" s="1316"/>
      <c r="D1174" s="1541" t="s">
        <v>1525</v>
      </c>
      <c r="E1174" s="1543" t="s">
        <v>1519</v>
      </c>
      <c r="F1174" s="552" t="s">
        <v>1520</v>
      </c>
      <c r="G1174" s="490">
        <v>6.6040000000000001</v>
      </c>
    </row>
    <row r="1175" spans="2:7" outlineLevel="1">
      <c r="B1175" s="476"/>
      <c r="C1175" s="1316"/>
      <c r="D1175" s="1542"/>
      <c r="E1175" s="1538"/>
      <c r="F1175" s="552" t="s">
        <v>1521</v>
      </c>
      <c r="G1175" s="490">
        <v>6.3259999999999996</v>
      </c>
    </row>
    <row r="1176" spans="2:7" outlineLevel="1">
      <c r="B1176" s="476"/>
      <c r="C1176" s="1316"/>
      <c r="D1176" s="1541" t="s">
        <v>1526</v>
      </c>
      <c r="E1176" s="1543" t="s">
        <v>1504</v>
      </c>
      <c r="F1176" s="552" t="s">
        <v>1520</v>
      </c>
      <c r="G1176" s="490">
        <v>5.3479999999999999</v>
      </c>
    </row>
    <row r="1177" spans="2:7" outlineLevel="1">
      <c r="B1177" s="476"/>
      <c r="C1177" s="1316"/>
      <c r="D1177" s="1542"/>
      <c r="E1177" s="1538"/>
      <c r="F1177" s="552" t="s">
        <v>1521</v>
      </c>
      <c r="G1177" s="490">
        <v>5.1230000000000002</v>
      </c>
    </row>
    <row r="1178" spans="2:7" outlineLevel="1">
      <c r="B1178" s="476"/>
      <c r="C1178" s="1316"/>
      <c r="D1178" s="1541" t="s">
        <v>1526</v>
      </c>
      <c r="E1178" s="1543" t="s">
        <v>1519</v>
      </c>
      <c r="F1178" s="552" t="s">
        <v>1520</v>
      </c>
      <c r="G1178" s="490">
        <v>5.9420000000000002</v>
      </c>
    </row>
    <row r="1179" spans="2:7" outlineLevel="1">
      <c r="B1179" s="476"/>
      <c r="C1179" s="1317"/>
      <c r="D1179" s="1544"/>
      <c r="E1179" s="1545"/>
      <c r="F1179" s="553" t="s">
        <v>1521</v>
      </c>
      <c r="G1179" s="478">
        <v>5.6920000000000002</v>
      </c>
    </row>
    <row r="1180" spans="2:7" outlineLevel="1">
      <c r="B1180" s="476"/>
      <c r="C1180" s="1318" t="s">
        <v>3605</v>
      </c>
      <c r="D1180" s="1546" t="s">
        <v>1518</v>
      </c>
      <c r="E1180" s="1547" t="s">
        <v>1519</v>
      </c>
      <c r="F1180" s="554" t="s">
        <v>1520</v>
      </c>
      <c r="G1180" s="475">
        <v>63.03</v>
      </c>
    </row>
    <row r="1181" spans="2:7" outlineLevel="1">
      <c r="B1181" s="476"/>
      <c r="C1181" s="1316"/>
      <c r="D1181" s="1544"/>
      <c r="E1181" s="1545"/>
      <c r="F1181" s="553" t="s">
        <v>1521</v>
      </c>
      <c r="G1181" s="478">
        <v>63.03</v>
      </c>
    </row>
    <row r="1182" spans="2:7" outlineLevel="1">
      <c r="B1182" s="476"/>
      <c r="C1182" s="1316"/>
      <c r="D1182" s="1546" t="s">
        <v>1522</v>
      </c>
      <c r="E1182" s="1547" t="s">
        <v>1504</v>
      </c>
      <c r="F1182" s="554" t="s">
        <v>1520</v>
      </c>
      <c r="G1182" s="479">
        <v>23.07</v>
      </c>
    </row>
    <row r="1183" spans="2:7" outlineLevel="1">
      <c r="B1183" s="476"/>
      <c r="C1183" s="1316"/>
      <c r="D1183" s="1542"/>
      <c r="E1183" s="1538"/>
      <c r="F1183" s="552" t="s">
        <v>1521</v>
      </c>
      <c r="G1183" s="481">
        <v>19.96</v>
      </c>
    </row>
    <row r="1184" spans="2:7" outlineLevel="1">
      <c r="B1184" s="476"/>
      <c r="C1184" s="1316"/>
      <c r="D1184" s="1541" t="s">
        <v>1522</v>
      </c>
      <c r="E1184" s="1543" t="s">
        <v>1519</v>
      </c>
      <c r="F1184" s="552" t="s">
        <v>1520</v>
      </c>
      <c r="G1184" s="481">
        <v>25.63</v>
      </c>
    </row>
    <row r="1185" spans="2:7" outlineLevel="1">
      <c r="B1185" s="476"/>
      <c r="C1185" s="1316"/>
      <c r="D1185" s="1544"/>
      <c r="E1185" s="1545"/>
      <c r="F1185" s="553" t="s">
        <v>1521</v>
      </c>
      <c r="G1185" s="482">
        <v>22.18</v>
      </c>
    </row>
    <row r="1186" spans="2:7" outlineLevel="1">
      <c r="B1186" s="476"/>
      <c r="C1186" s="1316"/>
      <c r="D1186" s="1546" t="s">
        <v>1505</v>
      </c>
      <c r="E1186" s="1547"/>
      <c r="F1186" s="551" t="s">
        <v>1520</v>
      </c>
      <c r="G1186" s="484">
        <v>42328</v>
      </c>
    </row>
    <row r="1187" spans="2:7" outlineLevel="1">
      <c r="B1187" s="476"/>
      <c r="C1187" s="1316"/>
      <c r="D1187" s="1542"/>
      <c r="E1187" s="1538"/>
      <c r="F1187" s="552" t="s">
        <v>1521</v>
      </c>
      <c r="G1187" s="485">
        <v>42425</v>
      </c>
    </row>
    <row r="1188" spans="2:7" outlineLevel="1">
      <c r="B1188" s="476"/>
      <c r="C1188" s="1316"/>
      <c r="D1188" s="1541" t="s">
        <v>1506</v>
      </c>
      <c r="E1188" s="1543"/>
      <c r="F1188" s="552" t="s">
        <v>1520</v>
      </c>
      <c r="G1188" s="486">
        <v>0.6875</v>
      </c>
    </row>
    <row r="1189" spans="2:7" outlineLevel="1">
      <c r="B1189" s="476"/>
      <c r="C1189" s="1316"/>
      <c r="D1189" s="1542"/>
      <c r="E1189" s="1538"/>
      <c r="F1189" s="552" t="s">
        <v>1521</v>
      </c>
      <c r="G1189" s="486">
        <v>0.72916666666666663</v>
      </c>
    </row>
    <row r="1190" spans="2:7" outlineLevel="1">
      <c r="B1190" s="476"/>
      <c r="C1190" s="1316"/>
      <c r="D1190" s="1541" t="s">
        <v>1523</v>
      </c>
      <c r="E1190" s="1543"/>
      <c r="F1190" s="552" t="s">
        <v>1520</v>
      </c>
      <c r="G1190" s="487" t="s">
        <v>3564</v>
      </c>
    </row>
    <row r="1191" spans="2:7" outlineLevel="1">
      <c r="B1191" s="476"/>
      <c r="C1191" s="1316"/>
      <c r="D1191" s="1544"/>
      <c r="E1191" s="1545"/>
      <c r="F1191" s="553" t="s">
        <v>1521</v>
      </c>
      <c r="G1191" s="488" t="s">
        <v>3564</v>
      </c>
    </row>
    <row r="1192" spans="2:7" outlineLevel="1">
      <c r="B1192" s="476"/>
      <c r="C1192" s="1316"/>
      <c r="D1192" s="1546" t="s">
        <v>1524</v>
      </c>
      <c r="E1192" s="1547" t="s">
        <v>1504</v>
      </c>
      <c r="F1192" s="551" t="s">
        <v>1520</v>
      </c>
      <c r="G1192" s="489">
        <v>-0.64</v>
      </c>
    </row>
    <row r="1193" spans="2:7" outlineLevel="1">
      <c r="B1193" s="476"/>
      <c r="C1193" s="1316"/>
      <c r="D1193" s="1542"/>
      <c r="E1193" s="1538"/>
      <c r="F1193" s="552" t="s">
        <v>1521</v>
      </c>
      <c r="G1193" s="490">
        <v>-0.55369999999999997</v>
      </c>
    </row>
    <row r="1194" spans="2:7" outlineLevel="1">
      <c r="B1194" s="476"/>
      <c r="C1194" s="1316"/>
      <c r="D1194" s="1541" t="s">
        <v>1525</v>
      </c>
      <c r="E1194" s="1543" t="s">
        <v>1504</v>
      </c>
      <c r="F1194" s="552" t="s">
        <v>1520</v>
      </c>
      <c r="G1194" s="490">
        <v>26.41</v>
      </c>
    </row>
    <row r="1195" spans="2:7" outlineLevel="1">
      <c r="B1195" s="476"/>
      <c r="C1195" s="1316"/>
      <c r="D1195" s="1542"/>
      <c r="E1195" s="1538"/>
      <c r="F1195" s="552" t="s">
        <v>1521</v>
      </c>
      <c r="G1195" s="490">
        <v>22.85</v>
      </c>
    </row>
    <row r="1196" spans="2:7" outlineLevel="1">
      <c r="B1196" s="476"/>
      <c r="C1196" s="1316"/>
      <c r="D1196" s="1541" t="s">
        <v>1525</v>
      </c>
      <c r="E1196" s="1543" t="s">
        <v>1519</v>
      </c>
      <c r="F1196" s="552" t="s">
        <v>1520</v>
      </c>
      <c r="G1196" s="490">
        <v>29.34</v>
      </c>
    </row>
    <row r="1197" spans="2:7" outlineLevel="1">
      <c r="B1197" s="476"/>
      <c r="C1197" s="1316"/>
      <c r="D1197" s="1542"/>
      <c r="E1197" s="1538"/>
      <c r="F1197" s="552" t="s">
        <v>1521</v>
      </c>
      <c r="G1197" s="490">
        <v>25.39</v>
      </c>
    </row>
    <row r="1198" spans="2:7" outlineLevel="1">
      <c r="B1198" s="476"/>
      <c r="C1198" s="1316"/>
      <c r="D1198" s="1541" t="s">
        <v>1526</v>
      </c>
      <c r="E1198" s="1543" t="s">
        <v>1504</v>
      </c>
      <c r="F1198" s="552" t="s">
        <v>1520</v>
      </c>
      <c r="G1198" s="490">
        <v>21.8</v>
      </c>
    </row>
    <row r="1199" spans="2:7" outlineLevel="1">
      <c r="B1199" s="476"/>
      <c r="C1199" s="1316"/>
      <c r="D1199" s="1542"/>
      <c r="E1199" s="1538"/>
      <c r="F1199" s="552" t="s">
        <v>1521</v>
      </c>
      <c r="G1199" s="490">
        <v>18.86</v>
      </c>
    </row>
    <row r="1200" spans="2:7" outlineLevel="1">
      <c r="B1200" s="476"/>
      <c r="C1200" s="1316"/>
      <c r="D1200" s="1541" t="s">
        <v>1526</v>
      </c>
      <c r="E1200" s="1543" t="s">
        <v>1519</v>
      </c>
      <c r="F1200" s="552" t="s">
        <v>1520</v>
      </c>
      <c r="G1200" s="490">
        <v>24.22</v>
      </c>
    </row>
    <row r="1201" spans="2:7" outlineLevel="1">
      <c r="B1201" s="476"/>
      <c r="C1201" s="1317"/>
      <c r="D1201" s="1544"/>
      <c r="E1201" s="1545"/>
      <c r="F1201" s="553" t="s">
        <v>1521</v>
      </c>
      <c r="G1201" s="478">
        <v>20.96</v>
      </c>
    </row>
    <row r="1202" spans="2:7" outlineLevel="1">
      <c r="B1202" s="476"/>
      <c r="C1202" s="1318" t="s">
        <v>3606</v>
      </c>
      <c r="D1202" s="1546" t="s">
        <v>1518</v>
      </c>
      <c r="E1202" s="1547" t="s">
        <v>1519</v>
      </c>
      <c r="F1202" s="554" t="s">
        <v>1520</v>
      </c>
      <c r="G1202" s="475" t="s">
        <v>1531</v>
      </c>
    </row>
    <row r="1203" spans="2:7" outlineLevel="1">
      <c r="B1203" s="476"/>
      <c r="C1203" s="1316"/>
      <c r="D1203" s="1544"/>
      <c r="E1203" s="1545"/>
      <c r="F1203" s="553" t="s">
        <v>1521</v>
      </c>
      <c r="G1203" s="478" t="s">
        <v>1531</v>
      </c>
    </row>
    <row r="1204" spans="2:7" outlineLevel="1">
      <c r="B1204" s="476"/>
      <c r="C1204" s="1316"/>
      <c r="D1204" s="1546" t="s">
        <v>1522</v>
      </c>
      <c r="E1204" s="1547" t="s">
        <v>1504</v>
      </c>
      <c r="F1204" s="554" t="s">
        <v>1520</v>
      </c>
      <c r="G1204" s="479" t="s">
        <v>1531</v>
      </c>
    </row>
    <row r="1205" spans="2:7" outlineLevel="1">
      <c r="B1205" s="476"/>
      <c r="C1205" s="1316"/>
      <c r="D1205" s="1542"/>
      <c r="E1205" s="1538"/>
      <c r="F1205" s="552" t="s">
        <v>1521</v>
      </c>
      <c r="G1205" s="481" t="s">
        <v>1531</v>
      </c>
    </row>
    <row r="1206" spans="2:7" outlineLevel="1">
      <c r="B1206" s="476"/>
      <c r="C1206" s="1316"/>
      <c r="D1206" s="1541" t="s">
        <v>1522</v>
      </c>
      <c r="E1206" s="1543" t="s">
        <v>1519</v>
      </c>
      <c r="F1206" s="552" t="s">
        <v>1520</v>
      </c>
      <c r="G1206" s="481" t="s">
        <v>1531</v>
      </c>
    </row>
    <row r="1207" spans="2:7" outlineLevel="1">
      <c r="B1207" s="476"/>
      <c r="C1207" s="1316"/>
      <c r="D1207" s="1544"/>
      <c r="E1207" s="1545"/>
      <c r="F1207" s="553" t="s">
        <v>1521</v>
      </c>
      <c r="G1207" s="482" t="s">
        <v>1531</v>
      </c>
    </row>
    <row r="1208" spans="2:7" outlineLevel="1">
      <c r="B1208" s="476"/>
      <c r="C1208" s="1316"/>
      <c r="D1208" s="1546" t="s">
        <v>1505</v>
      </c>
      <c r="E1208" s="1547"/>
      <c r="F1208" s="551" t="s">
        <v>1520</v>
      </c>
      <c r="G1208" s="484" t="s">
        <v>1531</v>
      </c>
    </row>
    <row r="1209" spans="2:7" outlineLevel="1">
      <c r="B1209" s="476"/>
      <c r="C1209" s="1316"/>
      <c r="D1209" s="1542"/>
      <c r="E1209" s="1538"/>
      <c r="F1209" s="552" t="s">
        <v>1521</v>
      </c>
      <c r="G1209" s="485" t="s">
        <v>1531</v>
      </c>
    </row>
    <row r="1210" spans="2:7" outlineLevel="1">
      <c r="B1210" s="476"/>
      <c r="C1210" s="1316"/>
      <c r="D1210" s="1541" t="s">
        <v>1506</v>
      </c>
      <c r="E1210" s="1543"/>
      <c r="F1210" s="552" t="s">
        <v>1520</v>
      </c>
      <c r="G1210" s="486" t="s">
        <v>1531</v>
      </c>
    </row>
    <row r="1211" spans="2:7" outlineLevel="1">
      <c r="B1211" s="476"/>
      <c r="C1211" s="1316"/>
      <c r="D1211" s="1542"/>
      <c r="E1211" s="1538"/>
      <c r="F1211" s="552" t="s">
        <v>1521</v>
      </c>
      <c r="G1211" s="486" t="s">
        <v>1531</v>
      </c>
    </row>
    <row r="1212" spans="2:7" outlineLevel="1">
      <c r="B1212" s="476"/>
      <c r="C1212" s="1316"/>
      <c r="D1212" s="1541" t="s">
        <v>1523</v>
      </c>
      <c r="E1212" s="1543"/>
      <c r="F1212" s="552" t="s">
        <v>1520</v>
      </c>
      <c r="G1212" s="487" t="s">
        <v>1531</v>
      </c>
    </row>
    <row r="1213" spans="2:7" outlineLevel="1">
      <c r="B1213" s="476"/>
      <c r="C1213" s="1316"/>
      <c r="D1213" s="1544"/>
      <c r="E1213" s="1545"/>
      <c r="F1213" s="553" t="s">
        <v>1521</v>
      </c>
      <c r="G1213" s="488" t="s">
        <v>1531</v>
      </c>
    </row>
    <row r="1214" spans="2:7" outlineLevel="1">
      <c r="B1214" s="476"/>
      <c r="C1214" s="1316"/>
      <c r="D1214" s="1546" t="s">
        <v>1524</v>
      </c>
      <c r="E1214" s="1547" t="s">
        <v>1504</v>
      </c>
      <c r="F1214" s="551" t="s">
        <v>1520</v>
      </c>
      <c r="G1214" s="489" t="s">
        <v>1531</v>
      </c>
    </row>
    <row r="1215" spans="2:7" outlineLevel="1">
      <c r="B1215" s="476"/>
      <c r="C1215" s="1316"/>
      <c r="D1215" s="1542"/>
      <c r="E1215" s="1538"/>
      <c r="F1215" s="552" t="s">
        <v>1521</v>
      </c>
      <c r="G1215" s="490" t="s">
        <v>1531</v>
      </c>
    </row>
    <row r="1216" spans="2:7" outlineLevel="1">
      <c r="B1216" s="476"/>
      <c r="C1216" s="1316"/>
      <c r="D1216" s="1541" t="s">
        <v>1525</v>
      </c>
      <c r="E1216" s="1543" t="s">
        <v>1504</v>
      </c>
      <c r="F1216" s="552" t="s">
        <v>1520</v>
      </c>
      <c r="G1216" s="490" t="s">
        <v>1531</v>
      </c>
    </row>
    <row r="1217" spans="2:7" outlineLevel="1">
      <c r="B1217" s="476"/>
      <c r="C1217" s="1316"/>
      <c r="D1217" s="1542"/>
      <c r="E1217" s="1538"/>
      <c r="F1217" s="552" t="s">
        <v>1521</v>
      </c>
      <c r="G1217" s="490" t="s">
        <v>1531</v>
      </c>
    </row>
    <row r="1218" spans="2:7" outlineLevel="1">
      <c r="B1218" s="476"/>
      <c r="C1218" s="1316"/>
      <c r="D1218" s="1541" t="s">
        <v>1525</v>
      </c>
      <c r="E1218" s="1543" t="s">
        <v>1519</v>
      </c>
      <c r="F1218" s="552" t="s">
        <v>1520</v>
      </c>
      <c r="G1218" s="490" t="s">
        <v>1531</v>
      </c>
    </row>
    <row r="1219" spans="2:7" outlineLevel="1">
      <c r="B1219" s="476"/>
      <c r="C1219" s="1316"/>
      <c r="D1219" s="1542"/>
      <c r="E1219" s="1538"/>
      <c r="F1219" s="552" t="s">
        <v>1521</v>
      </c>
      <c r="G1219" s="490" t="s">
        <v>1531</v>
      </c>
    </row>
    <row r="1220" spans="2:7" outlineLevel="1">
      <c r="B1220" s="476"/>
      <c r="C1220" s="1316"/>
      <c r="D1220" s="1541" t="s">
        <v>1526</v>
      </c>
      <c r="E1220" s="1543" t="s">
        <v>1504</v>
      </c>
      <c r="F1220" s="552" t="s">
        <v>1520</v>
      </c>
      <c r="G1220" s="490" t="s">
        <v>1531</v>
      </c>
    </row>
    <row r="1221" spans="2:7" outlineLevel="1">
      <c r="B1221" s="476"/>
      <c r="C1221" s="1316"/>
      <c r="D1221" s="1542"/>
      <c r="E1221" s="1538"/>
      <c r="F1221" s="552" t="s">
        <v>1521</v>
      </c>
      <c r="G1221" s="490" t="s">
        <v>1531</v>
      </c>
    </row>
    <row r="1222" spans="2:7" outlineLevel="1">
      <c r="B1222" s="476"/>
      <c r="C1222" s="1316"/>
      <c r="D1222" s="1541" t="s">
        <v>1526</v>
      </c>
      <c r="E1222" s="1543" t="s">
        <v>1519</v>
      </c>
      <c r="F1222" s="552" t="s">
        <v>1520</v>
      </c>
      <c r="G1222" s="490" t="s">
        <v>1531</v>
      </c>
    </row>
    <row r="1223" spans="2:7" outlineLevel="1">
      <c r="B1223" s="476"/>
      <c r="C1223" s="1317"/>
      <c r="D1223" s="1544"/>
      <c r="E1223" s="1545"/>
      <c r="F1223" s="553" t="s">
        <v>1521</v>
      </c>
      <c r="G1223" s="478" t="s">
        <v>1531</v>
      </c>
    </row>
    <row r="1224" spans="2:7" outlineLevel="1">
      <c r="B1224" s="476"/>
      <c r="C1224" s="1318" t="s">
        <v>3607</v>
      </c>
      <c r="D1224" s="1546" t="s">
        <v>1518</v>
      </c>
      <c r="E1224" s="1547" t="s">
        <v>1519</v>
      </c>
      <c r="F1224" s="554" t="s">
        <v>1520</v>
      </c>
      <c r="G1224" s="475" t="s">
        <v>1531</v>
      </c>
    </row>
    <row r="1225" spans="2:7" outlineLevel="1">
      <c r="B1225" s="476"/>
      <c r="C1225" s="1316"/>
      <c r="D1225" s="1544"/>
      <c r="E1225" s="1545"/>
      <c r="F1225" s="553" t="s">
        <v>1521</v>
      </c>
      <c r="G1225" s="478" t="s">
        <v>1531</v>
      </c>
    </row>
    <row r="1226" spans="2:7" outlineLevel="1">
      <c r="B1226" s="476"/>
      <c r="C1226" s="1316"/>
      <c r="D1226" s="1546" t="s">
        <v>1522</v>
      </c>
      <c r="E1226" s="1547" t="s">
        <v>1504</v>
      </c>
      <c r="F1226" s="554" t="s">
        <v>1520</v>
      </c>
      <c r="G1226" s="479" t="s">
        <v>1531</v>
      </c>
    </row>
    <row r="1227" spans="2:7" outlineLevel="1">
      <c r="B1227" s="476"/>
      <c r="C1227" s="1316"/>
      <c r="D1227" s="1542"/>
      <c r="E1227" s="1538"/>
      <c r="F1227" s="552" t="s">
        <v>1521</v>
      </c>
      <c r="G1227" s="481" t="s">
        <v>1531</v>
      </c>
    </row>
    <row r="1228" spans="2:7" outlineLevel="1">
      <c r="B1228" s="476"/>
      <c r="C1228" s="1316"/>
      <c r="D1228" s="1541" t="s">
        <v>1522</v>
      </c>
      <c r="E1228" s="1543" t="s">
        <v>1519</v>
      </c>
      <c r="F1228" s="552" t="s">
        <v>1520</v>
      </c>
      <c r="G1228" s="481" t="s">
        <v>1531</v>
      </c>
    </row>
    <row r="1229" spans="2:7" outlineLevel="1">
      <c r="B1229" s="476"/>
      <c r="C1229" s="1316"/>
      <c r="D1229" s="1544"/>
      <c r="E1229" s="1545"/>
      <c r="F1229" s="553" t="s">
        <v>1521</v>
      </c>
      <c r="G1229" s="482" t="s">
        <v>1531</v>
      </c>
    </row>
    <row r="1230" spans="2:7" outlineLevel="1">
      <c r="B1230" s="476"/>
      <c r="C1230" s="1316"/>
      <c r="D1230" s="1546" t="s">
        <v>1505</v>
      </c>
      <c r="E1230" s="1547"/>
      <c r="F1230" s="551" t="s">
        <v>1520</v>
      </c>
      <c r="G1230" s="484" t="s">
        <v>1531</v>
      </c>
    </row>
    <row r="1231" spans="2:7" outlineLevel="1">
      <c r="B1231" s="476"/>
      <c r="C1231" s="1316"/>
      <c r="D1231" s="1542"/>
      <c r="E1231" s="1538"/>
      <c r="F1231" s="552" t="s">
        <v>1521</v>
      </c>
      <c r="G1231" s="485" t="s">
        <v>1531</v>
      </c>
    </row>
    <row r="1232" spans="2:7" outlineLevel="1">
      <c r="B1232" s="476"/>
      <c r="C1232" s="1316"/>
      <c r="D1232" s="1541" t="s">
        <v>1506</v>
      </c>
      <c r="E1232" s="1543"/>
      <c r="F1232" s="552" t="s">
        <v>1520</v>
      </c>
      <c r="G1232" s="486" t="s">
        <v>1531</v>
      </c>
    </row>
    <row r="1233" spans="2:7" outlineLevel="1">
      <c r="B1233" s="476"/>
      <c r="C1233" s="1316"/>
      <c r="D1233" s="1542"/>
      <c r="E1233" s="1538"/>
      <c r="F1233" s="552" t="s">
        <v>1521</v>
      </c>
      <c r="G1233" s="486" t="s">
        <v>1531</v>
      </c>
    </row>
    <row r="1234" spans="2:7" outlineLevel="1">
      <c r="B1234" s="476"/>
      <c r="C1234" s="1316"/>
      <c r="D1234" s="1541" t="s">
        <v>1523</v>
      </c>
      <c r="E1234" s="1543"/>
      <c r="F1234" s="552" t="s">
        <v>1520</v>
      </c>
      <c r="G1234" s="487" t="s">
        <v>1531</v>
      </c>
    </row>
    <row r="1235" spans="2:7" outlineLevel="1">
      <c r="B1235" s="476"/>
      <c r="C1235" s="1316"/>
      <c r="D1235" s="1544"/>
      <c r="E1235" s="1545"/>
      <c r="F1235" s="553" t="s">
        <v>1521</v>
      </c>
      <c r="G1235" s="488" t="s">
        <v>1531</v>
      </c>
    </row>
    <row r="1236" spans="2:7" outlineLevel="1">
      <c r="B1236" s="476"/>
      <c r="C1236" s="1316"/>
      <c r="D1236" s="1546" t="s">
        <v>1524</v>
      </c>
      <c r="E1236" s="1547" t="s">
        <v>1504</v>
      </c>
      <c r="F1236" s="551" t="s">
        <v>1520</v>
      </c>
      <c r="G1236" s="489" t="s">
        <v>1531</v>
      </c>
    </row>
    <row r="1237" spans="2:7" outlineLevel="1">
      <c r="B1237" s="476"/>
      <c r="C1237" s="1316"/>
      <c r="D1237" s="1542"/>
      <c r="E1237" s="1538"/>
      <c r="F1237" s="552" t="s">
        <v>1521</v>
      </c>
      <c r="G1237" s="490" t="s">
        <v>1531</v>
      </c>
    </row>
    <row r="1238" spans="2:7" outlineLevel="1">
      <c r="B1238" s="476"/>
      <c r="C1238" s="1316"/>
      <c r="D1238" s="1541" t="s">
        <v>1525</v>
      </c>
      <c r="E1238" s="1543" t="s">
        <v>1504</v>
      </c>
      <c r="F1238" s="552" t="s">
        <v>1520</v>
      </c>
      <c r="G1238" s="490" t="s">
        <v>1531</v>
      </c>
    </row>
    <row r="1239" spans="2:7" outlineLevel="1">
      <c r="B1239" s="476"/>
      <c r="C1239" s="1316"/>
      <c r="D1239" s="1542"/>
      <c r="E1239" s="1538"/>
      <c r="F1239" s="552" t="s">
        <v>1521</v>
      </c>
      <c r="G1239" s="490" t="s">
        <v>1531</v>
      </c>
    </row>
    <row r="1240" spans="2:7" outlineLevel="1">
      <c r="B1240" s="476"/>
      <c r="C1240" s="1316"/>
      <c r="D1240" s="1541" t="s">
        <v>1525</v>
      </c>
      <c r="E1240" s="1543" t="s">
        <v>1519</v>
      </c>
      <c r="F1240" s="552" t="s">
        <v>1520</v>
      </c>
      <c r="G1240" s="490" t="s">
        <v>1531</v>
      </c>
    </row>
    <row r="1241" spans="2:7" outlineLevel="1">
      <c r="B1241" s="476"/>
      <c r="C1241" s="1316"/>
      <c r="D1241" s="1542"/>
      <c r="E1241" s="1538"/>
      <c r="F1241" s="552" t="s">
        <v>1521</v>
      </c>
      <c r="G1241" s="490" t="s">
        <v>1531</v>
      </c>
    </row>
    <row r="1242" spans="2:7" outlineLevel="1">
      <c r="B1242" s="476"/>
      <c r="C1242" s="1316"/>
      <c r="D1242" s="1541" t="s">
        <v>1526</v>
      </c>
      <c r="E1242" s="1543" t="s">
        <v>1504</v>
      </c>
      <c r="F1242" s="552" t="s">
        <v>1520</v>
      </c>
      <c r="G1242" s="490" t="s">
        <v>1531</v>
      </c>
    </row>
    <row r="1243" spans="2:7" outlineLevel="1">
      <c r="B1243" s="476"/>
      <c r="C1243" s="1316"/>
      <c r="D1243" s="1542"/>
      <c r="E1243" s="1538"/>
      <c r="F1243" s="552" t="s">
        <v>1521</v>
      </c>
      <c r="G1243" s="490" t="s">
        <v>1531</v>
      </c>
    </row>
    <row r="1244" spans="2:7" outlineLevel="1">
      <c r="B1244" s="476"/>
      <c r="C1244" s="1316"/>
      <c r="D1244" s="1541" t="s">
        <v>1526</v>
      </c>
      <c r="E1244" s="1543" t="s">
        <v>1519</v>
      </c>
      <c r="F1244" s="552" t="s">
        <v>1520</v>
      </c>
      <c r="G1244" s="490" t="s">
        <v>1531</v>
      </c>
    </row>
    <row r="1245" spans="2:7" outlineLevel="1">
      <c r="B1245" s="476"/>
      <c r="C1245" s="1317"/>
      <c r="D1245" s="1544"/>
      <c r="E1245" s="1545"/>
      <c r="F1245" s="553" t="s">
        <v>1521</v>
      </c>
      <c r="G1245" s="478" t="s">
        <v>1531</v>
      </c>
    </row>
    <row r="1246" spans="2:7" outlineLevel="1">
      <c r="B1246" s="476"/>
      <c r="C1246" s="1318" t="s">
        <v>3608</v>
      </c>
      <c r="D1246" s="1546" t="s">
        <v>1518</v>
      </c>
      <c r="E1246" s="1547" t="s">
        <v>1519</v>
      </c>
      <c r="F1246" s="554" t="s">
        <v>1520</v>
      </c>
      <c r="G1246" s="475">
        <v>60.8</v>
      </c>
    </row>
    <row r="1247" spans="2:7" outlineLevel="1">
      <c r="B1247" s="476"/>
      <c r="C1247" s="1316"/>
      <c r="D1247" s="1544"/>
      <c r="E1247" s="1545"/>
      <c r="F1247" s="553" t="s">
        <v>1521</v>
      </c>
      <c r="G1247" s="478">
        <v>60.8</v>
      </c>
    </row>
    <row r="1248" spans="2:7" outlineLevel="1">
      <c r="B1248" s="476"/>
      <c r="C1248" s="1316"/>
      <c r="D1248" s="1546" t="s">
        <v>1522</v>
      </c>
      <c r="E1248" s="1547" t="s">
        <v>1504</v>
      </c>
      <c r="F1248" s="554" t="s">
        <v>1520</v>
      </c>
      <c r="G1248" s="479">
        <v>32.07</v>
      </c>
    </row>
    <row r="1249" spans="2:7" outlineLevel="1">
      <c r="B1249" s="476"/>
      <c r="C1249" s="1316"/>
      <c r="D1249" s="1542"/>
      <c r="E1249" s="1538"/>
      <c r="F1249" s="552" t="s">
        <v>1521</v>
      </c>
      <c r="G1249" s="481">
        <v>30.14</v>
      </c>
    </row>
    <row r="1250" spans="2:7" outlineLevel="1">
      <c r="B1250" s="476"/>
      <c r="C1250" s="1316"/>
      <c r="D1250" s="1541" t="s">
        <v>1522</v>
      </c>
      <c r="E1250" s="1543" t="s">
        <v>1519</v>
      </c>
      <c r="F1250" s="552" t="s">
        <v>1520</v>
      </c>
      <c r="G1250" s="481">
        <v>33.6</v>
      </c>
    </row>
    <row r="1251" spans="2:7" outlineLevel="1">
      <c r="B1251" s="476"/>
      <c r="C1251" s="1316"/>
      <c r="D1251" s="1544"/>
      <c r="E1251" s="1545"/>
      <c r="F1251" s="553" t="s">
        <v>1521</v>
      </c>
      <c r="G1251" s="482">
        <v>31.58</v>
      </c>
    </row>
    <row r="1252" spans="2:7" outlineLevel="1">
      <c r="B1252" s="476"/>
      <c r="C1252" s="1316"/>
      <c r="D1252" s="1546" t="s">
        <v>1505</v>
      </c>
      <c r="E1252" s="1547"/>
      <c r="F1252" s="551" t="s">
        <v>1520</v>
      </c>
      <c r="G1252" s="484">
        <v>42383</v>
      </c>
    </row>
    <row r="1253" spans="2:7" outlineLevel="1">
      <c r="B1253" s="476"/>
      <c r="C1253" s="1316"/>
      <c r="D1253" s="1542"/>
      <c r="E1253" s="1538"/>
      <c r="F1253" s="552" t="s">
        <v>1521</v>
      </c>
      <c r="G1253" s="485">
        <v>42425</v>
      </c>
    </row>
    <row r="1254" spans="2:7" outlineLevel="1">
      <c r="B1254" s="476"/>
      <c r="C1254" s="1316"/>
      <c r="D1254" s="1541" t="s">
        <v>1506</v>
      </c>
      <c r="E1254" s="1543"/>
      <c r="F1254" s="552" t="s">
        <v>1520</v>
      </c>
      <c r="G1254" s="486">
        <v>0.6875</v>
      </c>
    </row>
    <row r="1255" spans="2:7" outlineLevel="1">
      <c r="B1255" s="476"/>
      <c r="C1255" s="1316"/>
      <c r="D1255" s="1542"/>
      <c r="E1255" s="1538"/>
      <c r="F1255" s="552" t="s">
        <v>1521</v>
      </c>
      <c r="G1255" s="486">
        <v>0.72916666666666663</v>
      </c>
    </row>
    <row r="1256" spans="2:7" outlineLevel="1">
      <c r="B1256" s="476"/>
      <c r="C1256" s="1316"/>
      <c r="D1256" s="1541" t="s">
        <v>1523</v>
      </c>
      <c r="E1256" s="1543"/>
      <c r="F1256" s="552" t="s">
        <v>1520</v>
      </c>
      <c r="G1256" s="487" t="s">
        <v>3564</v>
      </c>
    </row>
    <row r="1257" spans="2:7" outlineLevel="1">
      <c r="B1257" s="476"/>
      <c r="C1257" s="1316"/>
      <c r="D1257" s="1544"/>
      <c r="E1257" s="1545"/>
      <c r="F1257" s="553" t="s">
        <v>1521</v>
      </c>
      <c r="G1257" s="488" t="s">
        <v>3564</v>
      </c>
    </row>
    <row r="1258" spans="2:7" outlineLevel="1">
      <c r="B1258" s="476"/>
      <c r="C1258" s="1316"/>
      <c r="D1258" s="1546" t="s">
        <v>1524</v>
      </c>
      <c r="E1258" s="1547" t="s">
        <v>1504</v>
      </c>
      <c r="F1258" s="551" t="s">
        <v>1520</v>
      </c>
      <c r="G1258" s="489">
        <v>-0.83899999999999997</v>
      </c>
    </row>
    <row r="1259" spans="2:7" outlineLevel="1">
      <c r="B1259" s="476"/>
      <c r="C1259" s="1316"/>
      <c r="D1259" s="1542"/>
      <c r="E1259" s="1538"/>
      <c r="F1259" s="552" t="s">
        <v>1521</v>
      </c>
      <c r="G1259" s="490">
        <v>-0.78839999999999999</v>
      </c>
    </row>
    <row r="1260" spans="2:7" outlineLevel="1">
      <c r="B1260" s="476"/>
      <c r="C1260" s="1316"/>
      <c r="D1260" s="1541" t="s">
        <v>1525</v>
      </c>
      <c r="E1260" s="1543" t="s">
        <v>1504</v>
      </c>
      <c r="F1260" s="552" t="s">
        <v>1520</v>
      </c>
      <c r="G1260" s="490">
        <v>36.619999999999997</v>
      </c>
    </row>
    <row r="1261" spans="2:7" outlineLevel="1">
      <c r="B1261" s="476"/>
      <c r="C1261" s="1316"/>
      <c r="D1261" s="1542"/>
      <c r="E1261" s="1538"/>
      <c r="F1261" s="552" t="s">
        <v>1521</v>
      </c>
      <c r="G1261" s="490">
        <v>34.409999999999997</v>
      </c>
    </row>
    <row r="1262" spans="2:7" outlineLevel="1">
      <c r="B1262" s="476"/>
      <c r="C1262" s="1316"/>
      <c r="D1262" s="1541" t="s">
        <v>1525</v>
      </c>
      <c r="E1262" s="1543" t="s">
        <v>1519</v>
      </c>
      <c r="F1262" s="552" t="s">
        <v>1520</v>
      </c>
      <c r="G1262" s="490">
        <v>38.369999999999997</v>
      </c>
    </row>
    <row r="1263" spans="2:7" outlineLevel="1">
      <c r="B1263" s="476"/>
      <c r="C1263" s="1316"/>
      <c r="D1263" s="1542"/>
      <c r="E1263" s="1538"/>
      <c r="F1263" s="552" t="s">
        <v>1521</v>
      </c>
      <c r="G1263" s="490">
        <v>36.049999999999997</v>
      </c>
    </row>
    <row r="1264" spans="2:7" outlineLevel="1">
      <c r="B1264" s="476"/>
      <c r="C1264" s="1316"/>
      <c r="D1264" s="1541" t="s">
        <v>1526</v>
      </c>
      <c r="E1264" s="1543" t="s">
        <v>1504</v>
      </c>
      <c r="F1264" s="552" t="s">
        <v>1520</v>
      </c>
      <c r="G1264" s="490">
        <v>31.06</v>
      </c>
    </row>
    <row r="1265" spans="2:7" outlineLevel="1">
      <c r="B1265" s="476"/>
      <c r="C1265" s="1316"/>
      <c r="D1265" s="1542"/>
      <c r="E1265" s="1538"/>
      <c r="F1265" s="552" t="s">
        <v>1521</v>
      </c>
      <c r="G1265" s="490">
        <v>29.19</v>
      </c>
    </row>
    <row r="1266" spans="2:7" outlineLevel="1">
      <c r="B1266" s="476"/>
      <c r="C1266" s="1316"/>
      <c r="D1266" s="1541" t="s">
        <v>1526</v>
      </c>
      <c r="E1266" s="1543" t="s">
        <v>1519</v>
      </c>
      <c r="F1266" s="552" t="s">
        <v>1520</v>
      </c>
      <c r="G1266" s="490">
        <v>32.549999999999997</v>
      </c>
    </row>
    <row r="1267" spans="2:7" outlineLevel="1">
      <c r="B1267" s="476"/>
      <c r="C1267" s="1317"/>
      <c r="D1267" s="1544"/>
      <c r="E1267" s="1545"/>
      <c r="F1267" s="553" t="s">
        <v>1521</v>
      </c>
      <c r="G1267" s="478">
        <v>30.58</v>
      </c>
    </row>
    <row r="1268" spans="2:7" outlineLevel="1">
      <c r="B1268" s="476"/>
      <c r="C1268" s="1318" t="s">
        <v>3609</v>
      </c>
      <c r="D1268" s="1546" t="s">
        <v>1518</v>
      </c>
      <c r="E1268" s="1547" t="s">
        <v>1519</v>
      </c>
      <c r="F1268" s="554" t="s">
        <v>1520</v>
      </c>
      <c r="G1268" s="475">
        <v>42.87</v>
      </c>
    </row>
    <row r="1269" spans="2:7" outlineLevel="1">
      <c r="B1269" s="476"/>
      <c r="C1269" s="1316"/>
      <c r="D1269" s="1544"/>
      <c r="E1269" s="1545"/>
      <c r="F1269" s="553" t="s">
        <v>1521</v>
      </c>
      <c r="G1269" s="478">
        <v>39.06</v>
      </c>
    </row>
    <row r="1270" spans="2:7" outlineLevel="1">
      <c r="B1270" s="476"/>
      <c r="C1270" s="1316"/>
      <c r="D1270" s="1546" t="s">
        <v>1522</v>
      </c>
      <c r="E1270" s="1547" t="s">
        <v>1504</v>
      </c>
      <c r="F1270" s="554" t="s">
        <v>1520</v>
      </c>
      <c r="G1270" s="479">
        <v>17.97</v>
      </c>
    </row>
    <row r="1271" spans="2:7" outlineLevel="1">
      <c r="B1271" s="476"/>
      <c r="C1271" s="1316"/>
      <c r="D1271" s="1542"/>
      <c r="E1271" s="1538"/>
      <c r="F1271" s="552" t="s">
        <v>1521</v>
      </c>
      <c r="G1271" s="481">
        <v>17.87</v>
      </c>
    </row>
    <row r="1272" spans="2:7" outlineLevel="1">
      <c r="B1272" s="476"/>
      <c r="C1272" s="1316"/>
      <c r="D1272" s="1541" t="s">
        <v>1522</v>
      </c>
      <c r="E1272" s="1543" t="s">
        <v>1519</v>
      </c>
      <c r="F1272" s="552" t="s">
        <v>1520</v>
      </c>
      <c r="G1272" s="481">
        <v>18.63</v>
      </c>
    </row>
    <row r="1273" spans="2:7" outlineLevel="1">
      <c r="B1273" s="476"/>
      <c r="C1273" s="1316"/>
      <c r="D1273" s="1544"/>
      <c r="E1273" s="1545"/>
      <c r="F1273" s="553" t="s">
        <v>1521</v>
      </c>
      <c r="G1273" s="482">
        <v>18.21</v>
      </c>
    </row>
    <row r="1274" spans="2:7" outlineLevel="1">
      <c r="B1274" s="476"/>
      <c r="C1274" s="1316"/>
      <c r="D1274" s="1546" t="s">
        <v>1505</v>
      </c>
      <c r="E1274" s="1547"/>
      <c r="F1274" s="551" t="s">
        <v>1520</v>
      </c>
      <c r="G1274" s="484">
        <v>42197</v>
      </c>
    </row>
    <row r="1275" spans="2:7" outlineLevel="1">
      <c r="B1275" s="476"/>
      <c r="C1275" s="1316"/>
      <c r="D1275" s="1542"/>
      <c r="E1275" s="1538"/>
      <c r="F1275" s="552" t="s">
        <v>1521</v>
      </c>
      <c r="G1275" s="485">
        <v>42425</v>
      </c>
    </row>
    <row r="1276" spans="2:7" outlineLevel="1">
      <c r="B1276" s="476"/>
      <c r="C1276" s="1316"/>
      <c r="D1276" s="1541" t="s">
        <v>1506</v>
      </c>
      <c r="E1276" s="1543"/>
      <c r="F1276" s="552" t="s">
        <v>1520</v>
      </c>
      <c r="G1276" s="486">
        <v>0.8125</v>
      </c>
    </row>
    <row r="1277" spans="2:7" outlineLevel="1">
      <c r="B1277" s="476"/>
      <c r="C1277" s="1316"/>
      <c r="D1277" s="1542"/>
      <c r="E1277" s="1538"/>
      <c r="F1277" s="552" t="s">
        <v>1521</v>
      </c>
      <c r="G1277" s="486">
        <v>0.72916666666666663</v>
      </c>
    </row>
    <row r="1278" spans="2:7" outlineLevel="1">
      <c r="B1278" s="476"/>
      <c r="C1278" s="1316"/>
      <c r="D1278" s="1541" t="s">
        <v>1523</v>
      </c>
      <c r="E1278" s="1543"/>
      <c r="F1278" s="552" t="s">
        <v>1520</v>
      </c>
      <c r="G1278" s="487" t="s">
        <v>3602</v>
      </c>
    </row>
    <row r="1279" spans="2:7" outlineLevel="1">
      <c r="B1279" s="476"/>
      <c r="C1279" s="1316"/>
      <c r="D1279" s="1544"/>
      <c r="E1279" s="1545"/>
      <c r="F1279" s="553" t="s">
        <v>1521</v>
      </c>
      <c r="G1279" s="488" t="s">
        <v>3564</v>
      </c>
    </row>
    <row r="1280" spans="2:7" outlineLevel="1">
      <c r="B1280" s="476"/>
      <c r="C1280" s="1316"/>
      <c r="D1280" s="1546" t="s">
        <v>1524</v>
      </c>
      <c r="E1280" s="1547" t="s">
        <v>1504</v>
      </c>
      <c r="F1280" s="551" t="s">
        <v>1520</v>
      </c>
      <c r="G1280" s="489">
        <v>0</v>
      </c>
    </row>
    <row r="1281" spans="2:7" outlineLevel="1">
      <c r="B1281" s="476"/>
      <c r="C1281" s="1316"/>
      <c r="D1281" s="1542"/>
      <c r="E1281" s="1538"/>
      <c r="F1281" s="552" t="s">
        <v>1521</v>
      </c>
      <c r="G1281" s="490">
        <v>0</v>
      </c>
    </row>
    <row r="1282" spans="2:7" outlineLevel="1">
      <c r="B1282" s="476"/>
      <c r="C1282" s="1316"/>
      <c r="D1282" s="1541" t="s">
        <v>1525</v>
      </c>
      <c r="E1282" s="1543" t="s">
        <v>1504</v>
      </c>
      <c r="F1282" s="552" t="s">
        <v>1520</v>
      </c>
      <c r="G1282" s="490">
        <v>20</v>
      </c>
    </row>
    <row r="1283" spans="2:7" outlineLevel="1">
      <c r="B1283" s="476"/>
      <c r="C1283" s="1316"/>
      <c r="D1283" s="1542"/>
      <c r="E1283" s="1538"/>
      <c r="F1283" s="552" t="s">
        <v>1521</v>
      </c>
      <c r="G1283" s="490">
        <v>19.27</v>
      </c>
    </row>
    <row r="1284" spans="2:7" outlineLevel="1">
      <c r="B1284" s="476"/>
      <c r="C1284" s="1316"/>
      <c r="D1284" s="1541" t="s">
        <v>1525</v>
      </c>
      <c r="E1284" s="1543" t="s">
        <v>1519</v>
      </c>
      <c r="F1284" s="552" t="s">
        <v>1520</v>
      </c>
      <c r="G1284" s="490">
        <v>20.74</v>
      </c>
    </row>
    <row r="1285" spans="2:7" outlineLevel="1">
      <c r="B1285" s="476"/>
      <c r="C1285" s="1316"/>
      <c r="D1285" s="1542"/>
      <c r="E1285" s="1538"/>
      <c r="F1285" s="552" t="s">
        <v>1521</v>
      </c>
      <c r="G1285" s="490">
        <v>19.64</v>
      </c>
    </row>
    <row r="1286" spans="2:7" outlineLevel="1">
      <c r="B1286" s="476"/>
      <c r="C1286" s="1316"/>
      <c r="D1286" s="1541" t="s">
        <v>1526</v>
      </c>
      <c r="E1286" s="1543" t="s">
        <v>1504</v>
      </c>
      <c r="F1286" s="552" t="s">
        <v>1520</v>
      </c>
      <c r="G1286" s="490">
        <v>19.05</v>
      </c>
    </row>
    <row r="1287" spans="2:7" outlineLevel="1">
      <c r="B1287" s="476"/>
      <c r="C1287" s="1316"/>
      <c r="D1287" s="1542"/>
      <c r="E1287" s="1538"/>
      <c r="F1287" s="552" t="s">
        <v>1521</v>
      </c>
      <c r="G1287" s="490">
        <v>16.78</v>
      </c>
    </row>
    <row r="1288" spans="2:7" outlineLevel="1">
      <c r="B1288" s="476"/>
      <c r="C1288" s="1316"/>
      <c r="D1288" s="1541" t="s">
        <v>1526</v>
      </c>
      <c r="E1288" s="1543" t="s">
        <v>1519</v>
      </c>
      <c r="F1288" s="552" t="s">
        <v>1520</v>
      </c>
      <c r="G1288" s="490">
        <v>19.75</v>
      </c>
    </row>
    <row r="1289" spans="2:7" outlineLevel="1">
      <c r="B1289" s="476"/>
      <c r="C1289" s="1317"/>
      <c r="D1289" s="1544"/>
      <c r="E1289" s="1545"/>
      <c r="F1289" s="553" t="s">
        <v>1521</v>
      </c>
      <c r="G1289" s="478">
        <v>17.100000000000001</v>
      </c>
    </row>
    <row r="1290" spans="2:7" outlineLevel="1">
      <c r="B1290" s="476"/>
      <c r="C1290" s="1318" t="s">
        <v>3610</v>
      </c>
      <c r="D1290" s="1546" t="s">
        <v>1518</v>
      </c>
      <c r="E1290" s="1547" t="s">
        <v>1519</v>
      </c>
      <c r="F1290" s="554" t="s">
        <v>1520</v>
      </c>
      <c r="G1290" s="475">
        <v>41.01</v>
      </c>
    </row>
    <row r="1291" spans="2:7" outlineLevel="1">
      <c r="B1291" s="476"/>
      <c r="C1291" s="1316"/>
      <c r="D1291" s="1544"/>
      <c r="E1291" s="1545"/>
      <c r="F1291" s="553" t="s">
        <v>1521</v>
      </c>
      <c r="G1291" s="478">
        <v>41.01</v>
      </c>
    </row>
    <row r="1292" spans="2:7" outlineLevel="1">
      <c r="B1292" s="476"/>
      <c r="C1292" s="1316"/>
      <c r="D1292" s="1546" t="s">
        <v>1522</v>
      </c>
      <c r="E1292" s="1547" t="s">
        <v>1504</v>
      </c>
      <c r="F1292" s="554" t="s">
        <v>1520</v>
      </c>
      <c r="G1292" s="479">
        <v>25.26</v>
      </c>
    </row>
    <row r="1293" spans="2:7" outlineLevel="1">
      <c r="B1293" s="476"/>
      <c r="C1293" s="1316"/>
      <c r="D1293" s="1542"/>
      <c r="E1293" s="1538"/>
      <c r="F1293" s="552" t="s">
        <v>1521</v>
      </c>
      <c r="G1293" s="481">
        <v>18.96</v>
      </c>
    </row>
    <row r="1294" spans="2:7" outlineLevel="1">
      <c r="B1294" s="476"/>
      <c r="C1294" s="1316"/>
      <c r="D1294" s="1541" t="s">
        <v>1522</v>
      </c>
      <c r="E1294" s="1543" t="s">
        <v>1519</v>
      </c>
      <c r="F1294" s="552" t="s">
        <v>1520</v>
      </c>
      <c r="G1294" s="481">
        <v>28.06</v>
      </c>
    </row>
    <row r="1295" spans="2:7" outlineLevel="1">
      <c r="B1295" s="476"/>
      <c r="C1295" s="1316"/>
      <c r="D1295" s="1544"/>
      <c r="E1295" s="1545"/>
      <c r="F1295" s="553" t="s">
        <v>1521</v>
      </c>
      <c r="G1295" s="482">
        <v>21.07</v>
      </c>
    </row>
    <row r="1296" spans="2:7" outlineLevel="1">
      <c r="B1296" s="476"/>
      <c r="C1296" s="1316"/>
      <c r="D1296" s="1546" t="s">
        <v>1505</v>
      </c>
      <c r="E1296" s="1547"/>
      <c r="F1296" s="551" t="s">
        <v>1520</v>
      </c>
      <c r="G1296" s="484" t="s">
        <v>1531</v>
      </c>
    </row>
    <row r="1297" spans="2:7" outlineLevel="1">
      <c r="B1297" s="476"/>
      <c r="C1297" s="1316"/>
      <c r="D1297" s="1542"/>
      <c r="E1297" s="1538"/>
      <c r="F1297" s="552" t="s">
        <v>1521</v>
      </c>
      <c r="G1297" s="485">
        <v>42425</v>
      </c>
    </row>
    <row r="1298" spans="2:7" outlineLevel="1">
      <c r="B1298" s="476"/>
      <c r="C1298" s="1316"/>
      <c r="D1298" s="1541" t="s">
        <v>1506</v>
      </c>
      <c r="E1298" s="1543"/>
      <c r="F1298" s="552" t="s">
        <v>1520</v>
      </c>
      <c r="G1298" s="486" t="s">
        <v>1531</v>
      </c>
    </row>
    <row r="1299" spans="2:7" outlineLevel="1">
      <c r="B1299" s="476"/>
      <c r="C1299" s="1316"/>
      <c r="D1299" s="1542"/>
      <c r="E1299" s="1538"/>
      <c r="F1299" s="552" t="s">
        <v>1521</v>
      </c>
      <c r="G1299" s="486">
        <v>0.72916666666666663</v>
      </c>
    </row>
    <row r="1300" spans="2:7" outlineLevel="1">
      <c r="B1300" s="476"/>
      <c r="C1300" s="1316"/>
      <c r="D1300" s="1541" t="s">
        <v>1523</v>
      </c>
      <c r="E1300" s="1543"/>
      <c r="F1300" s="552" t="s">
        <v>1520</v>
      </c>
      <c r="G1300" s="487" t="s">
        <v>3564</v>
      </c>
    </row>
    <row r="1301" spans="2:7" outlineLevel="1">
      <c r="B1301" s="476"/>
      <c r="C1301" s="1316"/>
      <c r="D1301" s="1544"/>
      <c r="E1301" s="1545"/>
      <c r="F1301" s="553" t="s">
        <v>1521</v>
      </c>
      <c r="G1301" s="488" t="s">
        <v>3564</v>
      </c>
    </row>
    <row r="1302" spans="2:7" outlineLevel="1">
      <c r="B1302" s="476"/>
      <c r="C1302" s="1316"/>
      <c r="D1302" s="1546" t="s">
        <v>1524</v>
      </c>
      <c r="E1302" s="1547" t="s">
        <v>1504</v>
      </c>
      <c r="F1302" s="551" t="s">
        <v>1520</v>
      </c>
      <c r="G1302" s="489">
        <v>-0.42699999999999999</v>
      </c>
    </row>
    <row r="1303" spans="2:7" outlineLevel="1">
      <c r="B1303" s="476"/>
      <c r="C1303" s="1316"/>
      <c r="D1303" s="1542"/>
      <c r="E1303" s="1538"/>
      <c r="F1303" s="552" t="s">
        <v>1521</v>
      </c>
      <c r="G1303" s="490">
        <v>-0.3206</v>
      </c>
    </row>
    <row r="1304" spans="2:7" outlineLevel="1">
      <c r="B1304" s="476"/>
      <c r="C1304" s="1316"/>
      <c r="D1304" s="1541" t="s">
        <v>1525</v>
      </c>
      <c r="E1304" s="1543" t="s">
        <v>1504</v>
      </c>
      <c r="F1304" s="552" t="s">
        <v>1520</v>
      </c>
      <c r="G1304" s="490">
        <v>27.92</v>
      </c>
    </row>
    <row r="1305" spans="2:7" outlineLevel="1">
      <c r="B1305" s="476"/>
      <c r="C1305" s="1316"/>
      <c r="D1305" s="1542"/>
      <c r="E1305" s="1538"/>
      <c r="F1305" s="552" t="s">
        <v>1521</v>
      </c>
      <c r="G1305" s="490">
        <v>20.96</v>
      </c>
    </row>
    <row r="1306" spans="2:7" outlineLevel="1">
      <c r="B1306" s="476"/>
      <c r="C1306" s="1316"/>
      <c r="D1306" s="1541" t="s">
        <v>1525</v>
      </c>
      <c r="E1306" s="1543" t="s">
        <v>1519</v>
      </c>
      <c r="F1306" s="552" t="s">
        <v>1520</v>
      </c>
      <c r="G1306" s="490">
        <v>31.02</v>
      </c>
    </row>
    <row r="1307" spans="2:7" outlineLevel="1">
      <c r="B1307" s="476"/>
      <c r="C1307" s="1316"/>
      <c r="D1307" s="1542"/>
      <c r="E1307" s="1538"/>
      <c r="F1307" s="552" t="s">
        <v>1521</v>
      </c>
      <c r="G1307" s="490">
        <v>23.29</v>
      </c>
    </row>
    <row r="1308" spans="2:7" outlineLevel="1">
      <c r="B1308" s="476"/>
      <c r="C1308" s="1316"/>
      <c r="D1308" s="1541" t="s">
        <v>1526</v>
      </c>
      <c r="E1308" s="1543" t="s">
        <v>1504</v>
      </c>
      <c r="F1308" s="552" t="s">
        <v>1520</v>
      </c>
      <c r="G1308" s="490">
        <v>24.86</v>
      </c>
    </row>
    <row r="1309" spans="2:7" outlineLevel="1">
      <c r="B1309" s="476"/>
      <c r="C1309" s="1316"/>
      <c r="D1309" s="1542"/>
      <c r="E1309" s="1538"/>
      <c r="F1309" s="552" t="s">
        <v>1521</v>
      </c>
      <c r="G1309" s="490">
        <v>18.670000000000002</v>
      </c>
    </row>
    <row r="1310" spans="2:7" outlineLevel="1">
      <c r="B1310" s="476"/>
      <c r="C1310" s="1316"/>
      <c r="D1310" s="1541" t="s">
        <v>1526</v>
      </c>
      <c r="E1310" s="1543" t="s">
        <v>1519</v>
      </c>
      <c r="F1310" s="552" t="s">
        <v>1520</v>
      </c>
      <c r="G1310" s="490">
        <v>27.63</v>
      </c>
    </row>
    <row r="1311" spans="2:7" outlineLevel="1">
      <c r="B1311" s="476"/>
      <c r="C1311" s="1317"/>
      <c r="D1311" s="1544"/>
      <c r="E1311" s="1545"/>
      <c r="F1311" s="553" t="s">
        <v>1521</v>
      </c>
      <c r="G1311" s="478">
        <v>20.74</v>
      </c>
    </row>
    <row r="1312" spans="2:7" outlineLevel="1">
      <c r="B1312" s="476"/>
      <c r="C1312" s="1318" t="s">
        <v>3611</v>
      </c>
      <c r="D1312" s="1546" t="s">
        <v>1518</v>
      </c>
      <c r="E1312" s="1547" t="s">
        <v>1519</v>
      </c>
      <c r="F1312" s="554" t="s">
        <v>1520</v>
      </c>
      <c r="G1312" s="475">
        <v>63.67</v>
      </c>
    </row>
    <row r="1313" spans="2:7" outlineLevel="1">
      <c r="B1313" s="476"/>
      <c r="C1313" s="1316"/>
      <c r="D1313" s="1544"/>
      <c r="E1313" s="1545"/>
      <c r="F1313" s="553" t="s">
        <v>1521</v>
      </c>
      <c r="G1313" s="478">
        <v>59.83</v>
      </c>
    </row>
    <row r="1314" spans="2:7" outlineLevel="1">
      <c r="B1314" s="476"/>
      <c r="C1314" s="1316"/>
      <c r="D1314" s="1546" t="s">
        <v>1522</v>
      </c>
      <c r="E1314" s="1547" t="s">
        <v>1504</v>
      </c>
      <c r="F1314" s="554" t="s">
        <v>1520</v>
      </c>
      <c r="G1314" s="479">
        <v>35.950000000000003</v>
      </c>
    </row>
    <row r="1315" spans="2:7" outlineLevel="1">
      <c r="B1315" s="476"/>
      <c r="C1315" s="1316"/>
      <c r="D1315" s="1542"/>
      <c r="E1315" s="1538"/>
      <c r="F1315" s="552" t="s">
        <v>1521</v>
      </c>
      <c r="G1315" s="481">
        <v>30.63</v>
      </c>
    </row>
    <row r="1316" spans="2:7" outlineLevel="1">
      <c r="B1316" s="476"/>
      <c r="C1316" s="1316"/>
      <c r="D1316" s="1541" t="s">
        <v>1522</v>
      </c>
      <c r="E1316" s="1543" t="s">
        <v>1519</v>
      </c>
      <c r="F1316" s="552" t="s">
        <v>1520</v>
      </c>
      <c r="G1316" s="481">
        <v>35.950000000000003</v>
      </c>
    </row>
    <row r="1317" spans="2:7" outlineLevel="1">
      <c r="B1317" s="476"/>
      <c r="C1317" s="1316"/>
      <c r="D1317" s="1544"/>
      <c r="E1317" s="1545"/>
      <c r="F1317" s="553" t="s">
        <v>1521</v>
      </c>
      <c r="G1317" s="482">
        <v>30.63</v>
      </c>
    </row>
    <row r="1318" spans="2:7" outlineLevel="1">
      <c r="B1318" s="476"/>
      <c r="C1318" s="1316"/>
      <c r="D1318" s="1546" t="s">
        <v>1505</v>
      </c>
      <c r="E1318" s="1547"/>
      <c r="F1318" s="551" t="s">
        <v>1520</v>
      </c>
      <c r="G1318" s="484">
        <v>42202</v>
      </c>
    </row>
    <row r="1319" spans="2:7" outlineLevel="1">
      <c r="B1319" s="476"/>
      <c r="C1319" s="1316"/>
      <c r="D1319" s="1542"/>
      <c r="E1319" s="1538"/>
      <c r="F1319" s="552" t="s">
        <v>1521</v>
      </c>
      <c r="G1319" s="485">
        <v>42425</v>
      </c>
    </row>
    <row r="1320" spans="2:7" outlineLevel="1">
      <c r="B1320" s="476"/>
      <c r="C1320" s="1316"/>
      <c r="D1320" s="1541" t="s">
        <v>1506</v>
      </c>
      <c r="E1320" s="1543"/>
      <c r="F1320" s="552" t="s">
        <v>1520</v>
      </c>
      <c r="G1320" s="486">
        <v>0.77083333333333337</v>
      </c>
    </row>
    <row r="1321" spans="2:7" outlineLevel="1">
      <c r="B1321" s="476"/>
      <c r="C1321" s="1316"/>
      <c r="D1321" s="1542"/>
      <c r="E1321" s="1538"/>
      <c r="F1321" s="552" t="s">
        <v>1521</v>
      </c>
      <c r="G1321" s="486">
        <v>0.72916666666666663</v>
      </c>
    </row>
    <row r="1322" spans="2:7" outlineLevel="1">
      <c r="B1322" s="476"/>
      <c r="C1322" s="1316"/>
      <c r="D1322" s="1541" t="s">
        <v>1523</v>
      </c>
      <c r="E1322" s="1543"/>
      <c r="F1322" s="552" t="s">
        <v>1520</v>
      </c>
      <c r="G1322" s="487" t="s">
        <v>3602</v>
      </c>
    </row>
    <row r="1323" spans="2:7" outlineLevel="1">
      <c r="B1323" s="476"/>
      <c r="C1323" s="1316"/>
      <c r="D1323" s="1544"/>
      <c r="E1323" s="1545"/>
      <c r="F1323" s="553" t="s">
        <v>1521</v>
      </c>
      <c r="G1323" s="488" t="s">
        <v>3564</v>
      </c>
    </row>
    <row r="1324" spans="2:7" outlineLevel="1">
      <c r="B1324" s="476"/>
      <c r="C1324" s="1316"/>
      <c r="D1324" s="1546" t="s">
        <v>1524</v>
      </c>
      <c r="E1324" s="1547" t="s">
        <v>1504</v>
      </c>
      <c r="F1324" s="551" t="s">
        <v>1520</v>
      </c>
      <c r="G1324" s="489">
        <v>0</v>
      </c>
    </row>
    <row r="1325" spans="2:7" outlineLevel="1">
      <c r="B1325" s="476"/>
      <c r="C1325" s="1316"/>
      <c r="D1325" s="1542"/>
      <c r="E1325" s="1538"/>
      <c r="F1325" s="552" t="s">
        <v>1521</v>
      </c>
      <c r="G1325" s="490">
        <v>-1.8E-3</v>
      </c>
    </row>
    <row r="1326" spans="2:7" outlineLevel="1">
      <c r="B1326" s="476"/>
      <c r="C1326" s="1316"/>
      <c r="D1326" s="1541" t="s">
        <v>1525</v>
      </c>
      <c r="E1326" s="1543" t="s">
        <v>1504</v>
      </c>
      <c r="F1326" s="552" t="s">
        <v>1520</v>
      </c>
      <c r="G1326" s="490">
        <v>41.92</v>
      </c>
    </row>
    <row r="1327" spans="2:7" outlineLevel="1">
      <c r="B1327" s="476"/>
      <c r="C1327" s="1316"/>
      <c r="D1327" s="1542"/>
      <c r="E1327" s="1538"/>
      <c r="F1327" s="552" t="s">
        <v>1521</v>
      </c>
      <c r="G1327" s="490">
        <v>30.98</v>
      </c>
    </row>
    <row r="1328" spans="2:7" outlineLevel="1">
      <c r="B1328" s="476"/>
      <c r="C1328" s="1316"/>
      <c r="D1328" s="1541" t="s">
        <v>1525</v>
      </c>
      <c r="E1328" s="1543" t="s">
        <v>1519</v>
      </c>
      <c r="F1328" s="552" t="s">
        <v>1520</v>
      </c>
      <c r="G1328" s="490">
        <v>41.92</v>
      </c>
    </row>
    <row r="1329" spans="2:7" outlineLevel="1">
      <c r="B1329" s="476"/>
      <c r="C1329" s="1316"/>
      <c r="D1329" s="1542"/>
      <c r="E1329" s="1538"/>
      <c r="F1329" s="552" t="s">
        <v>1521</v>
      </c>
      <c r="G1329" s="490">
        <v>30.98</v>
      </c>
    </row>
    <row r="1330" spans="2:7" outlineLevel="1">
      <c r="B1330" s="476"/>
      <c r="C1330" s="1316"/>
      <c r="D1330" s="1541" t="s">
        <v>1526</v>
      </c>
      <c r="E1330" s="1543" t="s">
        <v>1504</v>
      </c>
      <c r="F1330" s="552" t="s">
        <v>1520</v>
      </c>
      <c r="G1330" s="490">
        <v>38.79</v>
      </c>
    </row>
    <row r="1331" spans="2:7" outlineLevel="1">
      <c r="B1331" s="476"/>
      <c r="C1331" s="1316"/>
      <c r="D1331" s="1542"/>
      <c r="E1331" s="1538"/>
      <c r="F1331" s="552" t="s">
        <v>1521</v>
      </c>
      <c r="G1331" s="490">
        <v>28.01</v>
      </c>
    </row>
    <row r="1332" spans="2:7" outlineLevel="1">
      <c r="B1332" s="476"/>
      <c r="C1332" s="1316"/>
      <c r="D1332" s="1541" t="s">
        <v>1526</v>
      </c>
      <c r="E1332" s="1543" t="s">
        <v>1519</v>
      </c>
      <c r="F1332" s="552" t="s">
        <v>1520</v>
      </c>
      <c r="G1332" s="490">
        <v>38.79</v>
      </c>
    </row>
    <row r="1333" spans="2:7" outlineLevel="1">
      <c r="B1333" s="476"/>
      <c r="C1333" s="1317"/>
      <c r="D1333" s="1544"/>
      <c r="E1333" s="1545"/>
      <c r="F1333" s="553" t="s">
        <v>1521</v>
      </c>
      <c r="G1333" s="478">
        <v>28.01</v>
      </c>
    </row>
    <row r="1334" spans="2:7" outlineLevel="1">
      <c r="B1334" s="476"/>
      <c r="C1334" s="1318" t="s">
        <v>3612</v>
      </c>
      <c r="D1334" s="1546" t="s">
        <v>1518</v>
      </c>
      <c r="E1334" s="1547" t="s">
        <v>1519</v>
      </c>
      <c r="F1334" s="554" t="s">
        <v>1520</v>
      </c>
      <c r="G1334" s="475">
        <v>22.86</v>
      </c>
    </row>
    <row r="1335" spans="2:7" outlineLevel="1">
      <c r="B1335" s="476"/>
      <c r="C1335" s="1316"/>
      <c r="D1335" s="1544"/>
      <c r="E1335" s="1545"/>
      <c r="F1335" s="553" t="s">
        <v>1521</v>
      </c>
      <c r="G1335" s="478">
        <v>22.86</v>
      </c>
    </row>
    <row r="1336" spans="2:7" outlineLevel="1">
      <c r="B1336" s="476"/>
      <c r="C1336" s="1316"/>
      <c r="D1336" s="1546" t="s">
        <v>1522</v>
      </c>
      <c r="E1336" s="1547" t="s">
        <v>1504</v>
      </c>
      <c r="F1336" s="554" t="s">
        <v>1520</v>
      </c>
      <c r="G1336" s="479">
        <v>10.6</v>
      </c>
    </row>
    <row r="1337" spans="2:7" outlineLevel="1">
      <c r="B1337" s="476"/>
      <c r="C1337" s="1316"/>
      <c r="D1337" s="1542"/>
      <c r="E1337" s="1538"/>
      <c r="F1337" s="552" t="s">
        <v>1521</v>
      </c>
      <c r="G1337" s="481">
        <v>9.7680000000000007</v>
      </c>
    </row>
    <row r="1338" spans="2:7" outlineLevel="1">
      <c r="B1338" s="476"/>
      <c r="C1338" s="1316"/>
      <c r="D1338" s="1541" t="s">
        <v>1522</v>
      </c>
      <c r="E1338" s="1543" t="s">
        <v>1519</v>
      </c>
      <c r="F1338" s="552" t="s">
        <v>1520</v>
      </c>
      <c r="G1338" s="481">
        <v>10.84</v>
      </c>
    </row>
    <row r="1339" spans="2:7" outlineLevel="1">
      <c r="B1339" s="476"/>
      <c r="C1339" s="1316"/>
      <c r="D1339" s="1544"/>
      <c r="E1339" s="1545"/>
      <c r="F1339" s="553" t="s">
        <v>1521</v>
      </c>
      <c r="G1339" s="482">
        <v>9.99</v>
      </c>
    </row>
    <row r="1340" spans="2:7" outlineLevel="1">
      <c r="B1340" s="476"/>
      <c r="C1340" s="1316"/>
      <c r="D1340" s="1546" t="s">
        <v>1505</v>
      </c>
      <c r="E1340" s="1547"/>
      <c r="F1340" s="551" t="s">
        <v>1520</v>
      </c>
      <c r="G1340" s="484">
        <v>42383</v>
      </c>
    </row>
    <row r="1341" spans="2:7" outlineLevel="1">
      <c r="B1341" s="476"/>
      <c r="C1341" s="1316"/>
      <c r="D1341" s="1542"/>
      <c r="E1341" s="1538"/>
      <c r="F1341" s="552" t="s">
        <v>1521</v>
      </c>
      <c r="G1341" s="485">
        <v>42425</v>
      </c>
    </row>
    <row r="1342" spans="2:7" outlineLevel="1">
      <c r="B1342" s="476"/>
      <c r="C1342" s="1316"/>
      <c r="D1342" s="1541" t="s">
        <v>1506</v>
      </c>
      <c r="E1342" s="1543"/>
      <c r="F1342" s="552" t="s">
        <v>1520</v>
      </c>
      <c r="G1342" s="486">
        <v>0.66666666666666663</v>
      </c>
    </row>
    <row r="1343" spans="2:7" outlineLevel="1">
      <c r="B1343" s="476"/>
      <c r="C1343" s="1316"/>
      <c r="D1343" s="1542"/>
      <c r="E1343" s="1538"/>
      <c r="F1343" s="552" t="s">
        <v>1521</v>
      </c>
      <c r="G1343" s="486">
        <v>0.72916666666666663</v>
      </c>
    </row>
    <row r="1344" spans="2:7" outlineLevel="1">
      <c r="B1344" s="476"/>
      <c r="C1344" s="1316"/>
      <c r="D1344" s="1541" t="s">
        <v>1523</v>
      </c>
      <c r="E1344" s="1543"/>
      <c r="F1344" s="552" t="s">
        <v>1520</v>
      </c>
      <c r="G1344" s="487" t="s">
        <v>3564</v>
      </c>
    </row>
    <row r="1345" spans="2:7" outlineLevel="1">
      <c r="B1345" s="476"/>
      <c r="C1345" s="1316"/>
      <c r="D1345" s="1544"/>
      <c r="E1345" s="1545"/>
      <c r="F1345" s="553" t="s">
        <v>1521</v>
      </c>
      <c r="G1345" s="488" t="s">
        <v>3564</v>
      </c>
    </row>
    <row r="1346" spans="2:7" outlineLevel="1">
      <c r="B1346" s="476"/>
      <c r="C1346" s="1316"/>
      <c r="D1346" s="1546" t="s">
        <v>1524</v>
      </c>
      <c r="E1346" s="1547" t="s">
        <v>1504</v>
      </c>
      <c r="F1346" s="551" t="s">
        <v>1520</v>
      </c>
      <c r="G1346" s="489">
        <v>-0.49199999999999999</v>
      </c>
    </row>
    <row r="1347" spans="2:7" outlineLevel="1">
      <c r="B1347" s="476"/>
      <c r="C1347" s="1316"/>
      <c r="D1347" s="1542"/>
      <c r="E1347" s="1538"/>
      <c r="F1347" s="552" t="s">
        <v>1521</v>
      </c>
      <c r="G1347" s="490">
        <v>-0.45329999999999998</v>
      </c>
    </row>
    <row r="1348" spans="2:7" outlineLevel="1">
      <c r="B1348" s="476"/>
      <c r="C1348" s="1316"/>
      <c r="D1348" s="1541" t="s">
        <v>1525</v>
      </c>
      <c r="E1348" s="1543" t="s">
        <v>1504</v>
      </c>
      <c r="F1348" s="552" t="s">
        <v>1520</v>
      </c>
      <c r="G1348" s="490">
        <v>12.49</v>
      </c>
    </row>
    <row r="1349" spans="2:7" outlineLevel="1">
      <c r="B1349" s="476"/>
      <c r="C1349" s="1316"/>
      <c r="D1349" s="1542"/>
      <c r="E1349" s="1538"/>
      <c r="F1349" s="552" t="s">
        <v>1521</v>
      </c>
      <c r="G1349" s="490">
        <v>11.5</v>
      </c>
    </row>
    <row r="1350" spans="2:7" outlineLevel="1">
      <c r="B1350" s="476"/>
      <c r="C1350" s="1316"/>
      <c r="D1350" s="1541" t="s">
        <v>1525</v>
      </c>
      <c r="E1350" s="1543" t="s">
        <v>1519</v>
      </c>
      <c r="F1350" s="552" t="s">
        <v>1520</v>
      </c>
      <c r="G1350" s="490">
        <v>12.77</v>
      </c>
    </row>
    <row r="1351" spans="2:7" outlineLevel="1">
      <c r="B1351" s="476"/>
      <c r="C1351" s="1316"/>
      <c r="D1351" s="1542"/>
      <c r="E1351" s="1538"/>
      <c r="F1351" s="552" t="s">
        <v>1521</v>
      </c>
      <c r="G1351" s="490">
        <v>11.76</v>
      </c>
    </row>
    <row r="1352" spans="2:7" outlineLevel="1">
      <c r="B1352" s="476"/>
      <c r="C1352" s="1316"/>
      <c r="D1352" s="1541" t="s">
        <v>1526</v>
      </c>
      <c r="E1352" s="1543" t="s">
        <v>1504</v>
      </c>
      <c r="F1352" s="552" t="s">
        <v>1520</v>
      </c>
      <c r="G1352" s="490">
        <v>10.64</v>
      </c>
    </row>
    <row r="1353" spans="2:7" outlineLevel="1">
      <c r="B1353" s="476"/>
      <c r="C1353" s="1316"/>
      <c r="D1353" s="1542"/>
      <c r="E1353" s="1538"/>
      <c r="F1353" s="552" t="s">
        <v>1521</v>
      </c>
      <c r="G1353" s="490">
        <v>9.8010000000000002</v>
      </c>
    </row>
    <row r="1354" spans="2:7" outlineLevel="1">
      <c r="B1354" s="476"/>
      <c r="C1354" s="1316"/>
      <c r="D1354" s="1541" t="s">
        <v>1526</v>
      </c>
      <c r="E1354" s="1543" t="s">
        <v>1519</v>
      </c>
      <c r="F1354" s="552" t="s">
        <v>1520</v>
      </c>
      <c r="G1354" s="490">
        <v>10.88</v>
      </c>
    </row>
    <row r="1355" spans="2:7" outlineLevel="1">
      <c r="B1355" s="476"/>
      <c r="C1355" s="1317"/>
      <c r="D1355" s="1544"/>
      <c r="E1355" s="1545"/>
      <c r="F1355" s="553" t="s">
        <v>1521</v>
      </c>
      <c r="G1355" s="478">
        <v>10.02</v>
      </c>
    </row>
    <row r="1356" spans="2:7" outlineLevel="1">
      <c r="B1356" s="476"/>
      <c r="C1356" s="1318" t="s">
        <v>3613</v>
      </c>
      <c r="D1356" s="1546" t="s">
        <v>1518</v>
      </c>
      <c r="E1356" s="1547" t="s">
        <v>1519</v>
      </c>
      <c r="F1356" s="554" t="s">
        <v>1520</v>
      </c>
      <c r="G1356" s="475">
        <v>2.44</v>
      </c>
    </row>
    <row r="1357" spans="2:7" outlineLevel="1">
      <c r="B1357" s="476"/>
      <c r="C1357" s="1316"/>
      <c r="D1357" s="1544"/>
      <c r="E1357" s="1545"/>
      <c r="F1357" s="553" t="s">
        <v>1521</v>
      </c>
      <c r="G1357" s="478">
        <v>2.44</v>
      </c>
    </row>
    <row r="1358" spans="2:7" outlineLevel="1">
      <c r="B1358" s="476"/>
      <c r="C1358" s="1316"/>
      <c r="D1358" s="1546" t="s">
        <v>1522</v>
      </c>
      <c r="E1358" s="1547" t="s">
        <v>1504</v>
      </c>
      <c r="F1358" s="554" t="s">
        <v>1520</v>
      </c>
      <c r="G1358" s="479">
        <v>0.81100000000000005</v>
      </c>
    </row>
    <row r="1359" spans="2:7" outlineLevel="1">
      <c r="B1359" s="476"/>
      <c r="C1359" s="1316"/>
      <c r="D1359" s="1542"/>
      <c r="E1359" s="1538"/>
      <c r="F1359" s="552" t="s">
        <v>1521</v>
      </c>
      <c r="G1359" s="481">
        <v>0.68899999999999995</v>
      </c>
    </row>
    <row r="1360" spans="2:7" outlineLevel="1">
      <c r="B1360" s="476"/>
      <c r="C1360" s="1316"/>
      <c r="D1360" s="1541" t="s">
        <v>1522</v>
      </c>
      <c r="E1360" s="1543" t="s">
        <v>1519</v>
      </c>
      <c r="F1360" s="552" t="s">
        <v>1520</v>
      </c>
      <c r="G1360" s="481">
        <v>0.83499999999999996</v>
      </c>
    </row>
    <row r="1361" spans="2:7" outlineLevel="1">
      <c r="B1361" s="476"/>
      <c r="C1361" s="1316"/>
      <c r="D1361" s="1544"/>
      <c r="E1361" s="1545"/>
      <c r="F1361" s="553" t="s">
        <v>1521</v>
      </c>
      <c r="G1361" s="482">
        <v>0.70899999999999996</v>
      </c>
    </row>
    <row r="1362" spans="2:7" outlineLevel="1">
      <c r="B1362" s="476"/>
      <c r="C1362" s="1316"/>
      <c r="D1362" s="1546" t="s">
        <v>1505</v>
      </c>
      <c r="E1362" s="1547"/>
      <c r="F1362" s="551" t="s">
        <v>1520</v>
      </c>
      <c r="G1362" s="484">
        <v>42352</v>
      </c>
    </row>
    <row r="1363" spans="2:7" outlineLevel="1">
      <c r="B1363" s="476"/>
      <c r="C1363" s="1316"/>
      <c r="D1363" s="1542"/>
      <c r="E1363" s="1538"/>
      <c r="F1363" s="552" t="s">
        <v>1521</v>
      </c>
      <c r="G1363" s="485">
        <v>42425</v>
      </c>
    </row>
    <row r="1364" spans="2:7" outlineLevel="1">
      <c r="B1364" s="476"/>
      <c r="C1364" s="1316"/>
      <c r="D1364" s="1541" t="s">
        <v>1506</v>
      </c>
      <c r="E1364" s="1543"/>
      <c r="F1364" s="552" t="s">
        <v>1520</v>
      </c>
      <c r="G1364" s="486">
        <v>0.77083333333333337</v>
      </c>
    </row>
    <row r="1365" spans="2:7" outlineLevel="1">
      <c r="B1365" s="476"/>
      <c r="C1365" s="1316"/>
      <c r="D1365" s="1542"/>
      <c r="E1365" s="1538"/>
      <c r="F1365" s="552" t="s">
        <v>1521</v>
      </c>
      <c r="G1365" s="486">
        <v>0.72916666666666663</v>
      </c>
    </row>
    <row r="1366" spans="2:7" outlineLevel="1">
      <c r="B1366" s="476"/>
      <c r="C1366" s="1316"/>
      <c r="D1366" s="1541" t="s">
        <v>1523</v>
      </c>
      <c r="E1366" s="1543"/>
      <c r="F1366" s="552" t="s">
        <v>1520</v>
      </c>
      <c r="G1366" s="487" t="s">
        <v>3564</v>
      </c>
    </row>
    <row r="1367" spans="2:7" outlineLevel="1">
      <c r="B1367" s="476"/>
      <c r="C1367" s="1316"/>
      <c r="D1367" s="1544"/>
      <c r="E1367" s="1545"/>
      <c r="F1367" s="553" t="s">
        <v>1521</v>
      </c>
      <c r="G1367" s="488" t="s">
        <v>3564</v>
      </c>
    </row>
    <row r="1368" spans="2:7" outlineLevel="1">
      <c r="B1368" s="476"/>
      <c r="C1368" s="1316"/>
      <c r="D1368" s="1546" t="s">
        <v>1524</v>
      </c>
      <c r="E1368" s="1547" t="s">
        <v>1504</v>
      </c>
      <c r="F1368" s="551" t="s">
        <v>1520</v>
      </c>
      <c r="G1368" s="489">
        <v>-1E-3</v>
      </c>
    </row>
    <row r="1369" spans="2:7" outlineLevel="1">
      <c r="B1369" s="476"/>
      <c r="C1369" s="1316"/>
      <c r="D1369" s="1542"/>
      <c r="E1369" s="1538"/>
      <c r="F1369" s="552" t="s">
        <v>1521</v>
      </c>
      <c r="G1369" s="490">
        <v>-8.0000000000000004E-4</v>
      </c>
    </row>
    <row r="1370" spans="2:7" outlineLevel="1">
      <c r="B1370" s="476"/>
      <c r="C1370" s="1316"/>
      <c r="D1370" s="1541" t="s">
        <v>1525</v>
      </c>
      <c r="E1370" s="1543" t="s">
        <v>1504</v>
      </c>
      <c r="F1370" s="552" t="s">
        <v>1520</v>
      </c>
      <c r="G1370" s="490">
        <v>0.81599999999999995</v>
      </c>
    </row>
    <row r="1371" spans="2:7" outlineLevel="1">
      <c r="B1371" s="476"/>
      <c r="C1371" s="1316"/>
      <c r="D1371" s="1542"/>
      <c r="E1371" s="1538"/>
      <c r="F1371" s="552" t="s">
        <v>1521</v>
      </c>
      <c r="G1371" s="490">
        <v>0.69199999999999995</v>
      </c>
    </row>
    <row r="1372" spans="2:7" outlineLevel="1">
      <c r="B1372" s="476"/>
      <c r="C1372" s="1316"/>
      <c r="D1372" s="1541" t="s">
        <v>1525</v>
      </c>
      <c r="E1372" s="1543" t="s">
        <v>1519</v>
      </c>
      <c r="F1372" s="552" t="s">
        <v>1520</v>
      </c>
      <c r="G1372" s="490">
        <v>0.84</v>
      </c>
    </row>
    <row r="1373" spans="2:7" outlineLevel="1">
      <c r="B1373" s="476"/>
      <c r="C1373" s="1316"/>
      <c r="D1373" s="1542"/>
      <c r="E1373" s="1538"/>
      <c r="F1373" s="552" t="s">
        <v>1521</v>
      </c>
      <c r="G1373" s="490">
        <v>0.71299999999999997</v>
      </c>
    </row>
    <row r="1374" spans="2:7" outlineLevel="1">
      <c r="B1374" s="476"/>
      <c r="C1374" s="1316"/>
      <c r="D1374" s="1541" t="s">
        <v>1526</v>
      </c>
      <c r="E1374" s="1543" t="s">
        <v>1504</v>
      </c>
      <c r="F1374" s="552" t="s">
        <v>1520</v>
      </c>
      <c r="G1374" s="490">
        <v>0.81599999999999995</v>
      </c>
    </row>
    <row r="1375" spans="2:7" outlineLevel="1">
      <c r="B1375" s="476"/>
      <c r="C1375" s="1316"/>
      <c r="D1375" s="1542"/>
      <c r="E1375" s="1538"/>
      <c r="F1375" s="552" t="s">
        <v>1521</v>
      </c>
      <c r="G1375" s="490">
        <v>0.69199999999999995</v>
      </c>
    </row>
    <row r="1376" spans="2:7" outlineLevel="1">
      <c r="B1376" s="476"/>
      <c r="C1376" s="1316"/>
      <c r="D1376" s="1541" t="s">
        <v>1526</v>
      </c>
      <c r="E1376" s="1543" t="s">
        <v>1519</v>
      </c>
      <c r="F1376" s="552" t="s">
        <v>1520</v>
      </c>
      <c r="G1376" s="490">
        <v>0.84</v>
      </c>
    </row>
    <row r="1377" spans="2:7" outlineLevel="1">
      <c r="B1377" s="476"/>
      <c r="C1377" s="1317"/>
      <c r="D1377" s="1544"/>
      <c r="E1377" s="1545"/>
      <c r="F1377" s="553" t="s">
        <v>1521</v>
      </c>
      <c r="G1377" s="478">
        <v>0.71299999999999997</v>
      </c>
    </row>
    <row r="1378" spans="2:7" outlineLevel="1">
      <c r="B1378" s="476"/>
      <c r="C1378" s="1318" t="s">
        <v>3614</v>
      </c>
      <c r="D1378" s="1546" t="s">
        <v>1518</v>
      </c>
      <c r="E1378" s="1547" t="s">
        <v>1519</v>
      </c>
      <c r="F1378" s="554" t="s">
        <v>1520</v>
      </c>
      <c r="G1378" s="475" t="s">
        <v>1531</v>
      </c>
    </row>
    <row r="1379" spans="2:7" outlineLevel="1">
      <c r="B1379" s="476"/>
      <c r="C1379" s="1316"/>
      <c r="D1379" s="1544"/>
      <c r="E1379" s="1545"/>
      <c r="F1379" s="553" t="s">
        <v>1521</v>
      </c>
      <c r="G1379" s="478" t="s">
        <v>1531</v>
      </c>
    </row>
    <row r="1380" spans="2:7" outlineLevel="1">
      <c r="B1380" s="476"/>
      <c r="C1380" s="1316"/>
      <c r="D1380" s="1546" t="s">
        <v>1522</v>
      </c>
      <c r="E1380" s="1547" t="s">
        <v>1504</v>
      </c>
      <c r="F1380" s="554" t="s">
        <v>1520</v>
      </c>
      <c r="G1380" s="479" t="s">
        <v>1531</v>
      </c>
    </row>
    <row r="1381" spans="2:7" outlineLevel="1">
      <c r="B1381" s="476"/>
      <c r="C1381" s="1316"/>
      <c r="D1381" s="1542"/>
      <c r="E1381" s="1538"/>
      <c r="F1381" s="552" t="s">
        <v>1521</v>
      </c>
      <c r="G1381" s="481" t="s">
        <v>1531</v>
      </c>
    </row>
    <row r="1382" spans="2:7" outlineLevel="1">
      <c r="B1382" s="476"/>
      <c r="C1382" s="1316"/>
      <c r="D1382" s="1541" t="s">
        <v>1522</v>
      </c>
      <c r="E1382" s="1543" t="s">
        <v>1519</v>
      </c>
      <c r="F1382" s="552" t="s">
        <v>1520</v>
      </c>
      <c r="G1382" s="481" t="s">
        <v>1531</v>
      </c>
    </row>
    <row r="1383" spans="2:7" outlineLevel="1">
      <c r="B1383" s="476"/>
      <c r="C1383" s="1316"/>
      <c r="D1383" s="1544"/>
      <c r="E1383" s="1545"/>
      <c r="F1383" s="553" t="s">
        <v>1521</v>
      </c>
      <c r="G1383" s="482" t="s">
        <v>1531</v>
      </c>
    </row>
    <row r="1384" spans="2:7" outlineLevel="1">
      <c r="B1384" s="476"/>
      <c r="C1384" s="1316"/>
      <c r="D1384" s="1546" t="s">
        <v>1505</v>
      </c>
      <c r="E1384" s="1547"/>
      <c r="F1384" s="551" t="s">
        <v>1520</v>
      </c>
      <c r="G1384" s="484" t="s">
        <v>1531</v>
      </c>
    </row>
    <row r="1385" spans="2:7" outlineLevel="1">
      <c r="B1385" s="476"/>
      <c r="C1385" s="1316"/>
      <c r="D1385" s="1542"/>
      <c r="E1385" s="1538"/>
      <c r="F1385" s="552" t="s">
        <v>1521</v>
      </c>
      <c r="G1385" s="485" t="s">
        <v>1531</v>
      </c>
    </row>
    <row r="1386" spans="2:7" outlineLevel="1">
      <c r="B1386" s="476"/>
      <c r="C1386" s="1316"/>
      <c r="D1386" s="1541" t="s">
        <v>1506</v>
      </c>
      <c r="E1386" s="1543"/>
      <c r="F1386" s="552" t="s">
        <v>1520</v>
      </c>
      <c r="G1386" s="486" t="s">
        <v>1531</v>
      </c>
    </row>
    <row r="1387" spans="2:7" outlineLevel="1">
      <c r="B1387" s="476"/>
      <c r="C1387" s="1316"/>
      <c r="D1387" s="1542"/>
      <c r="E1387" s="1538"/>
      <c r="F1387" s="552" t="s">
        <v>1521</v>
      </c>
      <c r="G1387" s="486" t="s">
        <v>1531</v>
      </c>
    </row>
    <row r="1388" spans="2:7" outlineLevel="1">
      <c r="B1388" s="476"/>
      <c r="C1388" s="1316"/>
      <c r="D1388" s="1541" t="s">
        <v>1523</v>
      </c>
      <c r="E1388" s="1543"/>
      <c r="F1388" s="552" t="s">
        <v>1520</v>
      </c>
      <c r="G1388" s="487" t="s">
        <v>1531</v>
      </c>
    </row>
    <row r="1389" spans="2:7" outlineLevel="1">
      <c r="B1389" s="476"/>
      <c r="C1389" s="1316"/>
      <c r="D1389" s="1544"/>
      <c r="E1389" s="1545"/>
      <c r="F1389" s="553" t="s">
        <v>1521</v>
      </c>
      <c r="G1389" s="488" t="s">
        <v>1531</v>
      </c>
    </row>
    <row r="1390" spans="2:7" outlineLevel="1">
      <c r="B1390" s="476"/>
      <c r="C1390" s="1316"/>
      <c r="D1390" s="1546" t="s">
        <v>1524</v>
      </c>
      <c r="E1390" s="1547" t="s">
        <v>1504</v>
      </c>
      <c r="F1390" s="551" t="s">
        <v>1520</v>
      </c>
      <c r="G1390" s="489" t="s">
        <v>1531</v>
      </c>
    </row>
    <row r="1391" spans="2:7" outlineLevel="1">
      <c r="B1391" s="476"/>
      <c r="C1391" s="1316"/>
      <c r="D1391" s="1542"/>
      <c r="E1391" s="1538"/>
      <c r="F1391" s="552" t="s">
        <v>1521</v>
      </c>
      <c r="G1391" s="490" t="s">
        <v>1531</v>
      </c>
    </row>
    <row r="1392" spans="2:7" outlineLevel="1">
      <c r="B1392" s="476"/>
      <c r="C1392" s="1316"/>
      <c r="D1392" s="1541" t="s">
        <v>1525</v>
      </c>
      <c r="E1392" s="1543" t="s">
        <v>1504</v>
      </c>
      <c r="F1392" s="552" t="s">
        <v>1520</v>
      </c>
      <c r="G1392" s="490" t="s">
        <v>1531</v>
      </c>
    </row>
    <row r="1393" spans="2:7" outlineLevel="1">
      <c r="B1393" s="476"/>
      <c r="C1393" s="1316"/>
      <c r="D1393" s="1542"/>
      <c r="E1393" s="1538"/>
      <c r="F1393" s="552" t="s">
        <v>1521</v>
      </c>
      <c r="G1393" s="490" t="s">
        <v>1531</v>
      </c>
    </row>
    <row r="1394" spans="2:7" outlineLevel="1">
      <c r="B1394" s="476"/>
      <c r="C1394" s="1316"/>
      <c r="D1394" s="1541" t="s">
        <v>1525</v>
      </c>
      <c r="E1394" s="1543" t="s">
        <v>1519</v>
      </c>
      <c r="F1394" s="552" t="s">
        <v>1520</v>
      </c>
      <c r="G1394" s="490" t="s">
        <v>1531</v>
      </c>
    </row>
    <row r="1395" spans="2:7" outlineLevel="1">
      <c r="B1395" s="476"/>
      <c r="C1395" s="1316"/>
      <c r="D1395" s="1542"/>
      <c r="E1395" s="1538"/>
      <c r="F1395" s="552" t="s">
        <v>1521</v>
      </c>
      <c r="G1395" s="490" t="s">
        <v>1531</v>
      </c>
    </row>
    <row r="1396" spans="2:7" outlineLevel="1">
      <c r="B1396" s="476"/>
      <c r="C1396" s="1316"/>
      <c r="D1396" s="1541" t="s">
        <v>1526</v>
      </c>
      <c r="E1396" s="1543" t="s">
        <v>1504</v>
      </c>
      <c r="F1396" s="552" t="s">
        <v>1520</v>
      </c>
      <c r="G1396" s="490" t="s">
        <v>1531</v>
      </c>
    </row>
    <row r="1397" spans="2:7" outlineLevel="1">
      <c r="B1397" s="476"/>
      <c r="C1397" s="1316"/>
      <c r="D1397" s="1542"/>
      <c r="E1397" s="1538"/>
      <c r="F1397" s="552" t="s">
        <v>1521</v>
      </c>
      <c r="G1397" s="490" t="s">
        <v>1531</v>
      </c>
    </row>
    <row r="1398" spans="2:7" outlineLevel="1">
      <c r="B1398" s="476"/>
      <c r="C1398" s="1316"/>
      <c r="D1398" s="1541" t="s">
        <v>1526</v>
      </c>
      <c r="E1398" s="1543" t="s">
        <v>1519</v>
      </c>
      <c r="F1398" s="552" t="s">
        <v>1520</v>
      </c>
      <c r="G1398" s="490" t="s">
        <v>1531</v>
      </c>
    </row>
    <row r="1399" spans="2:7" outlineLevel="1">
      <c r="B1399" s="476"/>
      <c r="C1399" s="1317"/>
      <c r="D1399" s="1544"/>
      <c r="E1399" s="1545"/>
      <c r="F1399" s="553" t="s">
        <v>1521</v>
      </c>
      <c r="G1399" s="478" t="s">
        <v>1531</v>
      </c>
    </row>
    <row r="1400" spans="2:7" outlineLevel="1">
      <c r="B1400" s="476"/>
      <c r="C1400" s="1318" t="s">
        <v>3615</v>
      </c>
      <c r="D1400" s="1546" t="s">
        <v>1518</v>
      </c>
      <c r="E1400" s="1547" t="s">
        <v>1519</v>
      </c>
      <c r="F1400" s="554" t="s">
        <v>1520</v>
      </c>
      <c r="G1400" s="475">
        <v>43.92</v>
      </c>
    </row>
    <row r="1401" spans="2:7" outlineLevel="1">
      <c r="B1401" s="476"/>
      <c r="C1401" s="1316"/>
      <c r="D1401" s="1544"/>
      <c r="E1401" s="1545"/>
      <c r="F1401" s="553" t="s">
        <v>1521</v>
      </c>
      <c r="G1401" s="478">
        <v>43.92</v>
      </c>
    </row>
    <row r="1402" spans="2:7" outlineLevel="1">
      <c r="B1402" s="476"/>
      <c r="C1402" s="1316"/>
      <c r="D1402" s="1546" t="s">
        <v>1522</v>
      </c>
      <c r="E1402" s="1547" t="s">
        <v>1504</v>
      </c>
      <c r="F1402" s="554" t="s">
        <v>1520</v>
      </c>
      <c r="G1402" s="479">
        <v>33.549999999999997</v>
      </c>
    </row>
    <row r="1403" spans="2:7" outlineLevel="1">
      <c r="B1403" s="476"/>
      <c r="C1403" s="1316"/>
      <c r="D1403" s="1542"/>
      <c r="E1403" s="1538"/>
      <c r="F1403" s="552" t="s">
        <v>1521</v>
      </c>
      <c r="G1403" s="481">
        <v>24.53</v>
      </c>
    </row>
    <row r="1404" spans="2:7" outlineLevel="1">
      <c r="B1404" s="476"/>
      <c r="C1404" s="1316"/>
      <c r="D1404" s="1541" t="s">
        <v>1522</v>
      </c>
      <c r="E1404" s="1543" t="s">
        <v>1519</v>
      </c>
      <c r="F1404" s="552" t="s">
        <v>1520</v>
      </c>
      <c r="G1404" s="481">
        <v>33.82</v>
      </c>
    </row>
    <row r="1405" spans="2:7" outlineLevel="1">
      <c r="B1405" s="476"/>
      <c r="C1405" s="1316"/>
      <c r="D1405" s="1544"/>
      <c r="E1405" s="1545"/>
      <c r="F1405" s="553" t="s">
        <v>1521</v>
      </c>
      <c r="G1405" s="482">
        <v>24.89</v>
      </c>
    </row>
    <row r="1406" spans="2:7" outlineLevel="1">
      <c r="B1406" s="476"/>
      <c r="C1406" s="1316"/>
      <c r="D1406" s="1546" t="s">
        <v>1505</v>
      </c>
      <c r="E1406" s="1547"/>
      <c r="F1406" s="551" t="s">
        <v>1520</v>
      </c>
      <c r="G1406" s="484">
        <v>42202</v>
      </c>
    </row>
    <row r="1407" spans="2:7" outlineLevel="1">
      <c r="B1407" s="476"/>
      <c r="C1407" s="1316"/>
      <c r="D1407" s="1542"/>
      <c r="E1407" s="1538"/>
      <c r="F1407" s="552" t="s">
        <v>1521</v>
      </c>
      <c r="G1407" s="485">
        <v>42425</v>
      </c>
    </row>
    <row r="1408" spans="2:7" outlineLevel="1">
      <c r="B1408" s="476"/>
      <c r="C1408" s="1316"/>
      <c r="D1408" s="1541" t="s">
        <v>1506</v>
      </c>
      <c r="E1408" s="1543"/>
      <c r="F1408" s="552" t="s">
        <v>1520</v>
      </c>
      <c r="G1408" s="486">
        <v>0.77083333333333337</v>
      </c>
    </row>
    <row r="1409" spans="2:7" outlineLevel="1">
      <c r="B1409" s="476"/>
      <c r="C1409" s="1316"/>
      <c r="D1409" s="1542"/>
      <c r="E1409" s="1538"/>
      <c r="F1409" s="552" t="s">
        <v>1521</v>
      </c>
      <c r="G1409" s="486">
        <v>0.72916666666666663</v>
      </c>
    </row>
    <row r="1410" spans="2:7" outlineLevel="1">
      <c r="B1410" s="476"/>
      <c r="C1410" s="1316"/>
      <c r="D1410" s="1541" t="s">
        <v>1523</v>
      </c>
      <c r="E1410" s="1543"/>
      <c r="F1410" s="552" t="s">
        <v>1520</v>
      </c>
      <c r="G1410" s="487" t="s">
        <v>3602</v>
      </c>
    </row>
    <row r="1411" spans="2:7" outlineLevel="1">
      <c r="B1411" s="476"/>
      <c r="C1411" s="1316"/>
      <c r="D1411" s="1544"/>
      <c r="E1411" s="1545"/>
      <c r="F1411" s="553" t="s">
        <v>1521</v>
      </c>
      <c r="G1411" s="488" t="s">
        <v>3564</v>
      </c>
    </row>
    <row r="1412" spans="2:7" outlineLevel="1">
      <c r="B1412" s="476"/>
      <c r="C1412" s="1316"/>
      <c r="D1412" s="1546" t="s">
        <v>1524</v>
      </c>
      <c r="E1412" s="1547" t="s">
        <v>1504</v>
      </c>
      <c r="F1412" s="551" t="s">
        <v>1520</v>
      </c>
      <c r="G1412" s="489">
        <v>0</v>
      </c>
    </row>
    <row r="1413" spans="2:7" outlineLevel="1">
      <c r="B1413" s="476"/>
      <c r="C1413" s="1316"/>
      <c r="D1413" s="1542"/>
      <c r="E1413" s="1538"/>
      <c r="F1413" s="552" t="s">
        <v>1521</v>
      </c>
      <c r="G1413" s="490">
        <v>-2.8E-3</v>
      </c>
    </row>
    <row r="1414" spans="2:7" outlineLevel="1">
      <c r="B1414" s="476"/>
      <c r="C1414" s="1316"/>
      <c r="D1414" s="1541" t="s">
        <v>1525</v>
      </c>
      <c r="E1414" s="1543" t="s">
        <v>1504</v>
      </c>
      <c r="F1414" s="552" t="s">
        <v>1520</v>
      </c>
      <c r="G1414" s="490">
        <v>35.18</v>
      </c>
    </row>
    <row r="1415" spans="2:7" outlineLevel="1">
      <c r="B1415" s="476"/>
      <c r="C1415" s="1316"/>
      <c r="D1415" s="1542"/>
      <c r="E1415" s="1538"/>
      <c r="F1415" s="552" t="s">
        <v>1521</v>
      </c>
      <c r="G1415" s="490">
        <v>26.52</v>
      </c>
    </row>
    <row r="1416" spans="2:7" outlineLevel="1">
      <c r="B1416" s="476"/>
      <c r="C1416" s="1316"/>
      <c r="D1416" s="1541" t="s">
        <v>1525</v>
      </c>
      <c r="E1416" s="1543" t="s">
        <v>1519</v>
      </c>
      <c r="F1416" s="552" t="s">
        <v>1520</v>
      </c>
      <c r="G1416" s="490">
        <v>35.46</v>
      </c>
    </row>
    <row r="1417" spans="2:7" outlineLevel="1">
      <c r="B1417" s="476"/>
      <c r="C1417" s="1316"/>
      <c r="D1417" s="1542"/>
      <c r="E1417" s="1538"/>
      <c r="F1417" s="552" t="s">
        <v>1521</v>
      </c>
      <c r="G1417" s="490">
        <v>26.92</v>
      </c>
    </row>
    <row r="1418" spans="2:7" outlineLevel="1">
      <c r="B1418" s="476"/>
      <c r="C1418" s="1316"/>
      <c r="D1418" s="1541" t="s">
        <v>1526</v>
      </c>
      <c r="E1418" s="1543" t="s">
        <v>1504</v>
      </c>
      <c r="F1418" s="552" t="s">
        <v>1520</v>
      </c>
      <c r="G1418" s="490">
        <v>33.729999999999997</v>
      </c>
    </row>
    <row r="1419" spans="2:7" outlineLevel="1">
      <c r="B1419" s="476"/>
      <c r="C1419" s="1316"/>
      <c r="D1419" s="1542"/>
      <c r="E1419" s="1538"/>
      <c r="F1419" s="552" t="s">
        <v>1521</v>
      </c>
      <c r="G1419" s="490">
        <v>23.49</v>
      </c>
    </row>
    <row r="1420" spans="2:7" outlineLevel="1">
      <c r="B1420" s="476"/>
      <c r="C1420" s="1316"/>
      <c r="D1420" s="1541" t="s">
        <v>1526</v>
      </c>
      <c r="E1420" s="1543" t="s">
        <v>1519</v>
      </c>
      <c r="F1420" s="552" t="s">
        <v>1520</v>
      </c>
      <c r="G1420" s="490">
        <v>34</v>
      </c>
    </row>
    <row r="1421" spans="2:7" outlineLevel="1">
      <c r="B1421" s="476"/>
      <c r="C1421" s="1317"/>
      <c r="D1421" s="1544"/>
      <c r="E1421" s="1545"/>
      <c r="F1421" s="553" t="s">
        <v>1521</v>
      </c>
      <c r="G1421" s="478">
        <v>23.85</v>
      </c>
    </row>
    <row r="1422" spans="2:7" outlineLevel="1">
      <c r="B1422" s="476"/>
      <c r="C1422" s="1318" t="s">
        <v>3616</v>
      </c>
      <c r="D1422" s="1546" t="s">
        <v>1518</v>
      </c>
      <c r="E1422" s="1547" t="s">
        <v>1519</v>
      </c>
      <c r="F1422" s="554" t="s">
        <v>1520</v>
      </c>
      <c r="G1422" s="475">
        <v>63.52</v>
      </c>
    </row>
    <row r="1423" spans="2:7" outlineLevel="1">
      <c r="B1423" s="476"/>
      <c r="C1423" s="1316"/>
      <c r="D1423" s="1544"/>
      <c r="E1423" s="1545"/>
      <c r="F1423" s="553" t="s">
        <v>1521</v>
      </c>
      <c r="G1423" s="478">
        <v>63.52</v>
      </c>
    </row>
    <row r="1424" spans="2:7" outlineLevel="1">
      <c r="B1424" s="476"/>
      <c r="C1424" s="1316"/>
      <c r="D1424" s="1546" t="s">
        <v>1522</v>
      </c>
      <c r="E1424" s="1547" t="s">
        <v>1504</v>
      </c>
      <c r="F1424" s="554" t="s">
        <v>1520</v>
      </c>
      <c r="G1424" s="479">
        <v>35.18</v>
      </c>
    </row>
    <row r="1425" spans="2:7" outlineLevel="1">
      <c r="B1425" s="476"/>
      <c r="C1425" s="1316"/>
      <c r="D1425" s="1542"/>
      <c r="E1425" s="1538"/>
      <c r="F1425" s="552" t="s">
        <v>1521</v>
      </c>
      <c r="G1425" s="481">
        <v>32.520000000000003</v>
      </c>
    </row>
    <row r="1426" spans="2:7" outlineLevel="1">
      <c r="B1426" s="476"/>
      <c r="C1426" s="1316"/>
      <c r="D1426" s="1541" t="s">
        <v>1522</v>
      </c>
      <c r="E1426" s="1543" t="s">
        <v>1519</v>
      </c>
      <c r="F1426" s="552" t="s">
        <v>1520</v>
      </c>
      <c r="G1426" s="481">
        <v>43.82</v>
      </c>
    </row>
    <row r="1427" spans="2:7" outlineLevel="1">
      <c r="B1427" s="476"/>
      <c r="C1427" s="1316"/>
      <c r="D1427" s="1544"/>
      <c r="E1427" s="1545"/>
      <c r="F1427" s="553" t="s">
        <v>1521</v>
      </c>
      <c r="G1427" s="482">
        <v>40.51</v>
      </c>
    </row>
    <row r="1428" spans="2:7" outlineLevel="1">
      <c r="B1428" s="476"/>
      <c r="C1428" s="1316"/>
      <c r="D1428" s="1546" t="s">
        <v>1505</v>
      </c>
      <c r="E1428" s="1547"/>
      <c r="F1428" s="551" t="s">
        <v>1520</v>
      </c>
      <c r="G1428" s="484">
        <v>42390</v>
      </c>
    </row>
    <row r="1429" spans="2:7" outlineLevel="1">
      <c r="B1429" s="476"/>
      <c r="C1429" s="1316"/>
      <c r="D1429" s="1542"/>
      <c r="E1429" s="1538"/>
      <c r="F1429" s="552" t="s">
        <v>1521</v>
      </c>
      <c r="G1429" s="485">
        <v>42425</v>
      </c>
    </row>
    <row r="1430" spans="2:7" outlineLevel="1">
      <c r="B1430" s="476"/>
      <c r="C1430" s="1316"/>
      <c r="D1430" s="1541" t="s">
        <v>1506</v>
      </c>
      <c r="E1430" s="1543"/>
      <c r="F1430" s="552" t="s">
        <v>1520</v>
      </c>
      <c r="G1430" s="486">
        <v>0.64583333333333337</v>
      </c>
    </row>
    <row r="1431" spans="2:7" outlineLevel="1">
      <c r="B1431" s="476"/>
      <c r="C1431" s="1316"/>
      <c r="D1431" s="1542"/>
      <c r="E1431" s="1538"/>
      <c r="F1431" s="552" t="s">
        <v>1521</v>
      </c>
      <c r="G1431" s="486">
        <v>0.72916666666666663</v>
      </c>
    </row>
    <row r="1432" spans="2:7" outlineLevel="1">
      <c r="B1432" s="476"/>
      <c r="C1432" s="1316"/>
      <c r="D1432" s="1541" t="s">
        <v>1523</v>
      </c>
      <c r="E1432" s="1543"/>
      <c r="F1432" s="552" t="s">
        <v>1520</v>
      </c>
      <c r="G1432" s="487" t="s">
        <v>3564</v>
      </c>
    </row>
    <row r="1433" spans="2:7" outlineLevel="1">
      <c r="B1433" s="476"/>
      <c r="C1433" s="1316"/>
      <c r="D1433" s="1544"/>
      <c r="E1433" s="1545"/>
      <c r="F1433" s="553" t="s">
        <v>1521</v>
      </c>
      <c r="G1433" s="488" t="s">
        <v>3564</v>
      </c>
    </row>
    <row r="1434" spans="2:7" outlineLevel="1">
      <c r="B1434" s="476"/>
      <c r="C1434" s="1316"/>
      <c r="D1434" s="1546" t="s">
        <v>1524</v>
      </c>
      <c r="E1434" s="1547" t="s">
        <v>1504</v>
      </c>
      <c r="F1434" s="551" t="s">
        <v>1520</v>
      </c>
      <c r="G1434" s="489">
        <v>-1.153</v>
      </c>
    </row>
    <row r="1435" spans="2:7" outlineLevel="1">
      <c r="B1435" s="476"/>
      <c r="C1435" s="1316"/>
      <c r="D1435" s="1542"/>
      <c r="E1435" s="1538"/>
      <c r="F1435" s="552" t="s">
        <v>1521</v>
      </c>
      <c r="G1435" s="490">
        <v>-1.0660000000000001</v>
      </c>
    </row>
    <row r="1436" spans="2:7" outlineLevel="1">
      <c r="B1436" s="476"/>
      <c r="C1436" s="1316"/>
      <c r="D1436" s="1541" t="s">
        <v>1525</v>
      </c>
      <c r="E1436" s="1543" t="s">
        <v>1504</v>
      </c>
      <c r="F1436" s="552" t="s">
        <v>1520</v>
      </c>
      <c r="G1436" s="490">
        <v>38.119999999999997</v>
      </c>
    </row>
    <row r="1437" spans="2:7" outlineLevel="1">
      <c r="B1437" s="476"/>
      <c r="C1437" s="1316"/>
      <c r="D1437" s="1542"/>
      <c r="E1437" s="1538"/>
      <c r="F1437" s="552" t="s">
        <v>1521</v>
      </c>
      <c r="G1437" s="490">
        <v>35.229999999999997</v>
      </c>
    </row>
    <row r="1438" spans="2:7" outlineLevel="1">
      <c r="B1438" s="476"/>
      <c r="C1438" s="1316"/>
      <c r="D1438" s="1541" t="s">
        <v>1525</v>
      </c>
      <c r="E1438" s="1543" t="s">
        <v>1519</v>
      </c>
      <c r="F1438" s="552" t="s">
        <v>1520</v>
      </c>
      <c r="G1438" s="490">
        <v>47.48</v>
      </c>
    </row>
    <row r="1439" spans="2:7" outlineLevel="1">
      <c r="B1439" s="476"/>
      <c r="C1439" s="1316"/>
      <c r="D1439" s="1542"/>
      <c r="E1439" s="1538"/>
      <c r="F1439" s="552" t="s">
        <v>1521</v>
      </c>
      <c r="G1439" s="490">
        <v>43.88</v>
      </c>
    </row>
    <row r="1440" spans="2:7" outlineLevel="1">
      <c r="B1440" s="476"/>
      <c r="C1440" s="1316"/>
      <c r="D1440" s="1541" t="s">
        <v>1526</v>
      </c>
      <c r="E1440" s="1543" t="s">
        <v>1504</v>
      </c>
      <c r="F1440" s="552" t="s">
        <v>1520</v>
      </c>
      <c r="G1440" s="490">
        <v>34.479999999999997</v>
      </c>
    </row>
    <row r="1441" spans="2:7" outlineLevel="1">
      <c r="B1441" s="476"/>
      <c r="C1441" s="1316"/>
      <c r="D1441" s="1542"/>
      <c r="E1441" s="1538"/>
      <c r="F1441" s="552" t="s">
        <v>1521</v>
      </c>
      <c r="G1441" s="490">
        <v>31.87</v>
      </c>
    </row>
    <row r="1442" spans="2:7" outlineLevel="1">
      <c r="B1442" s="476"/>
      <c r="C1442" s="1316"/>
      <c r="D1442" s="1541" t="s">
        <v>1526</v>
      </c>
      <c r="E1442" s="1543" t="s">
        <v>1519</v>
      </c>
      <c r="F1442" s="552" t="s">
        <v>1520</v>
      </c>
      <c r="G1442" s="490">
        <v>42.95</v>
      </c>
    </row>
    <row r="1443" spans="2:7" outlineLevel="1">
      <c r="B1443" s="476"/>
      <c r="C1443" s="1317"/>
      <c r="D1443" s="1544"/>
      <c r="E1443" s="1545"/>
      <c r="F1443" s="553" t="s">
        <v>1521</v>
      </c>
      <c r="G1443" s="478">
        <v>39.700000000000003</v>
      </c>
    </row>
    <row r="1444" spans="2:7" outlineLevel="1">
      <c r="B1444" s="476"/>
      <c r="C1444" s="1318" t="s">
        <v>3617</v>
      </c>
      <c r="D1444" s="1546" t="s">
        <v>1518</v>
      </c>
      <c r="E1444" s="1547" t="s">
        <v>1519</v>
      </c>
      <c r="F1444" s="554" t="s">
        <v>1520</v>
      </c>
      <c r="G1444" s="475">
        <v>31.78</v>
      </c>
    </row>
    <row r="1445" spans="2:7" outlineLevel="1">
      <c r="B1445" s="476"/>
      <c r="C1445" s="1316"/>
      <c r="D1445" s="1544"/>
      <c r="E1445" s="1545"/>
      <c r="F1445" s="553" t="s">
        <v>1521</v>
      </c>
      <c r="G1445" s="478">
        <v>31.78</v>
      </c>
    </row>
    <row r="1446" spans="2:7" outlineLevel="1">
      <c r="B1446" s="476"/>
      <c r="C1446" s="1316"/>
      <c r="D1446" s="1546" t="s">
        <v>1522</v>
      </c>
      <c r="E1446" s="1547" t="s">
        <v>1504</v>
      </c>
      <c r="F1446" s="554" t="s">
        <v>1520</v>
      </c>
      <c r="G1446" s="479">
        <v>29.17</v>
      </c>
    </row>
    <row r="1447" spans="2:7" outlineLevel="1">
      <c r="B1447" s="476"/>
      <c r="C1447" s="1316"/>
      <c r="D1447" s="1542"/>
      <c r="E1447" s="1538"/>
      <c r="F1447" s="552" t="s">
        <v>1521</v>
      </c>
      <c r="G1447" s="481">
        <v>27.95</v>
      </c>
    </row>
    <row r="1448" spans="2:7" outlineLevel="1">
      <c r="B1448" s="476"/>
      <c r="C1448" s="1316"/>
      <c r="D1448" s="1541" t="s">
        <v>1522</v>
      </c>
      <c r="E1448" s="1543" t="s">
        <v>1519</v>
      </c>
      <c r="F1448" s="552" t="s">
        <v>1520</v>
      </c>
      <c r="G1448" s="481">
        <v>30.87</v>
      </c>
    </row>
    <row r="1449" spans="2:7" outlineLevel="1">
      <c r="B1449" s="476"/>
      <c r="C1449" s="1316"/>
      <c r="D1449" s="1544"/>
      <c r="E1449" s="1545"/>
      <c r="F1449" s="553" t="s">
        <v>1521</v>
      </c>
      <c r="G1449" s="482">
        <v>29.57</v>
      </c>
    </row>
    <row r="1450" spans="2:7" outlineLevel="1">
      <c r="B1450" s="476"/>
      <c r="C1450" s="1316"/>
      <c r="D1450" s="1546" t="s">
        <v>1505</v>
      </c>
      <c r="E1450" s="1547"/>
      <c r="F1450" s="551" t="s">
        <v>1520</v>
      </c>
      <c r="G1450" s="484">
        <v>42328</v>
      </c>
    </row>
    <row r="1451" spans="2:7" outlineLevel="1">
      <c r="B1451" s="476"/>
      <c r="C1451" s="1316"/>
      <c r="D1451" s="1542"/>
      <c r="E1451" s="1538"/>
      <c r="F1451" s="552" t="s">
        <v>1521</v>
      </c>
      <c r="G1451" s="485">
        <v>42425</v>
      </c>
    </row>
    <row r="1452" spans="2:7" outlineLevel="1">
      <c r="B1452" s="476"/>
      <c r="C1452" s="1316"/>
      <c r="D1452" s="1541" t="s">
        <v>1506</v>
      </c>
      <c r="E1452" s="1543"/>
      <c r="F1452" s="552" t="s">
        <v>1520</v>
      </c>
      <c r="G1452" s="486">
        <v>0.72916666666666663</v>
      </c>
    </row>
    <row r="1453" spans="2:7" outlineLevel="1">
      <c r="B1453" s="476"/>
      <c r="C1453" s="1316"/>
      <c r="D1453" s="1542"/>
      <c r="E1453" s="1538"/>
      <c r="F1453" s="552" t="s">
        <v>1521</v>
      </c>
      <c r="G1453" s="486">
        <v>0.72916666666666663</v>
      </c>
    </row>
    <row r="1454" spans="2:7" outlineLevel="1">
      <c r="B1454" s="476"/>
      <c r="C1454" s="1316"/>
      <c r="D1454" s="1541" t="s">
        <v>1523</v>
      </c>
      <c r="E1454" s="1543"/>
      <c r="F1454" s="552" t="s">
        <v>1520</v>
      </c>
      <c r="G1454" s="487" t="s">
        <v>3564</v>
      </c>
    </row>
    <row r="1455" spans="2:7" outlineLevel="1">
      <c r="B1455" s="476"/>
      <c r="C1455" s="1316"/>
      <c r="D1455" s="1544"/>
      <c r="E1455" s="1545"/>
      <c r="F1455" s="553" t="s">
        <v>1521</v>
      </c>
      <c r="G1455" s="488" t="s">
        <v>3564</v>
      </c>
    </row>
    <row r="1456" spans="2:7" outlineLevel="1">
      <c r="B1456" s="476"/>
      <c r="C1456" s="1316"/>
      <c r="D1456" s="1546" t="s">
        <v>1524</v>
      </c>
      <c r="E1456" s="1547" t="s">
        <v>1504</v>
      </c>
      <c r="F1456" s="551" t="s">
        <v>1520</v>
      </c>
      <c r="G1456" s="489">
        <v>-0.13800000000000001</v>
      </c>
    </row>
    <row r="1457" spans="2:7" outlineLevel="1">
      <c r="B1457" s="476"/>
      <c r="C1457" s="1316"/>
      <c r="D1457" s="1542"/>
      <c r="E1457" s="1538"/>
      <c r="F1457" s="552" t="s">
        <v>1521</v>
      </c>
      <c r="G1457" s="490">
        <v>-0.13220000000000001</v>
      </c>
    </row>
    <row r="1458" spans="2:7" outlineLevel="1">
      <c r="B1458" s="476"/>
      <c r="C1458" s="1316"/>
      <c r="D1458" s="1541" t="s">
        <v>1525</v>
      </c>
      <c r="E1458" s="1543" t="s">
        <v>1504</v>
      </c>
      <c r="F1458" s="552" t="s">
        <v>1520</v>
      </c>
      <c r="G1458" s="490">
        <v>31.89</v>
      </c>
    </row>
    <row r="1459" spans="2:7" outlineLevel="1">
      <c r="B1459" s="476"/>
      <c r="C1459" s="1316"/>
      <c r="D1459" s="1542"/>
      <c r="E1459" s="1538"/>
      <c r="F1459" s="552" t="s">
        <v>1521</v>
      </c>
      <c r="G1459" s="490">
        <v>30.55</v>
      </c>
    </row>
    <row r="1460" spans="2:7" outlineLevel="1">
      <c r="B1460" s="476"/>
      <c r="C1460" s="1316"/>
      <c r="D1460" s="1541" t="s">
        <v>1525</v>
      </c>
      <c r="E1460" s="1543" t="s">
        <v>1519</v>
      </c>
      <c r="F1460" s="552" t="s">
        <v>1520</v>
      </c>
      <c r="G1460" s="490">
        <v>33.74</v>
      </c>
    </row>
    <row r="1461" spans="2:7" outlineLevel="1">
      <c r="B1461" s="476"/>
      <c r="C1461" s="1316"/>
      <c r="D1461" s="1542"/>
      <c r="E1461" s="1538"/>
      <c r="F1461" s="552" t="s">
        <v>1521</v>
      </c>
      <c r="G1461" s="490">
        <v>32.32</v>
      </c>
    </row>
    <row r="1462" spans="2:7" outlineLevel="1">
      <c r="B1462" s="476"/>
      <c r="C1462" s="1316"/>
      <c r="D1462" s="1541" t="s">
        <v>1526</v>
      </c>
      <c r="E1462" s="1543" t="s">
        <v>1504</v>
      </c>
      <c r="F1462" s="552" t="s">
        <v>1520</v>
      </c>
      <c r="G1462" s="490">
        <v>27.95</v>
      </c>
    </row>
    <row r="1463" spans="2:7" outlineLevel="1">
      <c r="B1463" s="476"/>
      <c r="C1463" s="1316"/>
      <c r="D1463" s="1542"/>
      <c r="E1463" s="1538"/>
      <c r="F1463" s="552" t="s">
        <v>1521</v>
      </c>
      <c r="G1463" s="490">
        <v>26.78</v>
      </c>
    </row>
    <row r="1464" spans="2:7" outlineLevel="1">
      <c r="B1464" s="476"/>
      <c r="C1464" s="1316"/>
      <c r="D1464" s="1541" t="s">
        <v>1526</v>
      </c>
      <c r="E1464" s="1543" t="s">
        <v>1519</v>
      </c>
      <c r="F1464" s="552" t="s">
        <v>1520</v>
      </c>
      <c r="G1464" s="490">
        <v>29.57</v>
      </c>
    </row>
    <row r="1465" spans="2:7" outlineLevel="1">
      <c r="B1465" s="476"/>
      <c r="C1465" s="1317"/>
      <c r="D1465" s="1544"/>
      <c r="E1465" s="1545"/>
      <c r="F1465" s="553" t="s">
        <v>1521</v>
      </c>
      <c r="G1465" s="478">
        <v>28.33</v>
      </c>
    </row>
    <row r="1466" spans="2:7" outlineLevel="1">
      <c r="B1466" s="476"/>
      <c r="C1466" s="1318" t="s">
        <v>3618</v>
      </c>
      <c r="D1466" s="1546" t="s">
        <v>1518</v>
      </c>
      <c r="E1466" s="1547" t="s">
        <v>1519</v>
      </c>
      <c r="F1466" s="554" t="s">
        <v>1520</v>
      </c>
      <c r="G1466" s="475">
        <v>26.67</v>
      </c>
    </row>
    <row r="1467" spans="2:7" outlineLevel="1">
      <c r="B1467" s="476"/>
      <c r="C1467" s="1316"/>
      <c r="D1467" s="1544"/>
      <c r="E1467" s="1545"/>
      <c r="F1467" s="553" t="s">
        <v>1521</v>
      </c>
      <c r="G1467" s="478">
        <v>26.67</v>
      </c>
    </row>
    <row r="1468" spans="2:7" outlineLevel="1">
      <c r="B1468" s="476"/>
      <c r="C1468" s="1316"/>
      <c r="D1468" s="1546" t="s">
        <v>1522</v>
      </c>
      <c r="E1468" s="1547" t="s">
        <v>1504</v>
      </c>
      <c r="F1468" s="554" t="s">
        <v>1520</v>
      </c>
      <c r="G1468" s="479">
        <v>20.7</v>
      </c>
    </row>
    <row r="1469" spans="2:7" outlineLevel="1">
      <c r="B1469" s="476"/>
      <c r="C1469" s="1316"/>
      <c r="D1469" s="1542"/>
      <c r="E1469" s="1538"/>
      <c r="F1469" s="552" t="s">
        <v>1521</v>
      </c>
      <c r="G1469" s="481">
        <v>17.760000000000002</v>
      </c>
    </row>
    <row r="1470" spans="2:7" outlineLevel="1">
      <c r="B1470" s="476"/>
      <c r="C1470" s="1316"/>
      <c r="D1470" s="1541" t="s">
        <v>1522</v>
      </c>
      <c r="E1470" s="1543" t="s">
        <v>1519</v>
      </c>
      <c r="F1470" s="552" t="s">
        <v>1520</v>
      </c>
      <c r="G1470" s="481">
        <v>21.53</v>
      </c>
    </row>
    <row r="1471" spans="2:7" outlineLevel="1">
      <c r="B1471" s="476"/>
      <c r="C1471" s="1316"/>
      <c r="D1471" s="1544"/>
      <c r="E1471" s="1545"/>
      <c r="F1471" s="553" t="s">
        <v>1521</v>
      </c>
      <c r="G1471" s="482">
        <v>18.98</v>
      </c>
    </row>
    <row r="1472" spans="2:7" outlineLevel="1">
      <c r="B1472" s="476"/>
      <c r="C1472" s="1316"/>
      <c r="D1472" s="1546" t="s">
        <v>1505</v>
      </c>
      <c r="E1472" s="1547"/>
      <c r="F1472" s="551" t="s">
        <v>1520</v>
      </c>
      <c r="G1472" s="484">
        <v>42202</v>
      </c>
    </row>
    <row r="1473" spans="2:7" outlineLevel="1">
      <c r="B1473" s="476"/>
      <c r="C1473" s="1316"/>
      <c r="D1473" s="1542"/>
      <c r="E1473" s="1538"/>
      <c r="F1473" s="552" t="s">
        <v>1521</v>
      </c>
      <c r="G1473" s="485">
        <v>42425</v>
      </c>
    </row>
    <row r="1474" spans="2:7" outlineLevel="1">
      <c r="B1474" s="476"/>
      <c r="C1474" s="1316"/>
      <c r="D1474" s="1541" t="s">
        <v>1506</v>
      </c>
      <c r="E1474" s="1543"/>
      <c r="F1474" s="552" t="s">
        <v>1520</v>
      </c>
      <c r="G1474" s="486">
        <v>0.375</v>
      </c>
    </row>
    <row r="1475" spans="2:7" outlineLevel="1">
      <c r="B1475" s="476"/>
      <c r="C1475" s="1316"/>
      <c r="D1475" s="1542"/>
      <c r="E1475" s="1538"/>
      <c r="F1475" s="552" t="s">
        <v>1521</v>
      </c>
      <c r="G1475" s="486">
        <v>0.72916666666666663</v>
      </c>
    </row>
    <row r="1476" spans="2:7" outlineLevel="1">
      <c r="B1476" s="476"/>
      <c r="C1476" s="1316"/>
      <c r="D1476" s="1541" t="s">
        <v>1523</v>
      </c>
      <c r="E1476" s="1543"/>
      <c r="F1476" s="552" t="s">
        <v>1520</v>
      </c>
      <c r="G1476" s="487" t="s">
        <v>3602</v>
      </c>
    </row>
    <row r="1477" spans="2:7" outlineLevel="1">
      <c r="B1477" s="476"/>
      <c r="C1477" s="1316"/>
      <c r="D1477" s="1544"/>
      <c r="E1477" s="1545"/>
      <c r="F1477" s="553" t="s">
        <v>1521</v>
      </c>
      <c r="G1477" s="488" t="s">
        <v>3564</v>
      </c>
    </row>
    <row r="1478" spans="2:7" outlineLevel="1">
      <c r="B1478" s="476"/>
      <c r="C1478" s="1316"/>
      <c r="D1478" s="1546" t="s">
        <v>1524</v>
      </c>
      <c r="E1478" s="1547" t="s">
        <v>1504</v>
      </c>
      <c r="F1478" s="551" t="s">
        <v>1520</v>
      </c>
      <c r="G1478" s="489">
        <v>0</v>
      </c>
    </row>
    <row r="1479" spans="2:7" outlineLevel="1">
      <c r="B1479" s="476"/>
      <c r="C1479" s="1316"/>
      <c r="D1479" s="1542"/>
      <c r="E1479" s="1538"/>
      <c r="F1479" s="552" t="s">
        <v>1521</v>
      </c>
      <c r="G1479" s="490">
        <v>-0.49980000000000002</v>
      </c>
    </row>
    <row r="1480" spans="2:7" outlineLevel="1">
      <c r="B1480" s="476"/>
      <c r="C1480" s="1316"/>
      <c r="D1480" s="1541" t="s">
        <v>1525</v>
      </c>
      <c r="E1480" s="1543" t="s">
        <v>1504</v>
      </c>
      <c r="F1480" s="552" t="s">
        <v>1520</v>
      </c>
      <c r="G1480" s="490">
        <v>21.18</v>
      </c>
    </row>
    <row r="1481" spans="2:7" outlineLevel="1">
      <c r="B1481" s="476"/>
      <c r="C1481" s="1316"/>
      <c r="D1481" s="1542"/>
      <c r="E1481" s="1538"/>
      <c r="F1481" s="552" t="s">
        <v>1521</v>
      </c>
      <c r="G1481" s="490">
        <v>18.760000000000002</v>
      </c>
    </row>
    <row r="1482" spans="2:7" outlineLevel="1">
      <c r="B1482" s="476"/>
      <c r="C1482" s="1316"/>
      <c r="D1482" s="1541" t="s">
        <v>1525</v>
      </c>
      <c r="E1482" s="1543" t="s">
        <v>1519</v>
      </c>
      <c r="F1482" s="552" t="s">
        <v>1520</v>
      </c>
      <c r="G1482" s="490">
        <v>22.03</v>
      </c>
    </row>
    <row r="1483" spans="2:7" outlineLevel="1">
      <c r="B1483" s="476"/>
      <c r="C1483" s="1316"/>
      <c r="D1483" s="1542"/>
      <c r="E1483" s="1538"/>
      <c r="F1483" s="552" t="s">
        <v>1521</v>
      </c>
      <c r="G1483" s="490">
        <v>20.04</v>
      </c>
    </row>
    <row r="1484" spans="2:7" outlineLevel="1">
      <c r="B1484" s="476"/>
      <c r="C1484" s="1316"/>
      <c r="D1484" s="1541" t="s">
        <v>1526</v>
      </c>
      <c r="E1484" s="1543" t="s">
        <v>1504</v>
      </c>
      <c r="F1484" s="552" t="s">
        <v>1520</v>
      </c>
      <c r="G1484" s="490">
        <v>20.2</v>
      </c>
    </row>
    <row r="1485" spans="2:7" outlineLevel="1">
      <c r="B1485" s="476"/>
      <c r="C1485" s="1316"/>
      <c r="D1485" s="1542"/>
      <c r="E1485" s="1538"/>
      <c r="F1485" s="552" t="s">
        <v>1521</v>
      </c>
      <c r="G1485" s="490">
        <v>17.2</v>
      </c>
    </row>
    <row r="1486" spans="2:7" outlineLevel="1">
      <c r="B1486" s="476"/>
      <c r="C1486" s="1316"/>
      <c r="D1486" s="1541" t="s">
        <v>1526</v>
      </c>
      <c r="E1486" s="1543" t="s">
        <v>1519</v>
      </c>
      <c r="F1486" s="552" t="s">
        <v>1520</v>
      </c>
      <c r="G1486" s="490">
        <v>21.01</v>
      </c>
    </row>
    <row r="1487" spans="2:7" outlineLevel="1">
      <c r="B1487" s="476"/>
      <c r="C1487" s="1317"/>
      <c r="D1487" s="1544"/>
      <c r="E1487" s="1545"/>
      <c r="F1487" s="553" t="s">
        <v>1521</v>
      </c>
      <c r="G1487" s="478">
        <v>18.38</v>
      </c>
    </row>
    <row r="1488" spans="2:7" outlineLevel="1">
      <c r="B1488" s="476"/>
      <c r="C1488" s="1318" t="s">
        <v>3619</v>
      </c>
      <c r="D1488" s="1546" t="s">
        <v>1518</v>
      </c>
      <c r="E1488" s="1547" t="s">
        <v>1519</v>
      </c>
      <c r="F1488" s="554" t="s">
        <v>1520</v>
      </c>
      <c r="G1488" s="475" t="s">
        <v>1531</v>
      </c>
    </row>
    <row r="1489" spans="2:7" outlineLevel="1">
      <c r="B1489" s="476"/>
      <c r="C1489" s="1316"/>
      <c r="D1489" s="1544"/>
      <c r="E1489" s="1545"/>
      <c r="F1489" s="553" t="s">
        <v>1521</v>
      </c>
      <c r="G1489" s="478" t="s">
        <v>1531</v>
      </c>
    </row>
    <row r="1490" spans="2:7" outlineLevel="1">
      <c r="B1490" s="476"/>
      <c r="C1490" s="1316"/>
      <c r="D1490" s="1546" t="s">
        <v>1522</v>
      </c>
      <c r="E1490" s="1547" t="s">
        <v>1504</v>
      </c>
      <c r="F1490" s="554" t="s">
        <v>1520</v>
      </c>
      <c r="G1490" s="479" t="s">
        <v>1531</v>
      </c>
    </row>
    <row r="1491" spans="2:7" outlineLevel="1">
      <c r="B1491" s="476"/>
      <c r="C1491" s="1316"/>
      <c r="D1491" s="1542"/>
      <c r="E1491" s="1538"/>
      <c r="F1491" s="552" t="s">
        <v>1521</v>
      </c>
      <c r="G1491" s="481" t="s">
        <v>1531</v>
      </c>
    </row>
    <row r="1492" spans="2:7" outlineLevel="1">
      <c r="B1492" s="476"/>
      <c r="C1492" s="1316"/>
      <c r="D1492" s="1541" t="s">
        <v>1522</v>
      </c>
      <c r="E1492" s="1543" t="s">
        <v>1519</v>
      </c>
      <c r="F1492" s="552" t="s">
        <v>1520</v>
      </c>
      <c r="G1492" s="481" t="s">
        <v>1531</v>
      </c>
    </row>
    <row r="1493" spans="2:7" outlineLevel="1">
      <c r="B1493" s="476"/>
      <c r="C1493" s="1316"/>
      <c r="D1493" s="1544"/>
      <c r="E1493" s="1545"/>
      <c r="F1493" s="553" t="s">
        <v>1521</v>
      </c>
      <c r="G1493" s="482" t="s">
        <v>1531</v>
      </c>
    </row>
    <row r="1494" spans="2:7" outlineLevel="1">
      <c r="B1494" s="476"/>
      <c r="C1494" s="1316"/>
      <c r="D1494" s="1546" t="s">
        <v>1505</v>
      </c>
      <c r="E1494" s="1547"/>
      <c r="F1494" s="551" t="s">
        <v>1520</v>
      </c>
      <c r="G1494" s="484" t="s">
        <v>1531</v>
      </c>
    </row>
    <row r="1495" spans="2:7" outlineLevel="1">
      <c r="B1495" s="476"/>
      <c r="C1495" s="1316"/>
      <c r="D1495" s="1542"/>
      <c r="E1495" s="1538"/>
      <c r="F1495" s="552" t="s">
        <v>1521</v>
      </c>
      <c r="G1495" s="485" t="s">
        <v>1531</v>
      </c>
    </row>
    <row r="1496" spans="2:7" outlineLevel="1">
      <c r="B1496" s="476"/>
      <c r="C1496" s="1316"/>
      <c r="D1496" s="1541" t="s">
        <v>1506</v>
      </c>
      <c r="E1496" s="1543"/>
      <c r="F1496" s="552" t="s">
        <v>1520</v>
      </c>
      <c r="G1496" s="486" t="s">
        <v>1531</v>
      </c>
    </row>
    <row r="1497" spans="2:7" outlineLevel="1">
      <c r="B1497" s="476"/>
      <c r="C1497" s="1316"/>
      <c r="D1497" s="1542"/>
      <c r="E1497" s="1538"/>
      <c r="F1497" s="552" t="s">
        <v>1521</v>
      </c>
      <c r="G1497" s="486" t="s">
        <v>1531</v>
      </c>
    </row>
    <row r="1498" spans="2:7" outlineLevel="1">
      <c r="B1498" s="476"/>
      <c r="C1498" s="1316"/>
      <c r="D1498" s="1541" t="s">
        <v>1523</v>
      </c>
      <c r="E1498" s="1543"/>
      <c r="F1498" s="552" t="s">
        <v>1520</v>
      </c>
      <c r="G1498" s="487" t="s">
        <v>1531</v>
      </c>
    </row>
    <row r="1499" spans="2:7" outlineLevel="1">
      <c r="B1499" s="476"/>
      <c r="C1499" s="1316"/>
      <c r="D1499" s="1544"/>
      <c r="E1499" s="1545"/>
      <c r="F1499" s="553" t="s">
        <v>1521</v>
      </c>
      <c r="G1499" s="488" t="s">
        <v>1531</v>
      </c>
    </row>
    <row r="1500" spans="2:7" outlineLevel="1">
      <c r="B1500" s="476"/>
      <c r="C1500" s="1316"/>
      <c r="D1500" s="1546" t="s">
        <v>1524</v>
      </c>
      <c r="E1500" s="1547" t="s">
        <v>1504</v>
      </c>
      <c r="F1500" s="551" t="s">
        <v>1520</v>
      </c>
      <c r="G1500" s="489" t="s">
        <v>1531</v>
      </c>
    </row>
    <row r="1501" spans="2:7" outlineLevel="1">
      <c r="B1501" s="476"/>
      <c r="C1501" s="1316"/>
      <c r="D1501" s="1542"/>
      <c r="E1501" s="1538"/>
      <c r="F1501" s="552" t="s">
        <v>1521</v>
      </c>
      <c r="G1501" s="490" t="s">
        <v>1531</v>
      </c>
    </row>
    <row r="1502" spans="2:7" outlineLevel="1">
      <c r="B1502" s="476"/>
      <c r="C1502" s="1316"/>
      <c r="D1502" s="1541" t="s">
        <v>1525</v>
      </c>
      <c r="E1502" s="1543" t="s">
        <v>1504</v>
      </c>
      <c r="F1502" s="552" t="s">
        <v>1520</v>
      </c>
      <c r="G1502" s="490" t="s">
        <v>1531</v>
      </c>
    </row>
    <row r="1503" spans="2:7" outlineLevel="1">
      <c r="B1503" s="476"/>
      <c r="C1503" s="1316"/>
      <c r="D1503" s="1542"/>
      <c r="E1503" s="1538"/>
      <c r="F1503" s="552" t="s">
        <v>1521</v>
      </c>
      <c r="G1503" s="490" t="s">
        <v>1531</v>
      </c>
    </row>
    <row r="1504" spans="2:7" outlineLevel="1">
      <c r="B1504" s="476"/>
      <c r="C1504" s="1316"/>
      <c r="D1504" s="1541" t="s">
        <v>1525</v>
      </c>
      <c r="E1504" s="1543" t="s">
        <v>1519</v>
      </c>
      <c r="F1504" s="552" t="s">
        <v>1520</v>
      </c>
      <c r="G1504" s="490" t="s">
        <v>1531</v>
      </c>
    </row>
    <row r="1505" spans="2:7" outlineLevel="1">
      <c r="B1505" s="476"/>
      <c r="C1505" s="1316"/>
      <c r="D1505" s="1542"/>
      <c r="E1505" s="1538"/>
      <c r="F1505" s="552" t="s">
        <v>1521</v>
      </c>
      <c r="G1505" s="490" t="s">
        <v>1531</v>
      </c>
    </row>
    <row r="1506" spans="2:7" outlineLevel="1">
      <c r="B1506" s="476"/>
      <c r="C1506" s="1316"/>
      <c r="D1506" s="1541" t="s">
        <v>1526</v>
      </c>
      <c r="E1506" s="1543" t="s">
        <v>1504</v>
      </c>
      <c r="F1506" s="552" t="s">
        <v>1520</v>
      </c>
      <c r="G1506" s="490" t="s">
        <v>1531</v>
      </c>
    </row>
    <row r="1507" spans="2:7" outlineLevel="1">
      <c r="B1507" s="476"/>
      <c r="C1507" s="1316"/>
      <c r="D1507" s="1542"/>
      <c r="E1507" s="1538"/>
      <c r="F1507" s="552" t="s">
        <v>1521</v>
      </c>
      <c r="G1507" s="490" t="s">
        <v>1531</v>
      </c>
    </row>
    <row r="1508" spans="2:7" outlineLevel="1">
      <c r="B1508" s="476"/>
      <c r="C1508" s="1316"/>
      <c r="D1508" s="1541" t="s">
        <v>1526</v>
      </c>
      <c r="E1508" s="1543" t="s">
        <v>1519</v>
      </c>
      <c r="F1508" s="552" t="s">
        <v>1520</v>
      </c>
      <c r="G1508" s="490" t="s">
        <v>1531</v>
      </c>
    </row>
    <row r="1509" spans="2:7" outlineLevel="1">
      <c r="B1509" s="476"/>
      <c r="C1509" s="1317"/>
      <c r="D1509" s="1544"/>
      <c r="E1509" s="1545"/>
      <c r="F1509" s="553" t="s">
        <v>1521</v>
      </c>
      <c r="G1509" s="478" t="s">
        <v>1531</v>
      </c>
    </row>
    <row r="1510" spans="2:7" outlineLevel="1">
      <c r="B1510" s="476"/>
      <c r="C1510" s="1318" t="s">
        <v>3620</v>
      </c>
      <c r="D1510" s="1546" t="s">
        <v>1518</v>
      </c>
      <c r="E1510" s="1547" t="s">
        <v>1519</v>
      </c>
      <c r="F1510" s="554" t="s">
        <v>1520</v>
      </c>
      <c r="G1510" s="475">
        <v>44.31</v>
      </c>
    </row>
    <row r="1511" spans="2:7" outlineLevel="1">
      <c r="B1511" s="476"/>
      <c r="C1511" s="1316"/>
      <c r="D1511" s="1544"/>
      <c r="E1511" s="1545"/>
      <c r="F1511" s="553" t="s">
        <v>1521</v>
      </c>
      <c r="G1511" s="478">
        <v>40.29</v>
      </c>
    </row>
    <row r="1512" spans="2:7" outlineLevel="1">
      <c r="B1512" s="476"/>
      <c r="C1512" s="1316"/>
      <c r="D1512" s="1546" t="s">
        <v>1522</v>
      </c>
      <c r="E1512" s="1547" t="s">
        <v>1504</v>
      </c>
      <c r="F1512" s="554" t="s">
        <v>1520</v>
      </c>
      <c r="G1512" s="479">
        <v>26.03</v>
      </c>
    </row>
    <row r="1513" spans="2:7" outlineLevel="1">
      <c r="B1513" s="476"/>
      <c r="C1513" s="1316"/>
      <c r="D1513" s="1542"/>
      <c r="E1513" s="1538"/>
      <c r="F1513" s="552" t="s">
        <v>1521</v>
      </c>
      <c r="G1513" s="481">
        <v>23.25</v>
      </c>
    </row>
    <row r="1514" spans="2:7" outlineLevel="1">
      <c r="B1514" s="476"/>
      <c r="C1514" s="1316"/>
      <c r="D1514" s="1541" t="s">
        <v>1522</v>
      </c>
      <c r="E1514" s="1543" t="s">
        <v>1519</v>
      </c>
      <c r="F1514" s="552" t="s">
        <v>1520</v>
      </c>
      <c r="G1514" s="481">
        <v>27.13</v>
      </c>
    </row>
    <row r="1515" spans="2:7" outlineLevel="1">
      <c r="B1515" s="476"/>
      <c r="C1515" s="1316"/>
      <c r="D1515" s="1544"/>
      <c r="E1515" s="1545"/>
      <c r="F1515" s="553" t="s">
        <v>1521</v>
      </c>
      <c r="G1515" s="482">
        <v>24.01</v>
      </c>
    </row>
    <row r="1516" spans="2:7" outlineLevel="1">
      <c r="B1516" s="476"/>
      <c r="C1516" s="1316"/>
      <c r="D1516" s="1546" t="s">
        <v>1505</v>
      </c>
      <c r="E1516" s="1547"/>
      <c r="F1516" s="551" t="s">
        <v>1520</v>
      </c>
      <c r="G1516" s="484">
        <v>42202</v>
      </c>
    </row>
    <row r="1517" spans="2:7" outlineLevel="1">
      <c r="B1517" s="476"/>
      <c r="C1517" s="1316"/>
      <c r="D1517" s="1542"/>
      <c r="E1517" s="1538"/>
      <c r="F1517" s="552" t="s">
        <v>1521</v>
      </c>
      <c r="G1517" s="485">
        <v>42425</v>
      </c>
    </row>
    <row r="1518" spans="2:7" outlineLevel="1">
      <c r="B1518" s="476"/>
      <c r="C1518" s="1316"/>
      <c r="D1518" s="1541" t="s">
        <v>1506</v>
      </c>
      <c r="E1518" s="1543"/>
      <c r="F1518" s="552" t="s">
        <v>1520</v>
      </c>
      <c r="G1518" s="486">
        <v>0.79166666666666663</v>
      </c>
    </row>
    <row r="1519" spans="2:7" outlineLevel="1">
      <c r="B1519" s="476"/>
      <c r="C1519" s="1316"/>
      <c r="D1519" s="1542"/>
      <c r="E1519" s="1538"/>
      <c r="F1519" s="552" t="s">
        <v>1521</v>
      </c>
      <c r="G1519" s="486">
        <v>0.72916666666666663</v>
      </c>
    </row>
    <row r="1520" spans="2:7" outlineLevel="1">
      <c r="B1520" s="476"/>
      <c r="C1520" s="1316"/>
      <c r="D1520" s="1541" t="s">
        <v>1523</v>
      </c>
      <c r="E1520" s="1543"/>
      <c r="F1520" s="552" t="s">
        <v>1520</v>
      </c>
      <c r="G1520" s="487" t="s">
        <v>3602</v>
      </c>
    </row>
    <row r="1521" spans="2:7" outlineLevel="1">
      <c r="B1521" s="476"/>
      <c r="C1521" s="1316"/>
      <c r="D1521" s="1544"/>
      <c r="E1521" s="1545"/>
      <c r="F1521" s="553" t="s">
        <v>1521</v>
      </c>
      <c r="G1521" s="488" t="s">
        <v>3564</v>
      </c>
    </row>
    <row r="1522" spans="2:7" outlineLevel="1">
      <c r="B1522" s="476"/>
      <c r="C1522" s="1316"/>
      <c r="D1522" s="1546" t="s">
        <v>1524</v>
      </c>
      <c r="E1522" s="1547" t="s">
        <v>1504</v>
      </c>
      <c r="F1522" s="551" t="s">
        <v>1520</v>
      </c>
      <c r="G1522" s="489">
        <v>0</v>
      </c>
    </row>
    <row r="1523" spans="2:7" outlineLevel="1">
      <c r="B1523" s="476"/>
      <c r="C1523" s="1316"/>
      <c r="D1523" s="1542"/>
      <c r="E1523" s="1538"/>
      <c r="F1523" s="552" t="s">
        <v>1521</v>
      </c>
      <c r="G1523" s="490">
        <v>-0.111</v>
      </c>
    </row>
    <row r="1524" spans="2:7" outlineLevel="1">
      <c r="B1524" s="476"/>
      <c r="C1524" s="1316"/>
      <c r="D1524" s="1541" t="s">
        <v>1525</v>
      </c>
      <c r="E1524" s="1543" t="s">
        <v>1504</v>
      </c>
      <c r="F1524" s="552" t="s">
        <v>1520</v>
      </c>
      <c r="G1524" s="490">
        <v>27.17</v>
      </c>
    </row>
    <row r="1525" spans="2:7" outlineLevel="1">
      <c r="B1525" s="476"/>
      <c r="C1525" s="1316"/>
      <c r="D1525" s="1542"/>
      <c r="E1525" s="1538"/>
      <c r="F1525" s="552" t="s">
        <v>1521</v>
      </c>
      <c r="G1525" s="490">
        <v>27</v>
      </c>
    </row>
    <row r="1526" spans="2:7" outlineLevel="1">
      <c r="B1526" s="476"/>
      <c r="C1526" s="1316"/>
      <c r="D1526" s="1541" t="s">
        <v>1525</v>
      </c>
      <c r="E1526" s="1543" t="s">
        <v>1519</v>
      </c>
      <c r="F1526" s="552" t="s">
        <v>1520</v>
      </c>
      <c r="G1526" s="490">
        <v>28.33</v>
      </c>
    </row>
    <row r="1527" spans="2:7" outlineLevel="1">
      <c r="B1527" s="476"/>
      <c r="C1527" s="1316"/>
      <c r="D1527" s="1542"/>
      <c r="E1527" s="1538"/>
      <c r="F1527" s="552" t="s">
        <v>1521</v>
      </c>
      <c r="G1527" s="490">
        <v>27.87</v>
      </c>
    </row>
    <row r="1528" spans="2:7" outlineLevel="1">
      <c r="B1528" s="476"/>
      <c r="C1528" s="1316"/>
      <c r="D1528" s="1541" t="s">
        <v>1526</v>
      </c>
      <c r="E1528" s="1543" t="s">
        <v>1504</v>
      </c>
      <c r="F1528" s="552" t="s">
        <v>1520</v>
      </c>
      <c r="G1528" s="490">
        <v>26.02</v>
      </c>
    </row>
    <row r="1529" spans="2:7" outlineLevel="1">
      <c r="B1529" s="476"/>
      <c r="C1529" s="1316"/>
      <c r="D1529" s="1542"/>
      <c r="E1529" s="1538"/>
      <c r="F1529" s="552" t="s">
        <v>1521</v>
      </c>
      <c r="G1529" s="490">
        <v>23.13</v>
      </c>
    </row>
    <row r="1530" spans="2:7" outlineLevel="1">
      <c r="B1530" s="476"/>
      <c r="C1530" s="1316"/>
      <c r="D1530" s="1541" t="s">
        <v>1526</v>
      </c>
      <c r="E1530" s="1543" t="s">
        <v>1519</v>
      </c>
      <c r="F1530" s="552" t="s">
        <v>1520</v>
      </c>
      <c r="G1530" s="490">
        <v>27.12</v>
      </c>
    </row>
    <row r="1531" spans="2:7" outlineLevel="1">
      <c r="B1531" s="476"/>
      <c r="C1531" s="1317"/>
      <c r="D1531" s="1544"/>
      <c r="E1531" s="1545"/>
      <c r="F1531" s="553" t="s">
        <v>1521</v>
      </c>
      <c r="G1531" s="478">
        <v>23.88</v>
      </c>
    </row>
    <row r="1532" spans="2:7" outlineLevel="1">
      <c r="B1532" s="476"/>
      <c r="C1532" s="1318" t="s">
        <v>3621</v>
      </c>
      <c r="D1532" s="1546" t="s">
        <v>1518</v>
      </c>
      <c r="E1532" s="1547" t="s">
        <v>1519</v>
      </c>
      <c r="F1532" s="554" t="s">
        <v>1520</v>
      </c>
      <c r="G1532" s="475">
        <v>59.9</v>
      </c>
    </row>
    <row r="1533" spans="2:7" outlineLevel="1">
      <c r="B1533" s="476"/>
      <c r="C1533" s="1316"/>
      <c r="D1533" s="1544"/>
      <c r="E1533" s="1545"/>
      <c r="F1533" s="553" t="s">
        <v>1521</v>
      </c>
      <c r="G1533" s="478">
        <v>59.9</v>
      </c>
    </row>
    <row r="1534" spans="2:7" outlineLevel="1">
      <c r="B1534" s="476"/>
      <c r="C1534" s="1316"/>
      <c r="D1534" s="1546" t="s">
        <v>1522</v>
      </c>
      <c r="E1534" s="1547" t="s">
        <v>1504</v>
      </c>
      <c r="F1534" s="554" t="s">
        <v>1520</v>
      </c>
      <c r="G1534" s="479">
        <v>47.5</v>
      </c>
    </row>
    <row r="1535" spans="2:7" outlineLevel="1">
      <c r="B1535" s="476"/>
      <c r="C1535" s="1316"/>
      <c r="D1535" s="1542"/>
      <c r="E1535" s="1538"/>
      <c r="F1535" s="552" t="s">
        <v>1521</v>
      </c>
      <c r="G1535" s="481">
        <v>39.76</v>
      </c>
    </row>
    <row r="1536" spans="2:7" outlineLevel="1">
      <c r="B1536" s="476"/>
      <c r="C1536" s="1316"/>
      <c r="D1536" s="1541" t="s">
        <v>1522</v>
      </c>
      <c r="E1536" s="1543" t="s">
        <v>1519</v>
      </c>
      <c r="F1536" s="552" t="s">
        <v>1520</v>
      </c>
      <c r="G1536" s="481">
        <v>49.67</v>
      </c>
    </row>
    <row r="1537" spans="2:7" outlineLevel="1">
      <c r="B1537" s="476"/>
      <c r="C1537" s="1316"/>
      <c r="D1537" s="1544"/>
      <c r="E1537" s="1545"/>
      <c r="F1537" s="553" t="s">
        <v>1521</v>
      </c>
      <c r="G1537" s="482">
        <v>41.58</v>
      </c>
    </row>
    <row r="1538" spans="2:7" outlineLevel="1">
      <c r="B1538" s="476"/>
      <c r="C1538" s="1316"/>
      <c r="D1538" s="1546" t="s">
        <v>1505</v>
      </c>
      <c r="E1538" s="1547"/>
      <c r="F1538" s="551" t="s">
        <v>1520</v>
      </c>
      <c r="G1538" s="484">
        <v>42383</v>
      </c>
    </row>
    <row r="1539" spans="2:7" outlineLevel="1">
      <c r="B1539" s="476"/>
      <c r="C1539" s="1316"/>
      <c r="D1539" s="1542"/>
      <c r="E1539" s="1538"/>
      <c r="F1539" s="552" t="s">
        <v>1521</v>
      </c>
      <c r="G1539" s="485">
        <v>42425</v>
      </c>
    </row>
    <row r="1540" spans="2:7" outlineLevel="1">
      <c r="B1540" s="476"/>
      <c r="C1540" s="1316"/>
      <c r="D1540" s="1541" t="s">
        <v>1506</v>
      </c>
      <c r="E1540" s="1543"/>
      <c r="F1540" s="552" t="s">
        <v>1520</v>
      </c>
      <c r="G1540" s="486">
        <v>0.64583333333333337</v>
      </c>
    </row>
    <row r="1541" spans="2:7" outlineLevel="1">
      <c r="B1541" s="476"/>
      <c r="C1541" s="1316"/>
      <c r="D1541" s="1542"/>
      <c r="E1541" s="1538"/>
      <c r="F1541" s="552" t="s">
        <v>1521</v>
      </c>
      <c r="G1541" s="486">
        <v>0.72916666666666663</v>
      </c>
    </row>
    <row r="1542" spans="2:7" outlineLevel="1">
      <c r="B1542" s="476"/>
      <c r="C1542" s="1316"/>
      <c r="D1542" s="1541" t="s">
        <v>1523</v>
      </c>
      <c r="E1542" s="1543"/>
      <c r="F1542" s="552" t="s">
        <v>1520</v>
      </c>
      <c r="G1542" s="487" t="s">
        <v>3564</v>
      </c>
    </row>
    <row r="1543" spans="2:7" outlineLevel="1">
      <c r="B1543" s="476"/>
      <c r="C1543" s="1316"/>
      <c r="D1543" s="1544"/>
      <c r="E1543" s="1545"/>
      <c r="F1543" s="553" t="s">
        <v>1521</v>
      </c>
      <c r="G1543" s="488" t="s">
        <v>3564</v>
      </c>
    </row>
    <row r="1544" spans="2:7" outlineLevel="1">
      <c r="B1544" s="476"/>
      <c r="C1544" s="1316"/>
      <c r="D1544" s="1546" t="s">
        <v>1524</v>
      </c>
      <c r="E1544" s="1547" t="s">
        <v>1504</v>
      </c>
      <c r="F1544" s="551" t="s">
        <v>1520</v>
      </c>
      <c r="G1544" s="489">
        <v>-1.1040000000000001</v>
      </c>
    </row>
    <row r="1545" spans="2:7" outlineLevel="1">
      <c r="B1545" s="476"/>
      <c r="C1545" s="1316"/>
      <c r="D1545" s="1542"/>
      <c r="E1545" s="1538"/>
      <c r="F1545" s="552" t="s">
        <v>1521</v>
      </c>
      <c r="G1545" s="490">
        <v>-0.92420000000000002</v>
      </c>
    </row>
    <row r="1546" spans="2:7" outlineLevel="1">
      <c r="B1546" s="476"/>
      <c r="C1546" s="1316"/>
      <c r="D1546" s="1541" t="s">
        <v>1525</v>
      </c>
      <c r="E1546" s="1543" t="s">
        <v>1504</v>
      </c>
      <c r="F1546" s="552" t="s">
        <v>1520</v>
      </c>
      <c r="G1546" s="490">
        <v>46.28</v>
      </c>
    </row>
    <row r="1547" spans="2:7" outlineLevel="1">
      <c r="B1547" s="476"/>
      <c r="C1547" s="1316"/>
      <c r="D1547" s="1542"/>
      <c r="E1547" s="1538"/>
      <c r="F1547" s="552" t="s">
        <v>1521</v>
      </c>
      <c r="G1547" s="490">
        <v>38.74</v>
      </c>
    </row>
    <row r="1548" spans="2:7" outlineLevel="1">
      <c r="B1548" s="476"/>
      <c r="C1548" s="1316"/>
      <c r="D1548" s="1541" t="s">
        <v>1525</v>
      </c>
      <c r="E1548" s="1543" t="s">
        <v>1519</v>
      </c>
      <c r="F1548" s="552" t="s">
        <v>1520</v>
      </c>
      <c r="G1548" s="490">
        <v>48.4</v>
      </c>
    </row>
    <row r="1549" spans="2:7" outlineLevel="1">
      <c r="B1549" s="476"/>
      <c r="C1549" s="1316"/>
      <c r="D1549" s="1542"/>
      <c r="E1549" s="1538"/>
      <c r="F1549" s="552" t="s">
        <v>1521</v>
      </c>
      <c r="G1549" s="490">
        <v>40.520000000000003</v>
      </c>
    </row>
    <row r="1550" spans="2:7" outlineLevel="1">
      <c r="B1550" s="476"/>
      <c r="C1550" s="1316"/>
      <c r="D1550" s="1541" t="s">
        <v>1526</v>
      </c>
      <c r="E1550" s="1543" t="s">
        <v>1504</v>
      </c>
      <c r="F1550" s="552" t="s">
        <v>1520</v>
      </c>
      <c r="G1550" s="490">
        <v>42.42</v>
      </c>
    </row>
    <row r="1551" spans="2:7" outlineLevel="1">
      <c r="B1551" s="476"/>
      <c r="C1551" s="1316"/>
      <c r="D1551" s="1542"/>
      <c r="E1551" s="1538"/>
      <c r="F1551" s="552" t="s">
        <v>1521</v>
      </c>
      <c r="G1551" s="490">
        <v>35.51</v>
      </c>
    </row>
    <row r="1552" spans="2:7" outlineLevel="1">
      <c r="B1552" s="476"/>
      <c r="C1552" s="1316"/>
      <c r="D1552" s="1541" t="s">
        <v>1526</v>
      </c>
      <c r="E1552" s="1543" t="s">
        <v>1519</v>
      </c>
      <c r="F1552" s="552" t="s">
        <v>1520</v>
      </c>
      <c r="G1552" s="490">
        <v>44.36</v>
      </c>
    </row>
    <row r="1553" spans="2:7" outlineLevel="1">
      <c r="B1553" s="476"/>
      <c r="C1553" s="1317"/>
      <c r="D1553" s="1544"/>
      <c r="E1553" s="1545"/>
      <c r="F1553" s="553" t="s">
        <v>1521</v>
      </c>
      <c r="G1553" s="478">
        <v>37.14</v>
      </c>
    </row>
    <row r="1554" spans="2:7" outlineLevel="1">
      <c r="B1554" s="476"/>
      <c r="C1554" s="1318" t="s">
        <v>3622</v>
      </c>
      <c r="D1554" s="1546" t="s">
        <v>1518</v>
      </c>
      <c r="E1554" s="1547" t="s">
        <v>1519</v>
      </c>
      <c r="F1554" s="554" t="s">
        <v>1520</v>
      </c>
      <c r="G1554" s="475" t="s">
        <v>1531</v>
      </c>
    </row>
    <row r="1555" spans="2:7" outlineLevel="1">
      <c r="B1555" s="476"/>
      <c r="C1555" s="1316"/>
      <c r="D1555" s="1544"/>
      <c r="E1555" s="1545"/>
      <c r="F1555" s="553" t="s">
        <v>1521</v>
      </c>
      <c r="G1555" s="478" t="s">
        <v>1531</v>
      </c>
    </row>
    <row r="1556" spans="2:7" outlineLevel="1">
      <c r="B1556" s="476"/>
      <c r="C1556" s="1316"/>
      <c r="D1556" s="1546" t="s">
        <v>1522</v>
      </c>
      <c r="E1556" s="1547" t="s">
        <v>1504</v>
      </c>
      <c r="F1556" s="554" t="s">
        <v>1520</v>
      </c>
      <c r="G1556" s="479" t="s">
        <v>1531</v>
      </c>
    </row>
    <row r="1557" spans="2:7" outlineLevel="1">
      <c r="B1557" s="476"/>
      <c r="C1557" s="1316"/>
      <c r="D1557" s="1542"/>
      <c r="E1557" s="1538"/>
      <c r="F1557" s="552" t="s">
        <v>1521</v>
      </c>
      <c r="G1557" s="481" t="s">
        <v>1531</v>
      </c>
    </row>
    <row r="1558" spans="2:7" outlineLevel="1">
      <c r="B1558" s="476"/>
      <c r="C1558" s="1316"/>
      <c r="D1558" s="1541" t="s">
        <v>1522</v>
      </c>
      <c r="E1558" s="1543" t="s">
        <v>1519</v>
      </c>
      <c r="F1558" s="552" t="s">
        <v>1520</v>
      </c>
      <c r="G1558" s="481" t="s">
        <v>1531</v>
      </c>
    </row>
    <row r="1559" spans="2:7" outlineLevel="1">
      <c r="B1559" s="476"/>
      <c r="C1559" s="1316"/>
      <c r="D1559" s="1544"/>
      <c r="E1559" s="1545"/>
      <c r="F1559" s="553" t="s">
        <v>1521</v>
      </c>
      <c r="G1559" s="482" t="s">
        <v>1531</v>
      </c>
    </row>
    <row r="1560" spans="2:7" outlineLevel="1">
      <c r="B1560" s="476"/>
      <c r="C1560" s="1316"/>
      <c r="D1560" s="1546" t="s">
        <v>1505</v>
      </c>
      <c r="E1560" s="1547"/>
      <c r="F1560" s="551" t="s">
        <v>1520</v>
      </c>
      <c r="G1560" s="484" t="s">
        <v>1531</v>
      </c>
    </row>
    <row r="1561" spans="2:7" outlineLevel="1">
      <c r="B1561" s="476"/>
      <c r="C1561" s="1316"/>
      <c r="D1561" s="1542"/>
      <c r="E1561" s="1538"/>
      <c r="F1561" s="552" t="s">
        <v>1521</v>
      </c>
      <c r="G1561" s="485" t="s">
        <v>1531</v>
      </c>
    </row>
    <row r="1562" spans="2:7" outlineLevel="1">
      <c r="B1562" s="476"/>
      <c r="C1562" s="1316"/>
      <c r="D1562" s="1541" t="s">
        <v>1506</v>
      </c>
      <c r="E1562" s="1543"/>
      <c r="F1562" s="552" t="s">
        <v>1520</v>
      </c>
      <c r="G1562" s="486" t="s">
        <v>1531</v>
      </c>
    </row>
    <row r="1563" spans="2:7" outlineLevel="1">
      <c r="B1563" s="476"/>
      <c r="C1563" s="1316"/>
      <c r="D1563" s="1542"/>
      <c r="E1563" s="1538"/>
      <c r="F1563" s="552" t="s">
        <v>1521</v>
      </c>
      <c r="G1563" s="486" t="s">
        <v>1531</v>
      </c>
    </row>
    <row r="1564" spans="2:7" outlineLevel="1">
      <c r="B1564" s="476"/>
      <c r="C1564" s="1316"/>
      <c r="D1564" s="1541" t="s">
        <v>1523</v>
      </c>
      <c r="E1564" s="1543"/>
      <c r="F1564" s="552" t="s">
        <v>1520</v>
      </c>
      <c r="G1564" s="487" t="s">
        <v>1531</v>
      </c>
    </row>
    <row r="1565" spans="2:7" outlineLevel="1">
      <c r="B1565" s="476"/>
      <c r="C1565" s="1316"/>
      <c r="D1565" s="1544"/>
      <c r="E1565" s="1545"/>
      <c r="F1565" s="553" t="s">
        <v>1521</v>
      </c>
      <c r="G1565" s="488" t="s">
        <v>1531</v>
      </c>
    </row>
    <row r="1566" spans="2:7" outlineLevel="1">
      <c r="B1566" s="476"/>
      <c r="C1566" s="1316"/>
      <c r="D1566" s="1546" t="s">
        <v>1524</v>
      </c>
      <c r="E1566" s="1547" t="s">
        <v>1504</v>
      </c>
      <c r="F1566" s="551" t="s">
        <v>1520</v>
      </c>
      <c r="G1566" s="489" t="s">
        <v>1531</v>
      </c>
    </row>
    <row r="1567" spans="2:7" outlineLevel="1">
      <c r="B1567" s="476"/>
      <c r="C1567" s="1316"/>
      <c r="D1567" s="1542"/>
      <c r="E1567" s="1538"/>
      <c r="F1567" s="552" t="s">
        <v>1521</v>
      </c>
      <c r="G1567" s="490" t="s">
        <v>1531</v>
      </c>
    </row>
    <row r="1568" spans="2:7" outlineLevel="1">
      <c r="B1568" s="476"/>
      <c r="C1568" s="1316"/>
      <c r="D1568" s="1541" t="s">
        <v>1525</v>
      </c>
      <c r="E1568" s="1543" t="s">
        <v>1504</v>
      </c>
      <c r="F1568" s="552" t="s">
        <v>1520</v>
      </c>
      <c r="G1568" s="490" t="s">
        <v>1531</v>
      </c>
    </row>
    <row r="1569" spans="2:7" outlineLevel="1">
      <c r="B1569" s="476"/>
      <c r="C1569" s="1316"/>
      <c r="D1569" s="1542"/>
      <c r="E1569" s="1538"/>
      <c r="F1569" s="552" t="s">
        <v>1521</v>
      </c>
      <c r="G1569" s="490" t="s">
        <v>1531</v>
      </c>
    </row>
    <row r="1570" spans="2:7" outlineLevel="1">
      <c r="B1570" s="476"/>
      <c r="C1570" s="1316"/>
      <c r="D1570" s="1541" t="s">
        <v>1525</v>
      </c>
      <c r="E1570" s="1543" t="s">
        <v>1519</v>
      </c>
      <c r="F1570" s="552" t="s">
        <v>1520</v>
      </c>
      <c r="G1570" s="490" t="s">
        <v>1531</v>
      </c>
    </row>
    <row r="1571" spans="2:7" outlineLevel="1">
      <c r="B1571" s="476"/>
      <c r="C1571" s="1316"/>
      <c r="D1571" s="1542"/>
      <c r="E1571" s="1538"/>
      <c r="F1571" s="552" t="s">
        <v>1521</v>
      </c>
      <c r="G1571" s="490" t="s">
        <v>1531</v>
      </c>
    </row>
    <row r="1572" spans="2:7" outlineLevel="1">
      <c r="B1572" s="476"/>
      <c r="C1572" s="1316"/>
      <c r="D1572" s="1541" t="s">
        <v>1526</v>
      </c>
      <c r="E1572" s="1543" t="s">
        <v>1504</v>
      </c>
      <c r="F1572" s="552" t="s">
        <v>1520</v>
      </c>
      <c r="G1572" s="490" t="s">
        <v>1531</v>
      </c>
    </row>
    <row r="1573" spans="2:7" outlineLevel="1">
      <c r="B1573" s="476"/>
      <c r="C1573" s="1316"/>
      <c r="D1573" s="1542"/>
      <c r="E1573" s="1538"/>
      <c r="F1573" s="552" t="s">
        <v>1521</v>
      </c>
      <c r="G1573" s="490" t="s">
        <v>1531</v>
      </c>
    </row>
    <row r="1574" spans="2:7" outlineLevel="1">
      <c r="B1574" s="476"/>
      <c r="C1574" s="1316"/>
      <c r="D1574" s="1541" t="s">
        <v>1526</v>
      </c>
      <c r="E1574" s="1543" t="s">
        <v>1519</v>
      </c>
      <c r="F1574" s="552" t="s">
        <v>1520</v>
      </c>
      <c r="G1574" s="490" t="s">
        <v>1531</v>
      </c>
    </row>
    <row r="1575" spans="2:7" outlineLevel="1">
      <c r="B1575" s="476"/>
      <c r="C1575" s="1317"/>
      <c r="D1575" s="1544"/>
      <c r="E1575" s="1545"/>
      <c r="F1575" s="553" t="s">
        <v>1521</v>
      </c>
      <c r="G1575" s="478" t="s">
        <v>1531</v>
      </c>
    </row>
    <row r="1576" spans="2:7" outlineLevel="1">
      <c r="B1576" s="476"/>
      <c r="C1576" s="1318" t="s">
        <v>3623</v>
      </c>
      <c r="D1576" s="1546" t="s">
        <v>1518</v>
      </c>
      <c r="E1576" s="1547" t="s">
        <v>1519</v>
      </c>
      <c r="F1576" s="554" t="s">
        <v>1520</v>
      </c>
      <c r="G1576" s="475">
        <v>44.56</v>
      </c>
    </row>
    <row r="1577" spans="2:7" outlineLevel="1">
      <c r="B1577" s="476"/>
      <c r="C1577" s="1316"/>
      <c r="D1577" s="1544"/>
      <c r="E1577" s="1545"/>
      <c r="F1577" s="553" t="s">
        <v>1521</v>
      </c>
      <c r="G1577" s="478">
        <v>42.33</v>
      </c>
    </row>
    <row r="1578" spans="2:7" outlineLevel="1">
      <c r="B1578" s="476"/>
      <c r="C1578" s="1316"/>
      <c r="D1578" s="1546" t="s">
        <v>1522</v>
      </c>
      <c r="E1578" s="1547" t="s">
        <v>1504</v>
      </c>
      <c r="F1578" s="554" t="s">
        <v>1520</v>
      </c>
      <c r="G1578" s="479">
        <v>21.31</v>
      </c>
    </row>
    <row r="1579" spans="2:7" outlineLevel="1">
      <c r="B1579" s="476"/>
      <c r="C1579" s="1316"/>
      <c r="D1579" s="1542"/>
      <c r="E1579" s="1538"/>
      <c r="F1579" s="552" t="s">
        <v>1521</v>
      </c>
      <c r="G1579" s="481">
        <v>19.02</v>
      </c>
    </row>
    <row r="1580" spans="2:7" outlineLevel="1">
      <c r="B1580" s="476"/>
      <c r="C1580" s="1316"/>
      <c r="D1580" s="1541" t="s">
        <v>1522</v>
      </c>
      <c r="E1580" s="1543" t="s">
        <v>1519</v>
      </c>
      <c r="F1580" s="552" t="s">
        <v>1520</v>
      </c>
      <c r="G1580" s="481">
        <v>21.97</v>
      </c>
    </row>
    <row r="1581" spans="2:7" outlineLevel="1">
      <c r="B1581" s="476"/>
      <c r="C1581" s="1316"/>
      <c r="D1581" s="1544"/>
      <c r="E1581" s="1545"/>
      <c r="F1581" s="553" t="s">
        <v>1521</v>
      </c>
      <c r="G1581" s="482">
        <v>20.41</v>
      </c>
    </row>
    <row r="1582" spans="2:7" outlineLevel="1">
      <c r="B1582" s="476"/>
      <c r="C1582" s="1316"/>
      <c r="D1582" s="1546" t="s">
        <v>1505</v>
      </c>
      <c r="E1582" s="1547"/>
      <c r="F1582" s="551" t="s">
        <v>1520</v>
      </c>
      <c r="G1582" s="484">
        <v>42221</v>
      </c>
    </row>
    <row r="1583" spans="2:7" outlineLevel="1">
      <c r="B1583" s="476"/>
      <c r="C1583" s="1316"/>
      <c r="D1583" s="1542"/>
      <c r="E1583" s="1538"/>
      <c r="F1583" s="552" t="s">
        <v>1521</v>
      </c>
      <c r="G1583" s="485">
        <v>42425</v>
      </c>
    </row>
    <row r="1584" spans="2:7" outlineLevel="1">
      <c r="B1584" s="476"/>
      <c r="C1584" s="1316"/>
      <c r="D1584" s="1541" t="s">
        <v>1506</v>
      </c>
      <c r="E1584" s="1543"/>
      <c r="F1584" s="552" t="s">
        <v>1520</v>
      </c>
      <c r="G1584" s="486">
        <v>0.77083333333333337</v>
      </c>
    </row>
    <row r="1585" spans="2:7" outlineLevel="1">
      <c r="B1585" s="476"/>
      <c r="C1585" s="1316"/>
      <c r="D1585" s="1542"/>
      <c r="E1585" s="1538"/>
      <c r="F1585" s="552" t="s">
        <v>1521</v>
      </c>
      <c r="G1585" s="486">
        <v>0.72916666666666663</v>
      </c>
    </row>
    <row r="1586" spans="2:7" outlineLevel="1">
      <c r="B1586" s="476"/>
      <c r="C1586" s="1316"/>
      <c r="D1586" s="1541" t="s">
        <v>1523</v>
      </c>
      <c r="E1586" s="1543"/>
      <c r="F1586" s="552" t="s">
        <v>1520</v>
      </c>
      <c r="G1586" s="487" t="s">
        <v>3602</v>
      </c>
    </row>
    <row r="1587" spans="2:7" outlineLevel="1">
      <c r="B1587" s="476"/>
      <c r="C1587" s="1316"/>
      <c r="D1587" s="1544"/>
      <c r="E1587" s="1545"/>
      <c r="F1587" s="553" t="s">
        <v>1521</v>
      </c>
      <c r="G1587" s="488" t="s">
        <v>3564</v>
      </c>
    </row>
    <row r="1588" spans="2:7" outlineLevel="1">
      <c r="B1588" s="476"/>
      <c r="C1588" s="1316"/>
      <c r="D1588" s="1546" t="s">
        <v>1524</v>
      </c>
      <c r="E1588" s="1547" t="s">
        <v>1504</v>
      </c>
      <c r="F1588" s="551" t="s">
        <v>1520</v>
      </c>
      <c r="G1588" s="489">
        <v>0</v>
      </c>
    </row>
    <row r="1589" spans="2:7" outlineLevel="1">
      <c r="B1589" s="476"/>
      <c r="C1589" s="1316"/>
      <c r="D1589" s="1542"/>
      <c r="E1589" s="1538"/>
      <c r="F1589" s="552" t="s">
        <v>1521</v>
      </c>
      <c r="G1589" s="490">
        <v>-5.7000000000000002E-3</v>
      </c>
    </row>
    <row r="1590" spans="2:7" outlineLevel="1">
      <c r="B1590" s="476"/>
      <c r="C1590" s="1316"/>
      <c r="D1590" s="1541" t="s">
        <v>1525</v>
      </c>
      <c r="E1590" s="1543" t="s">
        <v>1504</v>
      </c>
      <c r="F1590" s="552" t="s">
        <v>1520</v>
      </c>
      <c r="G1590" s="490">
        <v>21.43</v>
      </c>
    </row>
    <row r="1591" spans="2:7" outlineLevel="1">
      <c r="B1591" s="476"/>
      <c r="C1591" s="1316"/>
      <c r="D1591" s="1542"/>
      <c r="E1591" s="1538"/>
      <c r="F1591" s="552" t="s">
        <v>1521</v>
      </c>
      <c r="G1591" s="490">
        <v>22.27</v>
      </c>
    </row>
    <row r="1592" spans="2:7" outlineLevel="1">
      <c r="B1592" s="476"/>
      <c r="C1592" s="1316"/>
      <c r="D1592" s="1541" t="s">
        <v>1525</v>
      </c>
      <c r="E1592" s="1543" t="s">
        <v>1519</v>
      </c>
      <c r="F1592" s="552" t="s">
        <v>1520</v>
      </c>
      <c r="G1592" s="490">
        <v>22.1</v>
      </c>
    </row>
    <row r="1593" spans="2:7" outlineLevel="1">
      <c r="B1593" s="476"/>
      <c r="C1593" s="1316"/>
      <c r="D1593" s="1542"/>
      <c r="E1593" s="1538"/>
      <c r="F1593" s="552" t="s">
        <v>1521</v>
      </c>
      <c r="G1593" s="490">
        <v>23.89</v>
      </c>
    </row>
    <row r="1594" spans="2:7" outlineLevel="1">
      <c r="B1594" s="476"/>
      <c r="C1594" s="1316"/>
      <c r="D1594" s="1541" t="s">
        <v>1526</v>
      </c>
      <c r="E1594" s="1543" t="s">
        <v>1504</v>
      </c>
      <c r="F1594" s="552" t="s">
        <v>1520</v>
      </c>
      <c r="G1594" s="490">
        <v>20.56</v>
      </c>
    </row>
    <row r="1595" spans="2:7" outlineLevel="1">
      <c r="B1595" s="476"/>
      <c r="C1595" s="1316"/>
      <c r="D1595" s="1542"/>
      <c r="E1595" s="1538"/>
      <c r="F1595" s="552" t="s">
        <v>1521</v>
      </c>
      <c r="G1595" s="490">
        <v>19.010000000000002</v>
      </c>
    </row>
    <row r="1596" spans="2:7" outlineLevel="1">
      <c r="B1596" s="476"/>
      <c r="C1596" s="1316"/>
      <c r="D1596" s="1541" t="s">
        <v>1526</v>
      </c>
      <c r="E1596" s="1543" t="s">
        <v>1519</v>
      </c>
      <c r="F1596" s="552" t="s">
        <v>1520</v>
      </c>
      <c r="G1596" s="490">
        <v>21.2</v>
      </c>
    </row>
    <row r="1597" spans="2:7" outlineLevel="1">
      <c r="B1597" s="476"/>
      <c r="C1597" s="1317"/>
      <c r="D1597" s="1544"/>
      <c r="E1597" s="1545"/>
      <c r="F1597" s="553" t="s">
        <v>1521</v>
      </c>
      <c r="G1597" s="478">
        <v>20.399999999999999</v>
      </c>
    </row>
    <row r="1598" spans="2:7" outlineLevel="1">
      <c r="B1598" s="476"/>
      <c r="C1598" s="1318" t="s">
        <v>3624</v>
      </c>
      <c r="D1598" s="1546" t="s">
        <v>1518</v>
      </c>
      <c r="E1598" s="1547" t="s">
        <v>1519</v>
      </c>
      <c r="F1598" s="554" t="s">
        <v>1520</v>
      </c>
      <c r="G1598" s="475">
        <v>41.67</v>
      </c>
    </row>
    <row r="1599" spans="2:7" outlineLevel="1">
      <c r="B1599" s="476"/>
      <c r="C1599" s="1316"/>
      <c r="D1599" s="1544"/>
      <c r="E1599" s="1545"/>
      <c r="F1599" s="553" t="s">
        <v>1521</v>
      </c>
      <c r="G1599" s="478">
        <v>41.67</v>
      </c>
    </row>
    <row r="1600" spans="2:7" outlineLevel="1">
      <c r="B1600" s="476"/>
      <c r="C1600" s="1316"/>
      <c r="D1600" s="1546" t="s">
        <v>1522</v>
      </c>
      <c r="E1600" s="1547" t="s">
        <v>1504</v>
      </c>
      <c r="F1600" s="554" t="s">
        <v>1520</v>
      </c>
      <c r="G1600" s="479">
        <v>17.88</v>
      </c>
    </row>
    <row r="1601" spans="2:7" outlineLevel="1">
      <c r="B1601" s="476"/>
      <c r="C1601" s="1316"/>
      <c r="D1601" s="1542"/>
      <c r="E1601" s="1538"/>
      <c r="F1601" s="552" t="s">
        <v>1521</v>
      </c>
      <c r="G1601" s="481">
        <v>17.14</v>
      </c>
    </row>
    <row r="1602" spans="2:7" outlineLevel="1">
      <c r="B1602" s="476"/>
      <c r="C1602" s="1316"/>
      <c r="D1602" s="1541" t="s">
        <v>1522</v>
      </c>
      <c r="E1602" s="1543" t="s">
        <v>1519</v>
      </c>
      <c r="F1602" s="552" t="s">
        <v>1520</v>
      </c>
      <c r="G1602" s="481">
        <v>19.68</v>
      </c>
    </row>
    <row r="1603" spans="2:7" outlineLevel="1">
      <c r="B1603" s="476"/>
      <c r="C1603" s="1316"/>
      <c r="D1603" s="1544"/>
      <c r="E1603" s="1545"/>
      <c r="F1603" s="553" t="s">
        <v>1521</v>
      </c>
      <c r="G1603" s="482">
        <v>18.87</v>
      </c>
    </row>
    <row r="1604" spans="2:7" outlineLevel="1">
      <c r="B1604" s="476"/>
      <c r="C1604" s="1316"/>
      <c r="D1604" s="1546" t="s">
        <v>1505</v>
      </c>
      <c r="E1604" s="1547"/>
      <c r="F1604" s="551" t="s">
        <v>1520</v>
      </c>
      <c r="G1604" s="484">
        <v>42328</v>
      </c>
    </row>
    <row r="1605" spans="2:7" outlineLevel="1">
      <c r="B1605" s="476"/>
      <c r="C1605" s="1316"/>
      <c r="D1605" s="1542"/>
      <c r="E1605" s="1538"/>
      <c r="F1605" s="552" t="s">
        <v>1521</v>
      </c>
      <c r="G1605" s="485">
        <v>42425</v>
      </c>
    </row>
    <row r="1606" spans="2:7" outlineLevel="1">
      <c r="B1606" s="476"/>
      <c r="C1606" s="1316"/>
      <c r="D1606" s="1541" t="s">
        <v>1506</v>
      </c>
      <c r="E1606" s="1543"/>
      <c r="F1606" s="552" t="s">
        <v>1520</v>
      </c>
      <c r="G1606" s="486">
        <v>0.5625</v>
      </c>
    </row>
    <row r="1607" spans="2:7" outlineLevel="1">
      <c r="B1607" s="476"/>
      <c r="C1607" s="1316"/>
      <c r="D1607" s="1542"/>
      <c r="E1607" s="1538"/>
      <c r="F1607" s="552" t="s">
        <v>1521</v>
      </c>
      <c r="G1607" s="486">
        <v>0.72916666666666663</v>
      </c>
    </row>
    <row r="1608" spans="2:7" outlineLevel="1">
      <c r="B1608" s="476"/>
      <c r="C1608" s="1316"/>
      <c r="D1608" s="1541" t="s">
        <v>1523</v>
      </c>
      <c r="E1608" s="1543"/>
      <c r="F1608" s="552" t="s">
        <v>1520</v>
      </c>
      <c r="G1608" s="487" t="s">
        <v>3564</v>
      </c>
    </row>
    <row r="1609" spans="2:7" outlineLevel="1">
      <c r="B1609" s="476"/>
      <c r="C1609" s="1316"/>
      <c r="D1609" s="1544"/>
      <c r="E1609" s="1545"/>
      <c r="F1609" s="553" t="s">
        <v>1521</v>
      </c>
      <c r="G1609" s="488" t="s">
        <v>3564</v>
      </c>
    </row>
    <row r="1610" spans="2:7" outlineLevel="1">
      <c r="B1610" s="476"/>
      <c r="C1610" s="1316"/>
      <c r="D1610" s="1546" t="s">
        <v>1524</v>
      </c>
      <c r="E1610" s="1547" t="s">
        <v>1504</v>
      </c>
      <c r="F1610" s="551" t="s">
        <v>1520</v>
      </c>
      <c r="G1610" s="489">
        <v>-4.3999999999999997E-2</v>
      </c>
    </row>
    <row r="1611" spans="2:7" outlineLevel="1">
      <c r="B1611" s="476"/>
      <c r="C1611" s="1316"/>
      <c r="D1611" s="1542"/>
      <c r="E1611" s="1538"/>
      <c r="F1611" s="552" t="s">
        <v>1521</v>
      </c>
      <c r="G1611" s="490">
        <v>-4.2200000000000001E-2</v>
      </c>
    </row>
    <row r="1612" spans="2:7" outlineLevel="1">
      <c r="B1612" s="476"/>
      <c r="C1612" s="1316"/>
      <c r="D1612" s="1541" t="s">
        <v>1525</v>
      </c>
      <c r="E1612" s="1543" t="s">
        <v>1504</v>
      </c>
      <c r="F1612" s="552" t="s">
        <v>1520</v>
      </c>
      <c r="G1612" s="490">
        <v>19.43</v>
      </c>
    </row>
    <row r="1613" spans="2:7" outlineLevel="1">
      <c r="B1613" s="476"/>
      <c r="C1613" s="1316"/>
      <c r="D1613" s="1542"/>
      <c r="E1613" s="1538"/>
      <c r="F1613" s="552" t="s">
        <v>1521</v>
      </c>
      <c r="G1613" s="490">
        <v>18.63</v>
      </c>
    </row>
    <row r="1614" spans="2:7" outlineLevel="1">
      <c r="B1614" s="476"/>
      <c r="C1614" s="1316"/>
      <c r="D1614" s="1541" t="s">
        <v>1525</v>
      </c>
      <c r="E1614" s="1543" t="s">
        <v>1519</v>
      </c>
      <c r="F1614" s="552" t="s">
        <v>1520</v>
      </c>
      <c r="G1614" s="490">
        <v>21.4</v>
      </c>
    </row>
    <row r="1615" spans="2:7" outlineLevel="1">
      <c r="B1615" s="476"/>
      <c r="C1615" s="1316"/>
      <c r="D1615" s="1542"/>
      <c r="E1615" s="1538"/>
      <c r="F1615" s="552" t="s">
        <v>1521</v>
      </c>
      <c r="G1615" s="490">
        <v>20.52</v>
      </c>
    </row>
    <row r="1616" spans="2:7" outlineLevel="1">
      <c r="B1616" s="476"/>
      <c r="C1616" s="1316"/>
      <c r="D1616" s="1541" t="s">
        <v>1526</v>
      </c>
      <c r="E1616" s="1543" t="s">
        <v>1504</v>
      </c>
      <c r="F1616" s="552" t="s">
        <v>1520</v>
      </c>
      <c r="G1616" s="490">
        <v>18.13</v>
      </c>
    </row>
    <row r="1617" spans="2:7" outlineLevel="1">
      <c r="B1617" s="476"/>
      <c r="C1617" s="1316"/>
      <c r="D1617" s="1542"/>
      <c r="E1617" s="1538"/>
      <c r="F1617" s="552" t="s">
        <v>1521</v>
      </c>
      <c r="G1617" s="490">
        <v>17.38</v>
      </c>
    </row>
    <row r="1618" spans="2:7" outlineLevel="1">
      <c r="B1618" s="476"/>
      <c r="C1618" s="1316"/>
      <c r="D1618" s="1541" t="s">
        <v>1526</v>
      </c>
      <c r="E1618" s="1543" t="s">
        <v>1519</v>
      </c>
      <c r="F1618" s="552" t="s">
        <v>1520</v>
      </c>
      <c r="G1618" s="490">
        <v>19.97</v>
      </c>
    </row>
    <row r="1619" spans="2:7" outlineLevel="1">
      <c r="B1619" s="476"/>
      <c r="C1619" s="1317"/>
      <c r="D1619" s="1544"/>
      <c r="E1619" s="1545"/>
      <c r="F1619" s="553" t="s">
        <v>1521</v>
      </c>
      <c r="G1619" s="478">
        <v>19.14</v>
      </c>
    </row>
    <row r="1620" spans="2:7" outlineLevel="1">
      <c r="B1620" s="476"/>
      <c r="C1620" s="1318" t="s">
        <v>3625</v>
      </c>
      <c r="D1620" s="1546" t="s">
        <v>1518</v>
      </c>
      <c r="E1620" s="1547" t="s">
        <v>1519</v>
      </c>
      <c r="F1620" s="554" t="s">
        <v>1520</v>
      </c>
      <c r="G1620" s="475">
        <v>31.59</v>
      </c>
    </row>
    <row r="1621" spans="2:7" outlineLevel="1">
      <c r="B1621" s="476"/>
      <c r="C1621" s="1316"/>
      <c r="D1621" s="1544"/>
      <c r="E1621" s="1545"/>
      <c r="F1621" s="553" t="s">
        <v>1521</v>
      </c>
      <c r="G1621" s="478">
        <v>31.59</v>
      </c>
    </row>
    <row r="1622" spans="2:7" outlineLevel="1">
      <c r="B1622" s="476"/>
      <c r="C1622" s="1316"/>
      <c r="D1622" s="1546" t="s">
        <v>1522</v>
      </c>
      <c r="E1622" s="1547" t="s">
        <v>1504</v>
      </c>
      <c r="F1622" s="554" t="s">
        <v>1520</v>
      </c>
      <c r="G1622" s="479">
        <v>19.3</v>
      </c>
    </row>
    <row r="1623" spans="2:7" outlineLevel="1">
      <c r="B1623" s="476"/>
      <c r="C1623" s="1316"/>
      <c r="D1623" s="1542"/>
      <c r="E1623" s="1538"/>
      <c r="F1623" s="552" t="s">
        <v>1521</v>
      </c>
      <c r="G1623" s="481">
        <v>18.23</v>
      </c>
    </row>
    <row r="1624" spans="2:7" outlineLevel="1">
      <c r="B1624" s="476"/>
      <c r="C1624" s="1316"/>
      <c r="D1624" s="1541" t="s">
        <v>1522</v>
      </c>
      <c r="E1624" s="1543" t="s">
        <v>1519</v>
      </c>
      <c r="F1624" s="552" t="s">
        <v>1520</v>
      </c>
      <c r="G1624" s="481">
        <v>19.72</v>
      </c>
    </row>
    <row r="1625" spans="2:7" outlineLevel="1">
      <c r="B1625" s="476"/>
      <c r="C1625" s="1316"/>
      <c r="D1625" s="1544"/>
      <c r="E1625" s="1545"/>
      <c r="F1625" s="553" t="s">
        <v>1521</v>
      </c>
      <c r="G1625" s="482">
        <v>18.63</v>
      </c>
    </row>
    <row r="1626" spans="2:7" outlineLevel="1">
      <c r="B1626" s="476"/>
      <c r="C1626" s="1316"/>
      <c r="D1626" s="1546" t="s">
        <v>1505</v>
      </c>
      <c r="E1626" s="1547"/>
      <c r="F1626" s="551" t="s">
        <v>1520</v>
      </c>
      <c r="G1626" s="484">
        <v>42425</v>
      </c>
    </row>
    <row r="1627" spans="2:7" outlineLevel="1">
      <c r="B1627" s="476"/>
      <c r="C1627" s="1316"/>
      <c r="D1627" s="1542"/>
      <c r="E1627" s="1538"/>
      <c r="F1627" s="552" t="s">
        <v>1521</v>
      </c>
      <c r="G1627" s="485">
        <v>42425</v>
      </c>
    </row>
    <row r="1628" spans="2:7" outlineLevel="1">
      <c r="B1628" s="476"/>
      <c r="C1628" s="1316"/>
      <c r="D1628" s="1541" t="s">
        <v>1506</v>
      </c>
      <c r="E1628" s="1543"/>
      <c r="F1628" s="552" t="s">
        <v>1520</v>
      </c>
      <c r="G1628" s="486">
        <v>0.875</v>
      </c>
    </row>
    <row r="1629" spans="2:7" outlineLevel="1">
      <c r="B1629" s="476"/>
      <c r="C1629" s="1316"/>
      <c r="D1629" s="1542"/>
      <c r="E1629" s="1538"/>
      <c r="F1629" s="552" t="s">
        <v>1521</v>
      </c>
      <c r="G1629" s="486">
        <v>0.72916666666666663</v>
      </c>
    </row>
    <row r="1630" spans="2:7" outlineLevel="1">
      <c r="B1630" s="476"/>
      <c r="C1630" s="1316"/>
      <c r="D1630" s="1541" t="s">
        <v>1523</v>
      </c>
      <c r="E1630" s="1543"/>
      <c r="F1630" s="552" t="s">
        <v>1520</v>
      </c>
      <c r="G1630" s="487" t="s">
        <v>3564</v>
      </c>
    </row>
    <row r="1631" spans="2:7" outlineLevel="1">
      <c r="B1631" s="476"/>
      <c r="C1631" s="1316"/>
      <c r="D1631" s="1544"/>
      <c r="E1631" s="1545"/>
      <c r="F1631" s="553" t="s">
        <v>1521</v>
      </c>
      <c r="G1631" s="488" t="s">
        <v>3564</v>
      </c>
    </row>
    <row r="1632" spans="2:7" outlineLevel="1">
      <c r="B1632" s="476"/>
      <c r="C1632" s="1316"/>
      <c r="D1632" s="1546" t="s">
        <v>1524</v>
      </c>
      <c r="E1632" s="1547" t="s">
        <v>1504</v>
      </c>
      <c r="F1632" s="551" t="s">
        <v>1520</v>
      </c>
      <c r="G1632" s="489">
        <v>-1E-3</v>
      </c>
    </row>
    <row r="1633" spans="2:7" outlineLevel="1">
      <c r="B1633" s="476"/>
      <c r="C1633" s="1316"/>
      <c r="D1633" s="1542"/>
      <c r="E1633" s="1538"/>
      <c r="F1633" s="552" t="s">
        <v>1521</v>
      </c>
      <c r="G1633" s="490">
        <v>-8.9999999999999998E-4</v>
      </c>
    </row>
    <row r="1634" spans="2:7" outlineLevel="1">
      <c r="B1634" s="476"/>
      <c r="C1634" s="1316"/>
      <c r="D1634" s="1541" t="s">
        <v>1525</v>
      </c>
      <c r="E1634" s="1543" t="s">
        <v>1504</v>
      </c>
      <c r="F1634" s="552" t="s">
        <v>1520</v>
      </c>
      <c r="G1634" s="490">
        <v>20.82</v>
      </c>
    </row>
    <row r="1635" spans="2:7" outlineLevel="1">
      <c r="B1635" s="476"/>
      <c r="C1635" s="1316"/>
      <c r="D1635" s="1542"/>
      <c r="E1635" s="1538"/>
      <c r="F1635" s="552" t="s">
        <v>1521</v>
      </c>
      <c r="G1635" s="490">
        <v>19.670000000000002</v>
      </c>
    </row>
    <row r="1636" spans="2:7" outlineLevel="1">
      <c r="B1636" s="476"/>
      <c r="C1636" s="1316"/>
      <c r="D1636" s="1541" t="s">
        <v>1525</v>
      </c>
      <c r="E1636" s="1543" t="s">
        <v>1519</v>
      </c>
      <c r="F1636" s="552" t="s">
        <v>1520</v>
      </c>
      <c r="G1636" s="490">
        <v>21.27</v>
      </c>
    </row>
    <row r="1637" spans="2:7" outlineLevel="1">
      <c r="B1637" s="476"/>
      <c r="C1637" s="1316"/>
      <c r="D1637" s="1542"/>
      <c r="E1637" s="1538"/>
      <c r="F1637" s="552" t="s">
        <v>1521</v>
      </c>
      <c r="G1637" s="490">
        <v>20.100000000000001</v>
      </c>
    </row>
    <row r="1638" spans="2:7" outlineLevel="1">
      <c r="B1638" s="476"/>
      <c r="C1638" s="1316"/>
      <c r="D1638" s="1541" t="s">
        <v>1526</v>
      </c>
      <c r="E1638" s="1543" t="s">
        <v>1504</v>
      </c>
      <c r="F1638" s="552" t="s">
        <v>1520</v>
      </c>
      <c r="G1638" s="490">
        <v>18.07</v>
      </c>
    </row>
    <row r="1639" spans="2:7" outlineLevel="1">
      <c r="B1639" s="476"/>
      <c r="C1639" s="1316"/>
      <c r="D1639" s="1542"/>
      <c r="E1639" s="1538"/>
      <c r="F1639" s="552" t="s">
        <v>1521</v>
      </c>
      <c r="G1639" s="490">
        <v>17.079999999999998</v>
      </c>
    </row>
    <row r="1640" spans="2:7" outlineLevel="1">
      <c r="B1640" s="476"/>
      <c r="C1640" s="1316"/>
      <c r="D1640" s="1541" t="s">
        <v>1526</v>
      </c>
      <c r="E1640" s="1543" t="s">
        <v>1519</v>
      </c>
      <c r="F1640" s="552" t="s">
        <v>1520</v>
      </c>
      <c r="G1640" s="490">
        <v>18.47</v>
      </c>
    </row>
    <row r="1641" spans="2:7" outlineLevel="1">
      <c r="B1641" s="476"/>
      <c r="C1641" s="1317"/>
      <c r="D1641" s="1544"/>
      <c r="E1641" s="1545"/>
      <c r="F1641" s="553" t="s">
        <v>1521</v>
      </c>
      <c r="G1641" s="478">
        <v>17.45</v>
      </c>
    </row>
    <row r="1642" spans="2:7" outlineLevel="1">
      <c r="B1642" s="476"/>
      <c r="C1642" s="1318" t="s">
        <v>3626</v>
      </c>
      <c r="D1642" s="1546" t="s">
        <v>1518</v>
      </c>
      <c r="E1642" s="1547" t="s">
        <v>1519</v>
      </c>
      <c r="F1642" s="554" t="s">
        <v>1520</v>
      </c>
      <c r="G1642" s="475" t="s">
        <v>1531</v>
      </c>
    </row>
    <row r="1643" spans="2:7" outlineLevel="1">
      <c r="B1643" s="476"/>
      <c r="C1643" s="1316"/>
      <c r="D1643" s="1544"/>
      <c r="E1643" s="1545"/>
      <c r="F1643" s="553" t="s">
        <v>1521</v>
      </c>
      <c r="G1643" s="478" t="s">
        <v>1531</v>
      </c>
    </row>
    <row r="1644" spans="2:7" outlineLevel="1">
      <c r="B1644" s="476"/>
      <c r="C1644" s="1316"/>
      <c r="D1644" s="1546" t="s">
        <v>1522</v>
      </c>
      <c r="E1644" s="1547" t="s">
        <v>1504</v>
      </c>
      <c r="F1644" s="554" t="s">
        <v>1520</v>
      </c>
      <c r="G1644" s="479" t="s">
        <v>1531</v>
      </c>
    </row>
    <row r="1645" spans="2:7" outlineLevel="1">
      <c r="B1645" s="476"/>
      <c r="C1645" s="1316"/>
      <c r="D1645" s="1542"/>
      <c r="E1645" s="1538"/>
      <c r="F1645" s="552" t="s">
        <v>1521</v>
      </c>
      <c r="G1645" s="481" t="s">
        <v>1531</v>
      </c>
    </row>
    <row r="1646" spans="2:7" outlineLevel="1">
      <c r="B1646" s="476"/>
      <c r="C1646" s="1316"/>
      <c r="D1646" s="1541" t="s">
        <v>1522</v>
      </c>
      <c r="E1646" s="1543" t="s">
        <v>1519</v>
      </c>
      <c r="F1646" s="552" t="s">
        <v>1520</v>
      </c>
      <c r="G1646" s="481" t="s">
        <v>1531</v>
      </c>
    </row>
    <row r="1647" spans="2:7" outlineLevel="1">
      <c r="B1647" s="476"/>
      <c r="C1647" s="1316"/>
      <c r="D1647" s="1544"/>
      <c r="E1647" s="1545"/>
      <c r="F1647" s="553" t="s">
        <v>1521</v>
      </c>
      <c r="G1647" s="482" t="s">
        <v>1531</v>
      </c>
    </row>
    <row r="1648" spans="2:7" outlineLevel="1">
      <c r="B1648" s="476"/>
      <c r="C1648" s="1316"/>
      <c r="D1648" s="1546" t="s">
        <v>1505</v>
      </c>
      <c r="E1648" s="1547"/>
      <c r="F1648" s="551" t="s">
        <v>1520</v>
      </c>
      <c r="G1648" s="484" t="s">
        <v>1531</v>
      </c>
    </row>
    <row r="1649" spans="2:7" outlineLevel="1">
      <c r="B1649" s="476"/>
      <c r="C1649" s="1316"/>
      <c r="D1649" s="1542"/>
      <c r="E1649" s="1538"/>
      <c r="F1649" s="552" t="s">
        <v>1521</v>
      </c>
      <c r="G1649" s="485" t="s">
        <v>1531</v>
      </c>
    </row>
    <row r="1650" spans="2:7" outlineLevel="1">
      <c r="B1650" s="476"/>
      <c r="C1650" s="1316"/>
      <c r="D1650" s="1541" t="s">
        <v>1506</v>
      </c>
      <c r="E1650" s="1543"/>
      <c r="F1650" s="552" t="s">
        <v>1520</v>
      </c>
      <c r="G1650" s="486" t="s">
        <v>1531</v>
      </c>
    </row>
    <row r="1651" spans="2:7" outlineLevel="1">
      <c r="B1651" s="476"/>
      <c r="C1651" s="1316"/>
      <c r="D1651" s="1542"/>
      <c r="E1651" s="1538"/>
      <c r="F1651" s="552" t="s">
        <v>1521</v>
      </c>
      <c r="G1651" s="486" t="s">
        <v>1531</v>
      </c>
    </row>
    <row r="1652" spans="2:7" outlineLevel="1">
      <c r="B1652" s="476"/>
      <c r="C1652" s="1316"/>
      <c r="D1652" s="1541" t="s">
        <v>1523</v>
      </c>
      <c r="E1652" s="1543"/>
      <c r="F1652" s="552" t="s">
        <v>1520</v>
      </c>
      <c r="G1652" s="487" t="s">
        <v>1531</v>
      </c>
    </row>
    <row r="1653" spans="2:7" outlineLevel="1">
      <c r="B1653" s="476"/>
      <c r="C1653" s="1316"/>
      <c r="D1653" s="1544"/>
      <c r="E1653" s="1545"/>
      <c r="F1653" s="553" t="s">
        <v>1521</v>
      </c>
      <c r="G1653" s="488" t="s">
        <v>1531</v>
      </c>
    </row>
    <row r="1654" spans="2:7" outlineLevel="1">
      <c r="B1654" s="476"/>
      <c r="C1654" s="1316"/>
      <c r="D1654" s="1546" t="s">
        <v>1524</v>
      </c>
      <c r="E1654" s="1547" t="s">
        <v>1504</v>
      </c>
      <c r="F1654" s="551" t="s">
        <v>1520</v>
      </c>
      <c r="G1654" s="489" t="s">
        <v>1531</v>
      </c>
    </row>
    <row r="1655" spans="2:7" outlineLevel="1">
      <c r="B1655" s="476"/>
      <c r="C1655" s="1316"/>
      <c r="D1655" s="1542"/>
      <c r="E1655" s="1538"/>
      <c r="F1655" s="552" t="s">
        <v>1521</v>
      </c>
      <c r="G1655" s="490" t="s">
        <v>1531</v>
      </c>
    </row>
    <row r="1656" spans="2:7" outlineLevel="1">
      <c r="B1656" s="476"/>
      <c r="C1656" s="1316"/>
      <c r="D1656" s="1541" t="s">
        <v>1525</v>
      </c>
      <c r="E1656" s="1543" t="s">
        <v>1504</v>
      </c>
      <c r="F1656" s="552" t="s">
        <v>1520</v>
      </c>
      <c r="G1656" s="490" t="s">
        <v>1531</v>
      </c>
    </row>
    <row r="1657" spans="2:7" outlineLevel="1">
      <c r="B1657" s="476"/>
      <c r="C1657" s="1316"/>
      <c r="D1657" s="1542"/>
      <c r="E1657" s="1538"/>
      <c r="F1657" s="552" t="s">
        <v>1521</v>
      </c>
      <c r="G1657" s="490" t="s">
        <v>1531</v>
      </c>
    </row>
    <row r="1658" spans="2:7" outlineLevel="1">
      <c r="B1658" s="476"/>
      <c r="C1658" s="1316"/>
      <c r="D1658" s="1541" t="s">
        <v>1525</v>
      </c>
      <c r="E1658" s="1543" t="s">
        <v>1519</v>
      </c>
      <c r="F1658" s="552" t="s">
        <v>1520</v>
      </c>
      <c r="G1658" s="490" t="s">
        <v>1531</v>
      </c>
    </row>
    <row r="1659" spans="2:7" outlineLevel="1">
      <c r="B1659" s="476"/>
      <c r="C1659" s="1316"/>
      <c r="D1659" s="1542"/>
      <c r="E1659" s="1538"/>
      <c r="F1659" s="552" t="s">
        <v>1521</v>
      </c>
      <c r="G1659" s="490" t="s">
        <v>1531</v>
      </c>
    </row>
    <row r="1660" spans="2:7" outlineLevel="1">
      <c r="B1660" s="476"/>
      <c r="C1660" s="1316"/>
      <c r="D1660" s="1541" t="s">
        <v>1526</v>
      </c>
      <c r="E1660" s="1543" t="s">
        <v>1504</v>
      </c>
      <c r="F1660" s="552" t="s">
        <v>1520</v>
      </c>
      <c r="G1660" s="490" t="s">
        <v>1531</v>
      </c>
    </row>
    <row r="1661" spans="2:7" outlineLevel="1">
      <c r="B1661" s="476"/>
      <c r="C1661" s="1316"/>
      <c r="D1661" s="1542"/>
      <c r="E1661" s="1538"/>
      <c r="F1661" s="552" t="s">
        <v>1521</v>
      </c>
      <c r="G1661" s="490" t="s">
        <v>1531</v>
      </c>
    </row>
    <row r="1662" spans="2:7" outlineLevel="1">
      <c r="B1662" s="476"/>
      <c r="C1662" s="1316"/>
      <c r="D1662" s="1541" t="s">
        <v>1526</v>
      </c>
      <c r="E1662" s="1543" t="s">
        <v>1519</v>
      </c>
      <c r="F1662" s="552" t="s">
        <v>1520</v>
      </c>
      <c r="G1662" s="490" t="s">
        <v>1531</v>
      </c>
    </row>
    <row r="1663" spans="2:7" outlineLevel="1">
      <c r="B1663" s="476"/>
      <c r="C1663" s="1317"/>
      <c r="D1663" s="1544"/>
      <c r="E1663" s="1545"/>
      <c r="F1663" s="553" t="s">
        <v>1521</v>
      </c>
      <c r="G1663" s="478" t="s">
        <v>1531</v>
      </c>
    </row>
    <row r="1664" spans="2:7" outlineLevel="1">
      <c r="B1664" s="476"/>
      <c r="C1664" s="1318" t="s">
        <v>3627</v>
      </c>
      <c r="D1664" s="1546" t="s">
        <v>1518</v>
      </c>
      <c r="E1664" s="1547" t="s">
        <v>1519</v>
      </c>
      <c r="F1664" s="554" t="s">
        <v>1520</v>
      </c>
      <c r="G1664" s="475">
        <v>53.11</v>
      </c>
    </row>
    <row r="1665" spans="2:7" outlineLevel="1">
      <c r="B1665" s="476"/>
      <c r="C1665" s="1316"/>
      <c r="D1665" s="1544"/>
      <c r="E1665" s="1545"/>
      <c r="F1665" s="553" t="s">
        <v>1521</v>
      </c>
      <c r="G1665" s="478">
        <v>53.11</v>
      </c>
    </row>
    <row r="1666" spans="2:7" outlineLevel="1">
      <c r="B1666" s="476"/>
      <c r="C1666" s="1316"/>
      <c r="D1666" s="1546" t="s">
        <v>1522</v>
      </c>
      <c r="E1666" s="1547" t="s">
        <v>1504</v>
      </c>
      <c r="F1666" s="554" t="s">
        <v>1520</v>
      </c>
      <c r="G1666" s="479">
        <v>22.69</v>
      </c>
    </row>
    <row r="1667" spans="2:7" outlineLevel="1">
      <c r="B1667" s="476"/>
      <c r="C1667" s="1316"/>
      <c r="D1667" s="1542"/>
      <c r="E1667" s="1538"/>
      <c r="F1667" s="552" t="s">
        <v>1521</v>
      </c>
      <c r="G1667" s="481">
        <v>21.01</v>
      </c>
    </row>
    <row r="1668" spans="2:7" outlineLevel="1">
      <c r="B1668" s="476"/>
      <c r="C1668" s="1316"/>
      <c r="D1668" s="1541" t="s">
        <v>1522</v>
      </c>
      <c r="E1668" s="1543" t="s">
        <v>1519</v>
      </c>
      <c r="F1668" s="552" t="s">
        <v>1520</v>
      </c>
      <c r="G1668" s="481">
        <v>26.04</v>
      </c>
    </row>
    <row r="1669" spans="2:7" outlineLevel="1">
      <c r="B1669" s="476"/>
      <c r="C1669" s="1316"/>
      <c r="D1669" s="1544"/>
      <c r="E1669" s="1545"/>
      <c r="F1669" s="553" t="s">
        <v>1521</v>
      </c>
      <c r="G1669" s="482">
        <v>24.12</v>
      </c>
    </row>
    <row r="1670" spans="2:7" outlineLevel="1">
      <c r="B1670" s="476"/>
      <c r="C1670" s="1316"/>
      <c r="D1670" s="1546" t="s">
        <v>1505</v>
      </c>
      <c r="E1670" s="1547"/>
      <c r="F1670" s="551" t="s">
        <v>1520</v>
      </c>
      <c r="G1670" s="484">
        <v>42425</v>
      </c>
    </row>
    <row r="1671" spans="2:7" outlineLevel="1">
      <c r="B1671" s="476"/>
      <c r="C1671" s="1316"/>
      <c r="D1671" s="1542"/>
      <c r="E1671" s="1538"/>
      <c r="F1671" s="552" t="s">
        <v>1521</v>
      </c>
      <c r="G1671" s="485">
        <v>42425</v>
      </c>
    </row>
    <row r="1672" spans="2:7" outlineLevel="1">
      <c r="B1672" s="476"/>
      <c r="C1672" s="1316"/>
      <c r="D1672" s="1541" t="s">
        <v>1506</v>
      </c>
      <c r="E1672" s="1543"/>
      <c r="F1672" s="552" t="s">
        <v>1520</v>
      </c>
      <c r="G1672" s="486">
        <v>0.66666666666666663</v>
      </c>
    </row>
    <row r="1673" spans="2:7" outlineLevel="1">
      <c r="B1673" s="476"/>
      <c r="C1673" s="1316"/>
      <c r="D1673" s="1542"/>
      <c r="E1673" s="1538"/>
      <c r="F1673" s="552" t="s">
        <v>1521</v>
      </c>
      <c r="G1673" s="486">
        <v>0.72916666666666663</v>
      </c>
    </row>
    <row r="1674" spans="2:7" outlineLevel="1">
      <c r="B1674" s="476"/>
      <c r="C1674" s="1316"/>
      <c r="D1674" s="1541" t="s">
        <v>1523</v>
      </c>
      <c r="E1674" s="1543"/>
      <c r="F1674" s="552" t="s">
        <v>1520</v>
      </c>
      <c r="G1674" s="487" t="s">
        <v>3564</v>
      </c>
    </row>
    <row r="1675" spans="2:7" outlineLevel="1">
      <c r="B1675" s="476"/>
      <c r="C1675" s="1316"/>
      <c r="D1675" s="1544"/>
      <c r="E1675" s="1545"/>
      <c r="F1675" s="553" t="s">
        <v>1521</v>
      </c>
      <c r="G1675" s="488" t="s">
        <v>3564</v>
      </c>
    </row>
    <row r="1676" spans="2:7" outlineLevel="1">
      <c r="B1676" s="476"/>
      <c r="C1676" s="1316"/>
      <c r="D1676" s="1546" t="s">
        <v>1524</v>
      </c>
      <c r="E1676" s="1547" t="s">
        <v>1504</v>
      </c>
      <c r="F1676" s="551" t="s">
        <v>1520</v>
      </c>
      <c r="G1676" s="489">
        <v>-0.32700000000000001</v>
      </c>
    </row>
    <row r="1677" spans="2:7" outlineLevel="1">
      <c r="B1677" s="476"/>
      <c r="C1677" s="1316"/>
      <c r="D1677" s="1542"/>
      <c r="E1677" s="1538"/>
      <c r="F1677" s="552" t="s">
        <v>1521</v>
      </c>
      <c r="G1677" s="490">
        <v>-0.30280000000000001</v>
      </c>
    </row>
    <row r="1678" spans="2:7" outlineLevel="1">
      <c r="B1678" s="476"/>
      <c r="C1678" s="1316"/>
      <c r="D1678" s="1541" t="s">
        <v>1525</v>
      </c>
      <c r="E1678" s="1543" t="s">
        <v>1504</v>
      </c>
      <c r="F1678" s="552" t="s">
        <v>1520</v>
      </c>
      <c r="G1678" s="490">
        <v>23.26</v>
      </c>
    </row>
    <row r="1679" spans="2:7" outlineLevel="1">
      <c r="B1679" s="476"/>
      <c r="C1679" s="1316"/>
      <c r="D1679" s="1542"/>
      <c r="E1679" s="1538"/>
      <c r="F1679" s="552" t="s">
        <v>1521</v>
      </c>
      <c r="G1679" s="490">
        <v>21.54</v>
      </c>
    </row>
    <row r="1680" spans="2:7" outlineLevel="1">
      <c r="B1680" s="476"/>
      <c r="C1680" s="1316"/>
      <c r="D1680" s="1541" t="s">
        <v>1525</v>
      </c>
      <c r="E1680" s="1543" t="s">
        <v>1519</v>
      </c>
      <c r="F1680" s="552" t="s">
        <v>1520</v>
      </c>
      <c r="G1680" s="490">
        <v>26.69</v>
      </c>
    </row>
    <row r="1681" spans="2:7" outlineLevel="1">
      <c r="B1681" s="476"/>
      <c r="C1681" s="1316"/>
      <c r="D1681" s="1542"/>
      <c r="E1681" s="1538"/>
      <c r="F1681" s="552" t="s">
        <v>1521</v>
      </c>
      <c r="G1681" s="490">
        <v>24.72</v>
      </c>
    </row>
    <row r="1682" spans="2:7" outlineLevel="1">
      <c r="B1682" s="476"/>
      <c r="C1682" s="1316"/>
      <c r="D1682" s="1541" t="s">
        <v>1526</v>
      </c>
      <c r="E1682" s="1543" t="s">
        <v>1504</v>
      </c>
      <c r="F1682" s="552" t="s">
        <v>1520</v>
      </c>
      <c r="G1682" s="490">
        <v>21.51</v>
      </c>
    </row>
    <row r="1683" spans="2:7" outlineLevel="1">
      <c r="B1683" s="476"/>
      <c r="C1683" s="1316"/>
      <c r="D1683" s="1542"/>
      <c r="E1683" s="1538"/>
      <c r="F1683" s="552" t="s">
        <v>1521</v>
      </c>
      <c r="G1683" s="490">
        <v>19.920000000000002</v>
      </c>
    </row>
    <row r="1684" spans="2:7" outlineLevel="1">
      <c r="B1684" s="476"/>
      <c r="C1684" s="1316"/>
      <c r="D1684" s="1541" t="s">
        <v>1526</v>
      </c>
      <c r="E1684" s="1543" t="s">
        <v>1519</v>
      </c>
      <c r="F1684" s="552" t="s">
        <v>1520</v>
      </c>
      <c r="G1684" s="490">
        <v>24.69</v>
      </c>
    </row>
    <row r="1685" spans="2:7" outlineLevel="1">
      <c r="B1685" s="476"/>
      <c r="C1685" s="1317"/>
      <c r="D1685" s="1544"/>
      <c r="E1685" s="1545"/>
      <c r="F1685" s="553" t="s">
        <v>1521</v>
      </c>
      <c r="G1685" s="478">
        <v>22.87</v>
      </c>
    </row>
    <row r="1686" spans="2:7" outlineLevel="1">
      <c r="B1686" s="476"/>
      <c r="C1686" s="1318" t="s">
        <v>3628</v>
      </c>
      <c r="D1686" s="1546" t="s">
        <v>1518</v>
      </c>
      <c r="E1686" s="1547" t="s">
        <v>1519</v>
      </c>
      <c r="F1686" s="554" t="s">
        <v>1520</v>
      </c>
      <c r="G1686" s="475">
        <v>38.11</v>
      </c>
    </row>
    <row r="1687" spans="2:7" outlineLevel="1">
      <c r="B1687" s="476"/>
      <c r="C1687" s="1316"/>
      <c r="D1687" s="1544"/>
      <c r="E1687" s="1545"/>
      <c r="F1687" s="553" t="s">
        <v>1521</v>
      </c>
      <c r="G1687" s="478">
        <v>38.11</v>
      </c>
    </row>
    <row r="1688" spans="2:7" outlineLevel="1">
      <c r="B1688" s="476"/>
      <c r="C1688" s="1316"/>
      <c r="D1688" s="1546" t="s">
        <v>1522</v>
      </c>
      <c r="E1688" s="1547" t="s">
        <v>1504</v>
      </c>
      <c r="F1688" s="554" t="s">
        <v>1520</v>
      </c>
      <c r="G1688" s="479">
        <v>7.8339999999999996</v>
      </c>
    </row>
    <row r="1689" spans="2:7" outlineLevel="1">
      <c r="B1689" s="476"/>
      <c r="C1689" s="1316"/>
      <c r="D1689" s="1542"/>
      <c r="E1689" s="1538"/>
      <c r="F1689" s="552" t="s">
        <v>1521</v>
      </c>
      <c r="G1689" s="481">
        <v>7.4980000000000002</v>
      </c>
    </row>
    <row r="1690" spans="2:7" outlineLevel="1">
      <c r="B1690" s="476"/>
      <c r="C1690" s="1316"/>
      <c r="D1690" s="1541" t="s">
        <v>1522</v>
      </c>
      <c r="E1690" s="1543" t="s">
        <v>1519</v>
      </c>
      <c r="F1690" s="552" t="s">
        <v>1520</v>
      </c>
      <c r="G1690" s="481">
        <v>8.7040000000000006</v>
      </c>
    </row>
    <row r="1691" spans="2:7" outlineLevel="1">
      <c r="B1691" s="476"/>
      <c r="C1691" s="1316"/>
      <c r="D1691" s="1544"/>
      <c r="E1691" s="1545"/>
      <c r="F1691" s="553" t="s">
        <v>1521</v>
      </c>
      <c r="G1691" s="482">
        <v>8.3320000000000007</v>
      </c>
    </row>
    <row r="1692" spans="2:7" outlineLevel="1">
      <c r="B1692" s="476"/>
      <c r="C1692" s="1316"/>
      <c r="D1692" s="1546" t="s">
        <v>1505</v>
      </c>
      <c r="E1692" s="1547"/>
      <c r="F1692" s="551" t="s">
        <v>1520</v>
      </c>
      <c r="G1692" s="484">
        <v>42425</v>
      </c>
    </row>
    <row r="1693" spans="2:7" outlineLevel="1">
      <c r="B1693" s="476"/>
      <c r="C1693" s="1316"/>
      <c r="D1693" s="1542"/>
      <c r="E1693" s="1538"/>
      <c r="F1693" s="552" t="s">
        <v>1521</v>
      </c>
      <c r="G1693" s="485">
        <v>42425</v>
      </c>
    </row>
    <row r="1694" spans="2:7" outlineLevel="1">
      <c r="B1694" s="476"/>
      <c r="C1694" s="1316"/>
      <c r="D1694" s="1541" t="s">
        <v>1506</v>
      </c>
      <c r="E1694" s="1543"/>
      <c r="F1694" s="552" t="s">
        <v>1520</v>
      </c>
      <c r="G1694" s="486">
        <v>0.79166666666666663</v>
      </c>
    </row>
    <row r="1695" spans="2:7" outlineLevel="1">
      <c r="B1695" s="476"/>
      <c r="C1695" s="1316"/>
      <c r="D1695" s="1542"/>
      <c r="E1695" s="1538"/>
      <c r="F1695" s="552" t="s">
        <v>1521</v>
      </c>
      <c r="G1695" s="486">
        <v>0.72916666666666663</v>
      </c>
    </row>
    <row r="1696" spans="2:7" outlineLevel="1">
      <c r="B1696" s="476"/>
      <c r="C1696" s="1316"/>
      <c r="D1696" s="1541" t="s">
        <v>1523</v>
      </c>
      <c r="E1696" s="1543"/>
      <c r="F1696" s="552" t="s">
        <v>1520</v>
      </c>
      <c r="G1696" s="487" t="s">
        <v>3564</v>
      </c>
    </row>
    <row r="1697" spans="2:7" outlineLevel="1">
      <c r="B1697" s="476"/>
      <c r="C1697" s="1316"/>
      <c r="D1697" s="1544"/>
      <c r="E1697" s="1545"/>
      <c r="F1697" s="553" t="s">
        <v>1521</v>
      </c>
      <c r="G1697" s="488" t="s">
        <v>3564</v>
      </c>
    </row>
    <row r="1698" spans="2:7" outlineLevel="1">
      <c r="B1698" s="476"/>
      <c r="C1698" s="1316"/>
      <c r="D1698" s="1546" t="s">
        <v>1524</v>
      </c>
      <c r="E1698" s="1547" t="s">
        <v>1504</v>
      </c>
      <c r="F1698" s="551" t="s">
        <v>1520</v>
      </c>
      <c r="G1698" s="489">
        <v>-2E-3</v>
      </c>
    </row>
    <row r="1699" spans="2:7" outlineLevel="1">
      <c r="B1699" s="476"/>
      <c r="C1699" s="1316"/>
      <c r="D1699" s="1542"/>
      <c r="E1699" s="1538"/>
      <c r="F1699" s="552" t="s">
        <v>1521</v>
      </c>
      <c r="G1699" s="490">
        <v>-1.9E-3</v>
      </c>
    </row>
    <row r="1700" spans="2:7" outlineLevel="1">
      <c r="B1700" s="476"/>
      <c r="C1700" s="1316"/>
      <c r="D1700" s="1541" t="s">
        <v>1525</v>
      </c>
      <c r="E1700" s="1543" t="s">
        <v>1504</v>
      </c>
      <c r="F1700" s="552" t="s">
        <v>1520</v>
      </c>
      <c r="G1700" s="490">
        <v>9.2390000000000008</v>
      </c>
    </row>
    <row r="1701" spans="2:7" outlineLevel="1">
      <c r="B1701" s="476"/>
      <c r="C1701" s="1316"/>
      <c r="D1701" s="1542"/>
      <c r="E1701" s="1538"/>
      <c r="F1701" s="552" t="s">
        <v>1521</v>
      </c>
      <c r="G1701" s="490">
        <v>8.8439999999999994</v>
      </c>
    </row>
    <row r="1702" spans="2:7" outlineLevel="1">
      <c r="B1702" s="476"/>
      <c r="C1702" s="1316"/>
      <c r="D1702" s="1541" t="s">
        <v>1525</v>
      </c>
      <c r="E1702" s="1543" t="s">
        <v>1519</v>
      </c>
      <c r="F1702" s="552" t="s">
        <v>1520</v>
      </c>
      <c r="G1702" s="490">
        <v>10.27</v>
      </c>
    </row>
    <row r="1703" spans="2:7" outlineLevel="1">
      <c r="B1703" s="476"/>
      <c r="C1703" s="1316"/>
      <c r="D1703" s="1542"/>
      <c r="E1703" s="1538"/>
      <c r="F1703" s="552" t="s">
        <v>1521</v>
      </c>
      <c r="G1703" s="490">
        <v>9.827</v>
      </c>
    </row>
    <row r="1704" spans="2:7" outlineLevel="1">
      <c r="B1704" s="476"/>
      <c r="C1704" s="1316"/>
      <c r="D1704" s="1541" t="s">
        <v>1526</v>
      </c>
      <c r="E1704" s="1543" t="s">
        <v>1504</v>
      </c>
      <c r="F1704" s="552" t="s">
        <v>1520</v>
      </c>
      <c r="G1704" s="490">
        <v>7.97</v>
      </c>
    </row>
    <row r="1705" spans="2:7" outlineLevel="1">
      <c r="B1705" s="476"/>
      <c r="C1705" s="1316"/>
      <c r="D1705" s="1542"/>
      <c r="E1705" s="1538"/>
      <c r="F1705" s="552" t="s">
        <v>1521</v>
      </c>
      <c r="G1705" s="490">
        <v>7.6289999999999996</v>
      </c>
    </row>
    <row r="1706" spans="2:7" outlineLevel="1">
      <c r="B1706" s="476"/>
      <c r="C1706" s="1316"/>
      <c r="D1706" s="1541" t="s">
        <v>1526</v>
      </c>
      <c r="E1706" s="1543" t="s">
        <v>1519</v>
      </c>
      <c r="F1706" s="552" t="s">
        <v>1520</v>
      </c>
      <c r="G1706" s="490">
        <v>8.8559999999999999</v>
      </c>
    </row>
    <row r="1707" spans="2:7" outlineLevel="1">
      <c r="B1707" s="476"/>
      <c r="C1707" s="1317"/>
      <c r="D1707" s="1544"/>
      <c r="E1707" s="1545"/>
      <c r="F1707" s="553" t="s">
        <v>1521</v>
      </c>
      <c r="G1707" s="478">
        <v>8.4770000000000003</v>
      </c>
    </row>
    <row r="1708" spans="2:7" outlineLevel="1">
      <c r="B1708" s="476"/>
      <c r="C1708" s="1318" t="s">
        <v>3629</v>
      </c>
      <c r="D1708" s="1546" t="s">
        <v>1518</v>
      </c>
      <c r="E1708" s="1547" t="s">
        <v>1519</v>
      </c>
      <c r="F1708" s="554" t="s">
        <v>1520</v>
      </c>
      <c r="G1708" s="475">
        <v>15.07</v>
      </c>
    </row>
    <row r="1709" spans="2:7" outlineLevel="1">
      <c r="B1709" s="476"/>
      <c r="C1709" s="1316"/>
      <c r="D1709" s="1544"/>
      <c r="E1709" s="1545"/>
      <c r="F1709" s="553" t="s">
        <v>1521</v>
      </c>
      <c r="G1709" s="478">
        <v>15.07</v>
      </c>
    </row>
    <row r="1710" spans="2:7" outlineLevel="1">
      <c r="B1710" s="476"/>
      <c r="C1710" s="1316"/>
      <c r="D1710" s="1546" t="s">
        <v>1522</v>
      </c>
      <c r="E1710" s="1547" t="s">
        <v>1504</v>
      </c>
      <c r="F1710" s="554" t="s">
        <v>1520</v>
      </c>
      <c r="G1710" s="479">
        <v>11.59</v>
      </c>
    </row>
    <row r="1711" spans="2:7" outlineLevel="1">
      <c r="B1711" s="476"/>
      <c r="C1711" s="1316"/>
      <c r="D1711" s="1542"/>
      <c r="E1711" s="1538"/>
      <c r="F1711" s="552" t="s">
        <v>1521</v>
      </c>
      <c r="G1711" s="481">
        <v>10.94</v>
      </c>
    </row>
    <row r="1712" spans="2:7" outlineLevel="1">
      <c r="B1712" s="476"/>
      <c r="C1712" s="1316"/>
      <c r="D1712" s="1541" t="s">
        <v>1522</v>
      </c>
      <c r="E1712" s="1543" t="s">
        <v>1519</v>
      </c>
      <c r="F1712" s="552" t="s">
        <v>1520</v>
      </c>
      <c r="G1712" s="481">
        <v>11.88</v>
      </c>
    </row>
    <row r="1713" spans="2:7" outlineLevel="1">
      <c r="B1713" s="476"/>
      <c r="C1713" s="1316"/>
      <c r="D1713" s="1544"/>
      <c r="E1713" s="1545"/>
      <c r="F1713" s="553" t="s">
        <v>1521</v>
      </c>
      <c r="G1713" s="482">
        <v>11.21</v>
      </c>
    </row>
    <row r="1714" spans="2:7" outlineLevel="1">
      <c r="B1714" s="476"/>
      <c r="C1714" s="1316"/>
      <c r="D1714" s="1546" t="s">
        <v>1505</v>
      </c>
      <c r="E1714" s="1547"/>
      <c r="F1714" s="551" t="s">
        <v>1520</v>
      </c>
      <c r="G1714" s="484">
        <v>42358</v>
      </c>
    </row>
    <row r="1715" spans="2:7" outlineLevel="1">
      <c r="B1715" s="476"/>
      <c r="C1715" s="1316"/>
      <c r="D1715" s="1542"/>
      <c r="E1715" s="1538"/>
      <c r="F1715" s="552" t="s">
        <v>1521</v>
      </c>
      <c r="G1715" s="485">
        <v>42425</v>
      </c>
    </row>
    <row r="1716" spans="2:7" outlineLevel="1">
      <c r="B1716" s="476"/>
      <c r="C1716" s="1316"/>
      <c r="D1716" s="1541" t="s">
        <v>1506</v>
      </c>
      <c r="E1716" s="1543"/>
      <c r="F1716" s="552" t="s">
        <v>1520</v>
      </c>
      <c r="G1716" s="486">
        <v>0.77083333333333337</v>
      </c>
    </row>
    <row r="1717" spans="2:7" outlineLevel="1">
      <c r="B1717" s="476"/>
      <c r="C1717" s="1316"/>
      <c r="D1717" s="1542"/>
      <c r="E1717" s="1538"/>
      <c r="F1717" s="552" t="s">
        <v>1521</v>
      </c>
      <c r="G1717" s="486">
        <v>0.72916666666666663</v>
      </c>
    </row>
    <row r="1718" spans="2:7" outlineLevel="1">
      <c r="B1718" s="476"/>
      <c r="C1718" s="1316"/>
      <c r="D1718" s="1541" t="s">
        <v>1523</v>
      </c>
      <c r="E1718" s="1543"/>
      <c r="F1718" s="552" t="s">
        <v>1520</v>
      </c>
      <c r="G1718" s="487" t="s">
        <v>3564</v>
      </c>
    </row>
    <row r="1719" spans="2:7" outlineLevel="1">
      <c r="B1719" s="476"/>
      <c r="C1719" s="1316"/>
      <c r="D1719" s="1544"/>
      <c r="E1719" s="1545"/>
      <c r="F1719" s="553" t="s">
        <v>1521</v>
      </c>
      <c r="G1719" s="488" t="s">
        <v>3564</v>
      </c>
    </row>
    <row r="1720" spans="2:7" outlineLevel="1">
      <c r="B1720" s="476"/>
      <c r="C1720" s="1316"/>
      <c r="D1720" s="1546" t="s">
        <v>1524</v>
      </c>
      <c r="E1720" s="1547" t="s">
        <v>1504</v>
      </c>
      <c r="F1720" s="551" t="s">
        <v>1520</v>
      </c>
      <c r="G1720" s="489">
        <v>-2.1000000000000001E-2</v>
      </c>
    </row>
    <row r="1721" spans="2:7" outlineLevel="1">
      <c r="B1721" s="476"/>
      <c r="C1721" s="1316"/>
      <c r="D1721" s="1542"/>
      <c r="E1721" s="1538"/>
      <c r="F1721" s="552" t="s">
        <v>1521</v>
      </c>
      <c r="G1721" s="490">
        <v>-1.9800000000000002E-2</v>
      </c>
    </row>
    <row r="1722" spans="2:7" outlineLevel="1">
      <c r="B1722" s="476"/>
      <c r="C1722" s="1316"/>
      <c r="D1722" s="1541" t="s">
        <v>1525</v>
      </c>
      <c r="E1722" s="1543" t="s">
        <v>1504</v>
      </c>
      <c r="F1722" s="552" t="s">
        <v>1520</v>
      </c>
      <c r="G1722" s="490">
        <v>14.24</v>
      </c>
    </row>
    <row r="1723" spans="2:7" outlineLevel="1">
      <c r="B1723" s="476"/>
      <c r="C1723" s="1316"/>
      <c r="D1723" s="1542"/>
      <c r="E1723" s="1538"/>
      <c r="F1723" s="552" t="s">
        <v>1521</v>
      </c>
      <c r="G1723" s="490">
        <v>13.44</v>
      </c>
    </row>
    <row r="1724" spans="2:7" outlineLevel="1">
      <c r="B1724" s="476"/>
      <c r="C1724" s="1316"/>
      <c r="D1724" s="1541" t="s">
        <v>1525</v>
      </c>
      <c r="E1724" s="1543" t="s">
        <v>1519</v>
      </c>
      <c r="F1724" s="552" t="s">
        <v>1520</v>
      </c>
      <c r="G1724" s="490">
        <v>14.6</v>
      </c>
    </row>
    <row r="1725" spans="2:7" outlineLevel="1">
      <c r="B1725" s="476"/>
      <c r="C1725" s="1316"/>
      <c r="D1725" s="1542"/>
      <c r="E1725" s="1538"/>
      <c r="F1725" s="552" t="s">
        <v>1521</v>
      </c>
      <c r="G1725" s="490">
        <v>13.77</v>
      </c>
    </row>
    <row r="1726" spans="2:7" outlineLevel="1">
      <c r="B1726" s="476"/>
      <c r="C1726" s="1316"/>
      <c r="D1726" s="1541" t="s">
        <v>1526</v>
      </c>
      <c r="E1726" s="1543" t="s">
        <v>1504</v>
      </c>
      <c r="F1726" s="552" t="s">
        <v>1520</v>
      </c>
      <c r="G1726" s="490">
        <v>12.68</v>
      </c>
    </row>
    <row r="1727" spans="2:7" outlineLevel="1">
      <c r="B1727" s="476"/>
      <c r="C1727" s="1316"/>
      <c r="D1727" s="1542"/>
      <c r="E1727" s="1538"/>
      <c r="F1727" s="552" t="s">
        <v>1521</v>
      </c>
      <c r="G1727" s="490">
        <v>11.97</v>
      </c>
    </row>
    <row r="1728" spans="2:7" outlineLevel="1">
      <c r="B1728" s="476"/>
      <c r="C1728" s="1316"/>
      <c r="D1728" s="1541" t="s">
        <v>1526</v>
      </c>
      <c r="E1728" s="1543" t="s">
        <v>1519</v>
      </c>
      <c r="F1728" s="552" t="s">
        <v>1520</v>
      </c>
      <c r="G1728" s="490">
        <v>13</v>
      </c>
    </row>
    <row r="1729" spans="2:7" outlineLevel="1">
      <c r="B1729" s="476"/>
      <c r="C1729" s="1317"/>
      <c r="D1729" s="1544"/>
      <c r="E1729" s="1545"/>
      <c r="F1729" s="553" t="s">
        <v>1521</v>
      </c>
      <c r="G1729" s="478">
        <v>12.27</v>
      </c>
    </row>
    <row r="1730" spans="2:7" outlineLevel="1">
      <c r="B1730" s="476"/>
      <c r="C1730" s="1318" t="s">
        <v>3630</v>
      </c>
      <c r="D1730" s="1546" t="s">
        <v>1518</v>
      </c>
      <c r="E1730" s="1547" t="s">
        <v>1519</v>
      </c>
      <c r="F1730" s="554" t="s">
        <v>1520</v>
      </c>
      <c r="G1730" s="475">
        <v>59.54</v>
      </c>
    </row>
    <row r="1731" spans="2:7" outlineLevel="1">
      <c r="B1731" s="476"/>
      <c r="C1731" s="1316"/>
      <c r="D1731" s="1544"/>
      <c r="E1731" s="1545"/>
      <c r="F1731" s="553" t="s">
        <v>1521</v>
      </c>
      <c r="G1731" s="478">
        <v>59.54</v>
      </c>
    </row>
    <row r="1732" spans="2:7" outlineLevel="1">
      <c r="B1732" s="476"/>
      <c r="C1732" s="1316"/>
      <c r="D1732" s="1546" t="s">
        <v>1522</v>
      </c>
      <c r="E1732" s="1547" t="s">
        <v>1504</v>
      </c>
      <c r="F1732" s="554" t="s">
        <v>1520</v>
      </c>
      <c r="G1732" s="479">
        <v>26.93</v>
      </c>
    </row>
    <row r="1733" spans="2:7" outlineLevel="1">
      <c r="B1733" s="476"/>
      <c r="C1733" s="1316"/>
      <c r="D1733" s="1542"/>
      <c r="E1733" s="1538"/>
      <c r="F1733" s="552" t="s">
        <v>1521</v>
      </c>
      <c r="G1733" s="481">
        <v>21.87</v>
      </c>
    </row>
    <row r="1734" spans="2:7" outlineLevel="1">
      <c r="B1734" s="476"/>
      <c r="C1734" s="1316"/>
      <c r="D1734" s="1541" t="s">
        <v>1522</v>
      </c>
      <c r="E1734" s="1543" t="s">
        <v>1519</v>
      </c>
      <c r="F1734" s="552" t="s">
        <v>1520</v>
      </c>
      <c r="G1734" s="481">
        <v>29.92</v>
      </c>
    </row>
    <row r="1735" spans="2:7" outlineLevel="1">
      <c r="B1735" s="476"/>
      <c r="C1735" s="1316"/>
      <c r="D1735" s="1544"/>
      <c r="E1735" s="1545"/>
      <c r="F1735" s="553" t="s">
        <v>1521</v>
      </c>
      <c r="G1735" s="482">
        <v>24.3</v>
      </c>
    </row>
    <row r="1736" spans="2:7" outlineLevel="1">
      <c r="B1736" s="476"/>
      <c r="C1736" s="1316"/>
      <c r="D1736" s="1546" t="s">
        <v>1505</v>
      </c>
      <c r="E1736" s="1547"/>
      <c r="F1736" s="551" t="s">
        <v>1520</v>
      </c>
      <c r="G1736" s="484">
        <v>42383</v>
      </c>
    </row>
    <row r="1737" spans="2:7" outlineLevel="1">
      <c r="B1737" s="476"/>
      <c r="C1737" s="1316"/>
      <c r="D1737" s="1542"/>
      <c r="E1737" s="1538"/>
      <c r="F1737" s="552" t="s">
        <v>1521</v>
      </c>
      <c r="G1737" s="485">
        <v>42425</v>
      </c>
    </row>
    <row r="1738" spans="2:7" outlineLevel="1">
      <c r="B1738" s="476"/>
      <c r="C1738" s="1316"/>
      <c r="D1738" s="1541" t="s">
        <v>1506</v>
      </c>
      <c r="E1738" s="1543"/>
      <c r="F1738" s="552" t="s">
        <v>1520</v>
      </c>
      <c r="G1738" s="486">
        <v>0.66666666666666663</v>
      </c>
    </row>
    <row r="1739" spans="2:7" outlineLevel="1">
      <c r="B1739" s="476"/>
      <c r="C1739" s="1316"/>
      <c r="D1739" s="1542"/>
      <c r="E1739" s="1538"/>
      <c r="F1739" s="552" t="s">
        <v>1521</v>
      </c>
      <c r="G1739" s="486">
        <v>0.72916666666666663</v>
      </c>
    </row>
    <row r="1740" spans="2:7" outlineLevel="1">
      <c r="B1740" s="476"/>
      <c r="C1740" s="1316"/>
      <c r="D1740" s="1541" t="s">
        <v>1523</v>
      </c>
      <c r="E1740" s="1543"/>
      <c r="F1740" s="552" t="s">
        <v>1520</v>
      </c>
      <c r="G1740" s="487" t="s">
        <v>3564</v>
      </c>
    </row>
    <row r="1741" spans="2:7" outlineLevel="1">
      <c r="B1741" s="476"/>
      <c r="C1741" s="1316"/>
      <c r="D1741" s="1544"/>
      <c r="E1741" s="1545"/>
      <c r="F1741" s="553" t="s">
        <v>1521</v>
      </c>
      <c r="G1741" s="488" t="s">
        <v>3564</v>
      </c>
    </row>
    <row r="1742" spans="2:7" outlineLevel="1">
      <c r="B1742" s="476"/>
      <c r="C1742" s="1316"/>
      <c r="D1742" s="1546" t="s">
        <v>1524</v>
      </c>
      <c r="E1742" s="1547" t="s">
        <v>1504</v>
      </c>
      <c r="F1742" s="551" t="s">
        <v>1520</v>
      </c>
      <c r="G1742" s="489">
        <v>-0.56200000000000006</v>
      </c>
    </row>
    <row r="1743" spans="2:7" outlineLevel="1">
      <c r="B1743" s="476"/>
      <c r="C1743" s="1316"/>
      <c r="D1743" s="1542"/>
      <c r="E1743" s="1538"/>
      <c r="F1743" s="552" t="s">
        <v>1521</v>
      </c>
      <c r="G1743" s="490">
        <v>-0.45639999999999997</v>
      </c>
    </row>
    <row r="1744" spans="2:7" outlineLevel="1">
      <c r="B1744" s="476"/>
      <c r="C1744" s="1316"/>
      <c r="D1744" s="1541" t="s">
        <v>1525</v>
      </c>
      <c r="E1744" s="1543" t="s">
        <v>1504</v>
      </c>
      <c r="F1744" s="552" t="s">
        <v>1520</v>
      </c>
      <c r="G1744" s="490">
        <v>25.86</v>
      </c>
    </row>
    <row r="1745" spans="2:7" outlineLevel="1">
      <c r="B1745" s="476"/>
      <c r="C1745" s="1316"/>
      <c r="D1745" s="1542"/>
      <c r="E1745" s="1538"/>
      <c r="F1745" s="552" t="s">
        <v>1521</v>
      </c>
      <c r="G1745" s="490">
        <v>21</v>
      </c>
    </row>
    <row r="1746" spans="2:7" outlineLevel="1">
      <c r="B1746" s="476"/>
      <c r="C1746" s="1316"/>
      <c r="D1746" s="1541" t="s">
        <v>1525</v>
      </c>
      <c r="E1746" s="1543" t="s">
        <v>1519</v>
      </c>
      <c r="F1746" s="552" t="s">
        <v>1520</v>
      </c>
      <c r="G1746" s="490">
        <v>28.73</v>
      </c>
    </row>
    <row r="1747" spans="2:7" outlineLevel="1">
      <c r="B1747" s="476"/>
      <c r="C1747" s="1316"/>
      <c r="D1747" s="1542"/>
      <c r="E1747" s="1538"/>
      <c r="F1747" s="552" t="s">
        <v>1521</v>
      </c>
      <c r="G1747" s="490">
        <v>23.34</v>
      </c>
    </row>
    <row r="1748" spans="2:7" outlineLevel="1">
      <c r="B1748" s="476"/>
      <c r="C1748" s="1316"/>
      <c r="D1748" s="1541" t="s">
        <v>1526</v>
      </c>
      <c r="E1748" s="1543" t="s">
        <v>1504</v>
      </c>
      <c r="F1748" s="552" t="s">
        <v>1520</v>
      </c>
      <c r="G1748" s="490">
        <v>23.67</v>
      </c>
    </row>
    <row r="1749" spans="2:7" outlineLevel="1">
      <c r="B1749" s="476"/>
      <c r="C1749" s="1316"/>
      <c r="D1749" s="1542"/>
      <c r="E1749" s="1538"/>
      <c r="F1749" s="552" t="s">
        <v>1521</v>
      </c>
      <c r="G1749" s="490">
        <v>19.22</v>
      </c>
    </row>
    <row r="1750" spans="2:7" outlineLevel="1">
      <c r="B1750" s="476"/>
      <c r="C1750" s="1316"/>
      <c r="D1750" s="1541" t="s">
        <v>1526</v>
      </c>
      <c r="E1750" s="1543" t="s">
        <v>1519</v>
      </c>
      <c r="F1750" s="552" t="s">
        <v>1520</v>
      </c>
      <c r="G1750" s="490">
        <v>26.3</v>
      </c>
    </row>
    <row r="1751" spans="2:7" outlineLevel="1">
      <c r="B1751" s="476"/>
      <c r="C1751" s="1317"/>
      <c r="D1751" s="1544"/>
      <c r="E1751" s="1545"/>
      <c r="F1751" s="553" t="s">
        <v>1521</v>
      </c>
      <c r="G1751" s="478">
        <v>21.36</v>
      </c>
    </row>
    <row r="1752" spans="2:7" outlineLevel="1">
      <c r="B1752" s="476"/>
      <c r="C1752" s="1318" t="s">
        <v>3631</v>
      </c>
      <c r="D1752" s="1546" t="s">
        <v>1518</v>
      </c>
      <c r="E1752" s="1547" t="s">
        <v>1519</v>
      </c>
      <c r="F1752" s="554" t="s">
        <v>1520</v>
      </c>
      <c r="G1752" s="475">
        <v>22.86</v>
      </c>
    </row>
    <row r="1753" spans="2:7" outlineLevel="1">
      <c r="B1753" s="476"/>
      <c r="C1753" s="1316"/>
      <c r="D1753" s="1544"/>
      <c r="E1753" s="1545"/>
      <c r="F1753" s="553" t="s">
        <v>1521</v>
      </c>
      <c r="G1753" s="478" t="s">
        <v>1531</v>
      </c>
    </row>
    <row r="1754" spans="2:7" outlineLevel="1">
      <c r="B1754" s="476"/>
      <c r="C1754" s="1316"/>
      <c r="D1754" s="1546" t="s">
        <v>1522</v>
      </c>
      <c r="E1754" s="1547" t="s">
        <v>1504</v>
      </c>
      <c r="F1754" s="554" t="s">
        <v>1520</v>
      </c>
      <c r="G1754" s="479">
        <v>10.49</v>
      </c>
    </row>
    <row r="1755" spans="2:7" outlineLevel="1">
      <c r="B1755" s="476"/>
      <c r="C1755" s="1316"/>
      <c r="D1755" s="1542"/>
      <c r="E1755" s="1538"/>
      <c r="F1755" s="552" t="s">
        <v>1521</v>
      </c>
      <c r="G1755" s="481">
        <v>0.309</v>
      </c>
    </row>
    <row r="1756" spans="2:7" outlineLevel="1">
      <c r="B1756" s="476"/>
      <c r="C1756" s="1316"/>
      <c r="D1756" s="1541" t="s">
        <v>1522</v>
      </c>
      <c r="E1756" s="1543" t="s">
        <v>1519</v>
      </c>
      <c r="F1756" s="552" t="s">
        <v>1520</v>
      </c>
      <c r="G1756" s="481">
        <v>10.69</v>
      </c>
    </row>
    <row r="1757" spans="2:7" outlineLevel="1">
      <c r="B1757" s="476"/>
      <c r="C1757" s="1316"/>
      <c r="D1757" s="1544"/>
      <c r="E1757" s="1545"/>
      <c r="F1757" s="553" t="s">
        <v>1521</v>
      </c>
      <c r="G1757" s="482">
        <v>0.309</v>
      </c>
    </row>
    <row r="1758" spans="2:7" outlineLevel="1">
      <c r="B1758" s="476"/>
      <c r="C1758" s="1316"/>
      <c r="D1758" s="1546" t="s">
        <v>1505</v>
      </c>
      <c r="E1758" s="1547"/>
      <c r="F1758" s="551" t="s">
        <v>1520</v>
      </c>
      <c r="G1758" s="484">
        <v>42202</v>
      </c>
    </row>
    <row r="1759" spans="2:7" outlineLevel="1">
      <c r="B1759" s="476"/>
      <c r="C1759" s="1316"/>
      <c r="D1759" s="1542"/>
      <c r="E1759" s="1538"/>
      <c r="F1759" s="552" t="s">
        <v>1521</v>
      </c>
      <c r="G1759" s="485">
        <v>42425</v>
      </c>
    </row>
    <row r="1760" spans="2:7" outlineLevel="1">
      <c r="B1760" s="476"/>
      <c r="C1760" s="1316"/>
      <c r="D1760" s="1541" t="s">
        <v>1506</v>
      </c>
      <c r="E1760" s="1543"/>
      <c r="F1760" s="552" t="s">
        <v>1520</v>
      </c>
      <c r="G1760" s="486">
        <v>0.39583333333333331</v>
      </c>
    </row>
    <row r="1761" spans="2:7" outlineLevel="1">
      <c r="B1761" s="476"/>
      <c r="C1761" s="1316"/>
      <c r="D1761" s="1542"/>
      <c r="E1761" s="1538"/>
      <c r="F1761" s="552" t="s">
        <v>1521</v>
      </c>
      <c r="G1761" s="486">
        <v>0.72916666666666663</v>
      </c>
    </row>
    <row r="1762" spans="2:7" outlineLevel="1">
      <c r="B1762" s="476"/>
      <c r="C1762" s="1316"/>
      <c r="D1762" s="1541" t="s">
        <v>1523</v>
      </c>
      <c r="E1762" s="1543"/>
      <c r="F1762" s="552" t="s">
        <v>1520</v>
      </c>
      <c r="G1762" s="487" t="s">
        <v>3602</v>
      </c>
    </row>
    <row r="1763" spans="2:7" outlineLevel="1">
      <c r="B1763" s="476"/>
      <c r="C1763" s="1316"/>
      <c r="D1763" s="1544"/>
      <c r="E1763" s="1545"/>
      <c r="F1763" s="553" t="s">
        <v>1521</v>
      </c>
      <c r="G1763" s="488" t="s">
        <v>3564</v>
      </c>
    </row>
    <row r="1764" spans="2:7" outlineLevel="1">
      <c r="B1764" s="476"/>
      <c r="C1764" s="1316"/>
      <c r="D1764" s="1546" t="s">
        <v>1524</v>
      </c>
      <c r="E1764" s="1547" t="s">
        <v>1504</v>
      </c>
      <c r="F1764" s="551" t="s">
        <v>1520</v>
      </c>
      <c r="G1764" s="489">
        <v>0</v>
      </c>
    </row>
    <row r="1765" spans="2:7" outlineLevel="1">
      <c r="B1765" s="476"/>
      <c r="C1765" s="1316"/>
      <c r="D1765" s="1542"/>
      <c r="E1765" s="1538"/>
      <c r="F1765" s="552" t="s">
        <v>1521</v>
      </c>
      <c r="G1765" s="490">
        <v>0</v>
      </c>
    </row>
    <row r="1766" spans="2:7" outlineLevel="1">
      <c r="B1766" s="476"/>
      <c r="C1766" s="1316"/>
      <c r="D1766" s="1541" t="s">
        <v>1525</v>
      </c>
      <c r="E1766" s="1543" t="s">
        <v>1504</v>
      </c>
      <c r="F1766" s="552" t="s">
        <v>1520</v>
      </c>
      <c r="G1766" s="490">
        <v>11.07</v>
      </c>
    </row>
    <row r="1767" spans="2:7" outlineLevel="1">
      <c r="B1767" s="476"/>
      <c r="C1767" s="1316"/>
      <c r="D1767" s="1542"/>
      <c r="E1767" s="1538"/>
      <c r="F1767" s="552" t="s">
        <v>1521</v>
      </c>
      <c r="G1767" s="490">
        <v>0.17199999999999999</v>
      </c>
    </row>
    <row r="1768" spans="2:7" outlineLevel="1">
      <c r="B1768" s="476"/>
      <c r="C1768" s="1316"/>
      <c r="D1768" s="1541" t="s">
        <v>1525</v>
      </c>
      <c r="E1768" s="1543" t="s">
        <v>1519</v>
      </c>
      <c r="F1768" s="552" t="s">
        <v>1520</v>
      </c>
      <c r="G1768" s="490">
        <v>11.29</v>
      </c>
    </row>
    <row r="1769" spans="2:7" outlineLevel="1">
      <c r="B1769" s="476"/>
      <c r="C1769" s="1316"/>
      <c r="D1769" s="1542"/>
      <c r="E1769" s="1538"/>
      <c r="F1769" s="552" t="s">
        <v>1521</v>
      </c>
      <c r="G1769" s="490">
        <v>0.17199999999999999</v>
      </c>
    </row>
    <row r="1770" spans="2:7" outlineLevel="1">
      <c r="B1770" s="476"/>
      <c r="C1770" s="1316"/>
      <c r="D1770" s="1541" t="s">
        <v>1526</v>
      </c>
      <c r="E1770" s="1543" t="s">
        <v>1504</v>
      </c>
      <c r="F1770" s="552" t="s">
        <v>1520</v>
      </c>
      <c r="G1770" s="490">
        <v>10.34</v>
      </c>
    </row>
    <row r="1771" spans="2:7" outlineLevel="1">
      <c r="B1771" s="476"/>
      <c r="C1771" s="1316"/>
      <c r="D1771" s="1542"/>
      <c r="E1771" s="1538"/>
      <c r="F1771" s="552" t="s">
        <v>1521</v>
      </c>
      <c r="G1771" s="490">
        <v>0.15</v>
      </c>
    </row>
    <row r="1772" spans="2:7" outlineLevel="1">
      <c r="B1772" s="476"/>
      <c r="C1772" s="1316"/>
      <c r="D1772" s="1541" t="s">
        <v>1526</v>
      </c>
      <c r="E1772" s="1543" t="s">
        <v>1519</v>
      </c>
      <c r="F1772" s="552" t="s">
        <v>1520</v>
      </c>
      <c r="G1772" s="490">
        <v>10.55</v>
      </c>
    </row>
    <row r="1773" spans="2:7" outlineLevel="1">
      <c r="B1773" s="476"/>
      <c r="C1773" s="1317"/>
      <c r="D1773" s="1544"/>
      <c r="E1773" s="1545"/>
      <c r="F1773" s="553" t="s">
        <v>1521</v>
      </c>
      <c r="G1773" s="478">
        <v>0.15</v>
      </c>
    </row>
    <row r="1774" spans="2:7" outlineLevel="1">
      <c r="B1774" s="476"/>
      <c r="C1774" s="1318" t="s">
        <v>3632</v>
      </c>
      <c r="D1774" s="1546" t="s">
        <v>1518</v>
      </c>
      <c r="E1774" s="1547" t="s">
        <v>1519</v>
      </c>
      <c r="F1774" s="554" t="s">
        <v>1520</v>
      </c>
      <c r="G1774" s="475">
        <v>54.33</v>
      </c>
    </row>
    <row r="1775" spans="2:7" outlineLevel="1">
      <c r="B1775" s="476"/>
      <c r="C1775" s="1316"/>
      <c r="D1775" s="1544"/>
      <c r="E1775" s="1545"/>
      <c r="F1775" s="553" t="s">
        <v>1521</v>
      </c>
      <c r="G1775" s="478">
        <v>54.33</v>
      </c>
    </row>
    <row r="1776" spans="2:7" outlineLevel="1">
      <c r="B1776" s="476"/>
      <c r="C1776" s="1316"/>
      <c r="D1776" s="1546" t="s">
        <v>1522</v>
      </c>
      <c r="E1776" s="1547" t="s">
        <v>1504</v>
      </c>
      <c r="F1776" s="554" t="s">
        <v>1520</v>
      </c>
      <c r="G1776" s="479">
        <v>39.869999999999997</v>
      </c>
    </row>
    <row r="1777" spans="2:7" outlineLevel="1">
      <c r="B1777" s="476"/>
      <c r="C1777" s="1316"/>
      <c r="D1777" s="1542"/>
      <c r="E1777" s="1538"/>
      <c r="F1777" s="552" t="s">
        <v>1521</v>
      </c>
      <c r="G1777" s="481">
        <v>31.15</v>
      </c>
    </row>
    <row r="1778" spans="2:7" outlineLevel="1">
      <c r="B1778" s="476"/>
      <c r="C1778" s="1316"/>
      <c r="D1778" s="1541" t="s">
        <v>1522</v>
      </c>
      <c r="E1778" s="1543" t="s">
        <v>1519</v>
      </c>
      <c r="F1778" s="552" t="s">
        <v>1520</v>
      </c>
      <c r="G1778" s="481">
        <v>41.12</v>
      </c>
    </row>
    <row r="1779" spans="2:7" outlineLevel="1">
      <c r="B1779" s="476"/>
      <c r="C1779" s="1316"/>
      <c r="D1779" s="1544"/>
      <c r="E1779" s="1545"/>
      <c r="F1779" s="553" t="s">
        <v>1521</v>
      </c>
      <c r="G1779" s="482">
        <v>32.119999999999997</v>
      </c>
    </row>
    <row r="1780" spans="2:7" outlineLevel="1">
      <c r="B1780" s="476"/>
      <c r="C1780" s="1316"/>
      <c r="D1780" s="1546" t="s">
        <v>1505</v>
      </c>
      <c r="E1780" s="1547"/>
      <c r="F1780" s="551" t="s">
        <v>1520</v>
      </c>
      <c r="G1780" s="484">
        <v>42383</v>
      </c>
    </row>
    <row r="1781" spans="2:7" outlineLevel="1">
      <c r="B1781" s="476"/>
      <c r="C1781" s="1316"/>
      <c r="D1781" s="1542"/>
      <c r="E1781" s="1538"/>
      <c r="F1781" s="552" t="s">
        <v>1521</v>
      </c>
      <c r="G1781" s="485">
        <v>42425</v>
      </c>
    </row>
    <row r="1782" spans="2:7" outlineLevel="1">
      <c r="B1782" s="476"/>
      <c r="C1782" s="1316"/>
      <c r="D1782" s="1541" t="s">
        <v>1506</v>
      </c>
      <c r="E1782" s="1543"/>
      <c r="F1782" s="552" t="s">
        <v>1520</v>
      </c>
      <c r="G1782" s="486">
        <v>0.58333333333333337</v>
      </c>
    </row>
    <row r="1783" spans="2:7" outlineLevel="1">
      <c r="B1783" s="476"/>
      <c r="C1783" s="1316"/>
      <c r="D1783" s="1542"/>
      <c r="E1783" s="1538"/>
      <c r="F1783" s="552" t="s">
        <v>1521</v>
      </c>
      <c r="G1783" s="486">
        <v>0.72916666666666663</v>
      </c>
    </row>
    <row r="1784" spans="2:7" outlineLevel="1">
      <c r="B1784" s="476"/>
      <c r="C1784" s="1316"/>
      <c r="D1784" s="1541" t="s">
        <v>1523</v>
      </c>
      <c r="E1784" s="1543"/>
      <c r="F1784" s="552" t="s">
        <v>1520</v>
      </c>
      <c r="G1784" s="487" t="s">
        <v>3564</v>
      </c>
    </row>
    <row r="1785" spans="2:7" outlineLevel="1">
      <c r="B1785" s="476"/>
      <c r="C1785" s="1316"/>
      <c r="D1785" s="1544"/>
      <c r="E1785" s="1545"/>
      <c r="F1785" s="553" t="s">
        <v>1521</v>
      </c>
      <c r="G1785" s="488" t="s">
        <v>3564</v>
      </c>
    </row>
    <row r="1786" spans="2:7" outlineLevel="1">
      <c r="B1786" s="476"/>
      <c r="C1786" s="1316"/>
      <c r="D1786" s="1546" t="s">
        <v>1524</v>
      </c>
      <c r="E1786" s="1547" t="s">
        <v>1504</v>
      </c>
      <c r="F1786" s="551" t="s">
        <v>1520</v>
      </c>
      <c r="G1786" s="489">
        <v>-0.48699999999999999</v>
      </c>
    </row>
    <row r="1787" spans="2:7" outlineLevel="1">
      <c r="B1787" s="476"/>
      <c r="C1787" s="1316"/>
      <c r="D1787" s="1542"/>
      <c r="E1787" s="1538"/>
      <c r="F1787" s="552" t="s">
        <v>1521</v>
      </c>
      <c r="G1787" s="490">
        <v>-0.3805</v>
      </c>
    </row>
    <row r="1788" spans="2:7" outlineLevel="1">
      <c r="B1788" s="476"/>
      <c r="C1788" s="1316"/>
      <c r="D1788" s="1541" t="s">
        <v>1525</v>
      </c>
      <c r="E1788" s="1543" t="s">
        <v>1504</v>
      </c>
      <c r="F1788" s="552" t="s">
        <v>1520</v>
      </c>
      <c r="G1788" s="490">
        <v>41.18</v>
      </c>
    </row>
    <row r="1789" spans="2:7" outlineLevel="1">
      <c r="B1789" s="476"/>
      <c r="C1789" s="1316"/>
      <c r="D1789" s="1542"/>
      <c r="E1789" s="1538"/>
      <c r="F1789" s="552" t="s">
        <v>1521</v>
      </c>
      <c r="G1789" s="490">
        <v>32.17</v>
      </c>
    </row>
    <row r="1790" spans="2:7" outlineLevel="1">
      <c r="B1790" s="476"/>
      <c r="C1790" s="1316"/>
      <c r="D1790" s="1541" t="s">
        <v>1525</v>
      </c>
      <c r="E1790" s="1543" t="s">
        <v>1519</v>
      </c>
      <c r="F1790" s="552" t="s">
        <v>1520</v>
      </c>
      <c r="G1790" s="490">
        <v>42.47</v>
      </c>
    </row>
    <row r="1791" spans="2:7" outlineLevel="1">
      <c r="B1791" s="476"/>
      <c r="C1791" s="1316"/>
      <c r="D1791" s="1542"/>
      <c r="E1791" s="1538"/>
      <c r="F1791" s="552" t="s">
        <v>1521</v>
      </c>
      <c r="G1791" s="490">
        <v>33.18</v>
      </c>
    </row>
    <row r="1792" spans="2:7" outlineLevel="1">
      <c r="B1792" s="476"/>
      <c r="C1792" s="1316"/>
      <c r="D1792" s="1541" t="s">
        <v>1526</v>
      </c>
      <c r="E1792" s="1543" t="s">
        <v>1504</v>
      </c>
      <c r="F1792" s="552" t="s">
        <v>1520</v>
      </c>
      <c r="G1792" s="490">
        <v>39.119999999999997</v>
      </c>
    </row>
    <row r="1793" spans="2:7" outlineLevel="1">
      <c r="B1793" s="476"/>
      <c r="C1793" s="1316"/>
      <c r="D1793" s="1542"/>
      <c r="E1793" s="1538"/>
      <c r="F1793" s="552" t="s">
        <v>1521</v>
      </c>
      <c r="G1793" s="490">
        <v>30.57</v>
      </c>
    </row>
    <row r="1794" spans="2:7" outlineLevel="1">
      <c r="B1794" s="476"/>
      <c r="C1794" s="1316"/>
      <c r="D1794" s="1541" t="s">
        <v>1526</v>
      </c>
      <c r="E1794" s="1543" t="s">
        <v>1519</v>
      </c>
      <c r="F1794" s="552" t="s">
        <v>1520</v>
      </c>
      <c r="G1794" s="490">
        <v>40.35</v>
      </c>
    </row>
    <row r="1795" spans="2:7" outlineLevel="1">
      <c r="B1795" s="476"/>
      <c r="C1795" s="1317"/>
      <c r="D1795" s="1544"/>
      <c r="E1795" s="1545"/>
      <c r="F1795" s="553" t="s">
        <v>1521</v>
      </c>
      <c r="G1795" s="478">
        <v>31.52</v>
      </c>
    </row>
    <row r="1796" spans="2:7" outlineLevel="1">
      <c r="B1796" s="476"/>
      <c r="C1796" s="1318" t="s">
        <v>3633</v>
      </c>
      <c r="D1796" s="1546" t="s">
        <v>1518</v>
      </c>
      <c r="E1796" s="1547" t="s">
        <v>1519</v>
      </c>
      <c r="F1796" s="554" t="s">
        <v>1520</v>
      </c>
      <c r="G1796" s="475">
        <v>83.6</v>
      </c>
    </row>
    <row r="1797" spans="2:7" outlineLevel="1">
      <c r="B1797" s="476"/>
      <c r="C1797" s="1316"/>
      <c r="D1797" s="1544"/>
      <c r="E1797" s="1545"/>
      <c r="F1797" s="553" t="s">
        <v>1521</v>
      </c>
      <c r="G1797" s="478">
        <v>83.6</v>
      </c>
    </row>
    <row r="1798" spans="2:7" outlineLevel="1">
      <c r="B1798" s="476"/>
      <c r="C1798" s="1316"/>
      <c r="D1798" s="1546" t="s">
        <v>1522</v>
      </c>
      <c r="E1798" s="1547" t="s">
        <v>1504</v>
      </c>
      <c r="F1798" s="554" t="s">
        <v>1520</v>
      </c>
      <c r="G1798" s="479">
        <v>64.75</v>
      </c>
    </row>
    <row r="1799" spans="2:7" outlineLevel="1">
      <c r="B1799" s="476"/>
      <c r="C1799" s="1316"/>
      <c r="D1799" s="1542"/>
      <c r="E1799" s="1538"/>
      <c r="F1799" s="552" t="s">
        <v>1521</v>
      </c>
      <c r="G1799" s="481">
        <v>64.47</v>
      </c>
    </row>
    <row r="1800" spans="2:7" outlineLevel="1">
      <c r="B1800" s="476"/>
      <c r="C1800" s="1316"/>
      <c r="D1800" s="1541" t="s">
        <v>1522</v>
      </c>
      <c r="E1800" s="1543" t="s">
        <v>1519</v>
      </c>
      <c r="F1800" s="552" t="s">
        <v>1520</v>
      </c>
      <c r="G1800" s="481">
        <v>71.94</v>
      </c>
    </row>
    <row r="1801" spans="2:7" outlineLevel="1">
      <c r="B1801" s="476"/>
      <c r="C1801" s="1316"/>
      <c r="D1801" s="1544"/>
      <c r="E1801" s="1545"/>
      <c r="F1801" s="553" t="s">
        <v>1521</v>
      </c>
      <c r="G1801" s="482">
        <v>71.64</v>
      </c>
    </row>
    <row r="1802" spans="2:7" outlineLevel="1">
      <c r="B1802" s="476"/>
      <c r="C1802" s="1316"/>
      <c r="D1802" s="1546" t="s">
        <v>1505</v>
      </c>
      <c r="E1802" s="1547"/>
      <c r="F1802" s="551" t="s">
        <v>1520</v>
      </c>
      <c r="G1802" s="484">
        <v>42425</v>
      </c>
    </row>
    <row r="1803" spans="2:7" outlineLevel="1">
      <c r="B1803" s="476"/>
      <c r="C1803" s="1316"/>
      <c r="D1803" s="1542"/>
      <c r="E1803" s="1538"/>
      <c r="F1803" s="552" t="s">
        <v>1521</v>
      </c>
      <c r="G1803" s="485">
        <v>42425</v>
      </c>
    </row>
    <row r="1804" spans="2:7" outlineLevel="1">
      <c r="B1804" s="476"/>
      <c r="C1804" s="1316"/>
      <c r="D1804" s="1541" t="s">
        <v>1506</v>
      </c>
      <c r="E1804" s="1543"/>
      <c r="F1804" s="552" t="s">
        <v>1520</v>
      </c>
      <c r="G1804" s="486">
        <v>0.70833333333333337</v>
      </c>
    </row>
    <row r="1805" spans="2:7" outlineLevel="1">
      <c r="B1805" s="476"/>
      <c r="C1805" s="1316"/>
      <c r="D1805" s="1542"/>
      <c r="E1805" s="1538"/>
      <c r="F1805" s="552" t="s">
        <v>1521</v>
      </c>
      <c r="G1805" s="486">
        <v>0.72916666666666663</v>
      </c>
    </row>
    <row r="1806" spans="2:7" outlineLevel="1">
      <c r="B1806" s="476"/>
      <c r="C1806" s="1316"/>
      <c r="D1806" s="1541" t="s">
        <v>1523</v>
      </c>
      <c r="E1806" s="1543"/>
      <c r="F1806" s="552" t="s">
        <v>1520</v>
      </c>
      <c r="G1806" s="487" t="s">
        <v>3564</v>
      </c>
    </row>
    <row r="1807" spans="2:7" outlineLevel="1">
      <c r="B1807" s="476"/>
      <c r="C1807" s="1316"/>
      <c r="D1807" s="1544"/>
      <c r="E1807" s="1545"/>
      <c r="F1807" s="553" t="s">
        <v>1521</v>
      </c>
      <c r="G1807" s="488" t="s">
        <v>3564</v>
      </c>
    </row>
    <row r="1808" spans="2:7" outlineLevel="1">
      <c r="B1808" s="476"/>
      <c r="C1808" s="1316"/>
      <c r="D1808" s="1546" t="s">
        <v>1524</v>
      </c>
      <c r="E1808" s="1547" t="s">
        <v>1504</v>
      </c>
      <c r="F1808" s="551" t="s">
        <v>1520</v>
      </c>
      <c r="G1808" s="489">
        <v>-0.375</v>
      </c>
    </row>
    <row r="1809" spans="2:7" outlineLevel="1">
      <c r="B1809" s="476"/>
      <c r="C1809" s="1316"/>
      <c r="D1809" s="1542"/>
      <c r="E1809" s="1538"/>
      <c r="F1809" s="552" t="s">
        <v>1521</v>
      </c>
      <c r="G1809" s="490">
        <v>-0.37340000000000001</v>
      </c>
    </row>
    <row r="1810" spans="2:7" outlineLevel="1">
      <c r="B1810" s="476"/>
      <c r="C1810" s="1316"/>
      <c r="D1810" s="1541" t="s">
        <v>1525</v>
      </c>
      <c r="E1810" s="1543" t="s">
        <v>1504</v>
      </c>
      <c r="F1810" s="552" t="s">
        <v>1520</v>
      </c>
      <c r="G1810" s="490">
        <v>72.91</v>
      </c>
    </row>
    <row r="1811" spans="2:7" outlineLevel="1">
      <c r="B1811" s="476"/>
      <c r="C1811" s="1316"/>
      <c r="D1811" s="1542"/>
      <c r="E1811" s="1538"/>
      <c r="F1811" s="552" t="s">
        <v>1521</v>
      </c>
      <c r="G1811" s="490">
        <v>72.599999999999994</v>
      </c>
    </row>
    <row r="1812" spans="2:7" outlineLevel="1">
      <c r="B1812" s="476"/>
      <c r="C1812" s="1316"/>
      <c r="D1812" s="1541" t="s">
        <v>1525</v>
      </c>
      <c r="E1812" s="1543" t="s">
        <v>1519</v>
      </c>
      <c r="F1812" s="552" t="s">
        <v>1520</v>
      </c>
      <c r="G1812" s="490">
        <v>81.010000000000005</v>
      </c>
    </row>
    <row r="1813" spans="2:7" outlineLevel="1">
      <c r="B1813" s="476"/>
      <c r="C1813" s="1316"/>
      <c r="D1813" s="1542"/>
      <c r="E1813" s="1538"/>
      <c r="F1813" s="552" t="s">
        <v>1521</v>
      </c>
      <c r="G1813" s="490">
        <v>80.67</v>
      </c>
    </row>
    <row r="1814" spans="2:7" outlineLevel="1">
      <c r="B1814" s="476"/>
      <c r="C1814" s="1316"/>
      <c r="D1814" s="1541" t="s">
        <v>1526</v>
      </c>
      <c r="E1814" s="1543" t="s">
        <v>1504</v>
      </c>
      <c r="F1814" s="552" t="s">
        <v>1520</v>
      </c>
      <c r="G1814" s="490">
        <v>66.38</v>
      </c>
    </row>
    <row r="1815" spans="2:7" outlineLevel="1">
      <c r="B1815" s="476"/>
      <c r="C1815" s="1316"/>
      <c r="D1815" s="1542"/>
      <c r="E1815" s="1538"/>
      <c r="F1815" s="552" t="s">
        <v>1521</v>
      </c>
      <c r="G1815" s="490">
        <v>66.099999999999994</v>
      </c>
    </row>
    <row r="1816" spans="2:7" outlineLevel="1">
      <c r="B1816" s="476"/>
      <c r="C1816" s="1316"/>
      <c r="D1816" s="1541" t="s">
        <v>1526</v>
      </c>
      <c r="E1816" s="1543" t="s">
        <v>1519</v>
      </c>
      <c r="F1816" s="552" t="s">
        <v>1520</v>
      </c>
      <c r="G1816" s="490">
        <v>73.760000000000005</v>
      </c>
    </row>
    <row r="1817" spans="2:7" outlineLevel="1">
      <c r="B1817" s="476"/>
      <c r="C1817" s="1317"/>
      <c r="D1817" s="1544"/>
      <c r="E1817" s="1545"/>
      <c r="F1817" s="553" t="s">
        <v>1521</v>
      </c>
      <c r="G1817" s="478">
        <v>73.45</v>
      </c>
    </row>
    <row r="1818" spans="2:7" outlineLevel="1">
      <c r="B1818" s="476"/>
      <c r="C1818" s="1318" t="s">
        <v>3634</v>
      </c>
      <c r="D1818" s="1546" t="s">
        <v>1518</v>
      </c>
      <c r="E1818" s="1547" t="s">
        <v>1519</v>
      </c>
      <c r="F1818" s="554" t="s">
        <v>1520</v>
      </c>
      <c r="G1818" s="475">
        <v>62.8</v>
      </c>
    </row>
    <row r="1819" spans="2:7" outlineLevel="1">
      <c r="B1819" s="476"/>
      <c r="C1819" s="1316"/>
      <c r="D1819" s="1544"/>
      <c r="E1819" s="1545"/>
      <c r="F1819" s="553" t="s">
        <v>1521</v>
      </c>
      <c r="G1819" s="478">
        <v>62.8</v>
      </c>
    </row>
    <row r="1820" spans="2:7" outlineLevel="1">
      <c r="B1820" s="476"/>
      <c r="C1820" s="1316"/>
      <c r="D1820" s="1546" t="s">
        <v>1522</v>
      </c>
      <c r="E1820" s="1547" t="s">
        <v>1504</v>
      </c>
      <c r="F1820" s="554" t="s">
        <v>1520</v>
      </c>
      <c r="G1820" s="479">
        <v>38.65</v>
      </c>
    </row>
    <row r="1821" spans="2:7" outlineLevel="1">
      <c r="B1821" s="476"/>
      <c r="C1821" s="1316"/>
      <c r="D1821" s="1542"/>
      <c r="E1821" s="1538"/>
      <c r="F1821" s="552" t="s">
        <v>1521</v>
      </c>
      <c r="G1821" s="481">
        <v>36.06</v>
      </c>
    </row>
    <row r="1822" spans="2:7" outlineLevel="1">
      <c r="B1822" s="476"/>
      <c r="C1822" s="1316"/>
      <c r="D1822" s="1541" t="s">
        <v>1522</v>
      </c>
      <c r="E1822" s="1543" t="s">
        <v>1519</v>
      </c>
      <c r="F1822" s="552" t="s">
        <v>1520</v>
      </c>
      <c r="G1822" s="481">
        <v>40.54</v>
      </c>
    </row>
    <row r="1823" spans="2:7" outlineLevel="1">
      <c r="B1823" s="476"/>
      <c r="C1823" s="1316"/>
      <c r="D1823" s="1544"/>
      <c r="E1823" s="1545"/>
      <c r="F1823" s="553" t="s">
        <v>1521</v>
      </c>
      <c r="G1823" s="482">
        <v>37.82</v>
      </c>
    </row>
    <row r="1824" spans="2:7" outlineLevel="1">
      <c r="B1824" s="476"/>
      <c r="C1824" s="1316"/>
      <c r="D1824" s="1546" t="s">
        <v>1505</v>
      </c>
      <c r="E1824" s="1547"/>
      <c r="F1824" s="551" t="s">
        <v>1520</v>
      </c>
      <c r="G1824" s="484">
        <v>42383</v>
      </c>
    </row>
    <row r="1825" spans="2:7" outlineLevel="1">
      <c r="B1825" s="476"/>
      <c r="C1825" s="1316"/>
      <c r="D1825" s="1542"/>
      <c r="E1825" s="1538"/>
      <c r="F1825" s="552" t="s">
        <v>1521</v>
      </c>
      <c r="G1825" s="485">
        <v>42425</v>
      </c>
    </row>
    <row r="1826" spans="2:7" outlineLevel="1">
      <c r="B1826" s="476"/>
      <c r="C1826" s="1316"/>
      <c r="D1826" s="1541" t="s">
        <v>1506</v>
      </c>
      <c r="E1826" s="1543"/>
      <c r="F1826" s="552" t="s">
        <v>1520</v>
      </c>
      <c r="G1826" s="486">
        <v>0.58333333333333337</v>
      </c>
    </row>
    <row r="1827" spans="2:7" outlineLevel="1">
      <c r="B1827" s="476"/>
      <c r="C1827" s="1316"/>
      <c r="D1827" s="1542"/>
      <c r="E1827" s="1538"/>
      <c r="F1827" s="552" t="s">
        <v>1521</v>
      </c>
      <c r="G1827" s="486">
        <v>0.72916666666666663</v>
      </c>
    </row>
    <row r="1828" spans="2:7" outlineLevel="1">
      <c r="B1828" s="476"/>
      <c r="C1828" s="1316"/>
      <c r="D1828" s="1541" t="s">
        <v>1523</v>
      </c>
      <c r="E1828" s="1543"/>
      <c r="F1828" s="552" t="s">
        <v>1520</v>
      </c>
      <c r="G1828" s="487" t="s">
        <v>3564</v>
      </c>
    </row>
    <row r="1829" spans="2:7" outlineLevel="1">
      <c r="B1829" s="476"/>
      <c r="C1829" s="1316"/>
      <c r="D1829" s="1544"/>
      <c r="E1829" s="1545"/>
      <c r="F1829" s="553" t="s">
        <v>1521</v>
      </c>
      <c r="G1829" s="488" t="s">
        <v>3564</v>
      </c>
    </row>
    <row r="1830" spans="2:7" outlineLevel="1">
      <c r="B1830" s="476"/>
      <c r="C1830" s="1316"/>
      <c r="D1830" s="1546" t="s">
        <v>1524</v>
      </c>
      <c r="E1830" s="1547" t="s">
        <v>1504</v>
      </c>
      <c r="F1830" s="551" t="s">
        <v>1520</v>
      </c>
      <c r="G1830" s="489">
        <v>-6.3E-2</v>
      </c>
    </row>
    <row r="1831" spans="2:7" outlineLevel="1">
      <c r="B1831" s="476"/>
      <c r="C1831" s="1316"/>
      <c r="D1831" s="1542"/>
      <c r="E1831" s="1538"/>
      <c r="F1831" s="552" t="s">
        <v>1521</v>
      </c>
      <c r="G1831" s="490">
        <v>-5.8799999999999998E-2</v>
      </c>
    </row>
    <row r="1832" spans="2:7" outlineLevel="1">
      <c r="B1832" s="476"/>
      <c r="C1832" s="1316"/>
      <c r="D1832" s="1541" t="s">
        <v>1525</v>
      </c>
      <c r="E1832" s="1543" t="s">
        <v>1504</v>
      </c>
      <c r="F1832" s="552" t="s">
        <v>1520</v>
      </c>
      <c r="G1832" s="490">
        <v>41.86</v>
      </c>
    </row>
    <row r="1833" spans="2:7" outlineLevel="1">
      <c r="B1833" s="476"/>
      <c r="C1833" s="1316"/>
      <c r="D1833" s="1542"/>
      <c r="E1833" s="1538"/>
      <c r="F1833" s="552" t="s">
        <v>1521</v>
      </c>
      <c r="G1833" s="490">
        <v>39.049999999999997</v>
      </c>
    </row>
    <row r="1834" spans="2:7" outlineLevel="1">
      <c r="B1834" s="476"/>
      <c r="C1834" s="1316"/>
      <c r="D1834" s="1541" t="s">
        <v>1525</v>
      </c>
      <c r="E1834" s="1543" t="s">
        <v>1519</v>
      </c>
      <c r="F1834" s="552" t="s">
        <v>1520</v>
      </c>
      <c r="G1834" s="490">
        <v>43.91</v>
      </c>
    </row>
    <row r="1835" spans="2:7" outlineLevel="1">
      <c r="B1835" s="476"/>
      <c r="C1835" s="1316"/>
      <c r="D1835" s="1542"/>
      <c r="E1835" s="1538"/>
      <c r="F1835" s="552" t="s">
        <v>1521</v>
      </c>
      <c r="G1835" s="490">
        <v>40.96</v>
      </c>
    </row>
    <row r="1836" spans="2:7" outlineLevel="1">
      <c r="B1836" s="476"/>
      <c r="C1836" s="1316"/>
      <c r="D1836" s="1541" t="s">
        <v>1526</v>
      </c>
      <c r="E1836" s="1543" t="s">
        <v>1504</v>
      </c>
      <c r="F1836" s="552" t="s">
        <v>1520</v>
      </c>
      <c r="G1836" s="490">
        <v>38.72</v>
      </c>
    </row>
    <row r="1837" spans="2:7" outlineLevel="1">
      <c r="B1837" s="476"/>
      <c r="C1837" s="1316"/>
      <c r="D1837" s="1542"/>
      <c r="E1837" s="1538"/>
      <c r="F1837" s="552" t="s">
        <v>1521</v>
      </c>
      <c r="G1837" s="490">
        <v>36.119999999999997</v>
      </c>
    </row>
    <row r="1838" spans="2:7" outlineLevel="1">
      <c r="B1838" s="476"/>
      <c r="C1838" s="1316"/>
      <c r="D1838" s="1541" t="s">
        <v>1526</v>
      </c>
      <c r="E1838" s="1543" t="s">
        <v>1519</v>
      </c>
      <c r="F1838" s="552" t="s">
        <v>1520</v>
      </c>
      <c r="G1838" s="490">
        <v>40.619999999999997</v>
      </c>
    </row>
    <row r="1839" spans="2:7" outlineLevel="1">
      <c r="B1839" s="476"/>
      <c r="C1839" s="1317"/>
      <c r="D1839" s="1544"/>
      <c r="E1839" s="1545"/>
      <c r="F1839" s="553" t="s">
        <v>1521</v>
      </c>
      <c r="G1839" s="478">
        <v>37.89</v>
      </c>
    </row>
    <row r="1840" spans="2:7" outlineLevel="1">
      <c r="B1840" s="476"/>
      <c r="C1840" s="1318" t="s">
        <v>3635</v>
      </c>
      <c r="D1840" s="1546" t="s">
        <v>1518</v>
      </c>
      <c r="E1840" s="1547" t="s">
        <v>1519</v>
      </c>
      <c r="F1840" s="554" t="s">
        <v>1520</v>
      </c>
      <c r="G1840" s="475">
        <v>60.8</v>
      </c>
    </row>
    <row r="1841" spans="2:7" outlineLevel="1">
      <c r="B1841" s="476"/>
      <c r="C1841" s="1316"/>
      <c r="D1841" s="1544"/>
      <c r="E1841" s="1545"/>
      <c r="F1841" s="553" t="s">
        <v>1521</v>
      </c>
      <c r="G1841" s="478">
        <v>60.8</v>
      </c>
    </row>
    <row r="1842" spans="2:7" outlineLevel="1">
      <c r="B1842" s="476"/>
      <c r="C1842" s="1316"/>
      <c r="D1842" s="1546" t="s">
        <v>1522</v>
      </c>
      <c r="E1842" s="1547" t="s">
        <v>1504</v>
      </c>
      <c r="F1842" s="554" t="s">
        <v>1520</v>
      </c>
      <c r="G1842" s="479">
        <v>11.76</v>
      </c>
    </row>
    <row r="1843" spans="2:7" outlineLevel="1">
      <c r="B1843" s="476"/>
      <c r="C1843" s="1316"/>
      <c r="D1843" s="1542"/>
      <c r="E1843" s="1538"/>
      <c r="F1843" s="552" t="s">
        <v>1521</v>
      </c>
      <c r="G1843" s="481">
        <v>11.16</v>
      </c>
    </row>
    <row r="1844" spans="2:7" outlineLevel="1">
      <c r="B1844" s="476"/>
      <c r="C1844" s="1316"/>
      <c r="D1844" s="1541" t="s">
        <v>1522</v>
      </c>
      <c r="E1844" s="1543" t="s">
        <v>1519</v>
      </c>
      <c r="F1844" s="552" t="s">
        <v>1520</v>
      </c>
      <c r="G1844" s="481">
        <v>13.07</v>
      </c>
    </row>
    <row r="1845" spans="2:7" outlineLevel="1">
      <c r="B1845" s="476"/>
      <c r="C1845" s="1316"/>
      <c r="D1845" s="1544"/>
      <c r="E1845" s="1545"/>
      <c r="F1845" s="553" t="s">
        <v>1521</v>
      </c>
      <c r="G1845" s="482">
        <v>12.4</v>
      </c>
    </row>
    <row r="1846" spans="2:7" outlineLevel="1">
      <c r="B1846" s="476"/>
      <c r="C1846" s="1316"/>
      <c r="D1846" s="1546" t="s">
        <v>1505</v>
      </c>
      <c r="E1846" s="1547"/>
      <c r="F1846" s="551" t="s">
        <v>1520</v>
      </c>
      <c r="G1846" s="484">
        <v>42390</v>
      </c>
    </row>
    <row r="1847" spans="2:7" outlineLevel="1">
      <c r="B1847" s="476"/>
      <c r="C1847" s="1316"/>
      <c r="D1847" s="1542"/>
      <c r="E1847" s="1538"/>
      <c r="F1847" s="552" t="s">
        <v>1521</v>
      </c>
      <c r="G1847" s="485">
        <v>42425</v>
      </c>
    </row>
    <row r="1848" spans="2:7" outlineLevel="1">
      <c r="B1848" s="476"/>
      <c r="C1848" s="1316"/>
      <c r="D1848" s="1541" t="s">
        <v>1506</v>
      </c>
      <c r="E1848" s="1543"/>
      <c r="F1848" s="552" t="s">
        <v>1520</v>
      </c>
      <c r="G1848" s="486">
        <v>0.64583333333333337</v>
      </c>
    </row>
    <row r="1849" spans="2:7" outlineLevel="1">
      <c r="B1849" s="476"/>
      <c r="C1849" s="1316"/>
      <c r="D1849" s="1542"/>
      <c r="E1849" s="1538"/>
      <c r="F1849" s="552" t="s">
        <v>1521</v>
      </c>
      <c r="G1849" s="486">
        <v>0.72916666666666663</v>
      </c>
    </row>
    <row r="1850" spans="2:7" outlineLevel="1">
      <c r="B1850" s="476"/>
      <c r="C1850" s="1316"/>
      <c r="D1850" s="1541" t="s">
        <v>1523</v>
      </c>
      <c r="E1850" s="1543"/>
      <c r="F1850" s="552" t="s">
        <v>1520</v>
      </c>
      <c r="G1850" s="487" t="s">
        <v>3564</v>
      </c>
    </row>
    <row r="1851" spans="2:7" outlineLevel="1">
      <c r="B1851" s="476"/>
      <c r="C1851" s="1316"/>
      <c r="D1851" s="1544"/>
      <c r="E1851" s="1545"/>
      <c r="F1851" s="553" t="s">
        <v>1521</v>
      </c>
      <c r="G1851" s="488" t="s">
        <v>3564</v>
      </c>
    </row>
    <row r="1852" spans="2:7" outlineLevel="1">
      <c r="B1852" s="476"/>
      <c r="C1852" s="1316"/>
      <c r="D1852" s="1546" t="s">
        <v>1524</v>
      </c>
      <c r="E1852" s="1547" t="s">
        <v>1504</v>
      </c>
      <c r="F1852" s="551" t="s">
        <v>1520</v>
      </c>
      <c r="G1852" s="489">
        <v>0</v>
      </c>
    </row>
    <row r="1853" spans="2:7" outlineLevel="1">
      <c r="B1853" s="476"/>
      <c r="C1853" s="1316"/>
      <c r="D1853" s="1542"/>
      <c r="E1853" s="1538"/>
      <c r="F1853" s="552" t="s">
        <v>1521</v>
      </c>
      <c r="G1853" s="490">
        <v>0</v>
      </c>
    </row>
    <row r="1854" spans="2:7" outlineLevel="1">
      <c r="B1854" s="476"/>
      <c r="C1854" s="1316"/>
      <c r="D1854" s="1541" t="s">
        <v>1525</v>
      </c>
      <c r="E1854" s="1543" t="s">
        <v>1504</v>
      </c>
      <c r="F1854" s="552" t="s">
        <v>1520</v>
      </c>
      <c r="G1854" s="490">
        <v>14.01</v>
      </c>
    </row>
    <row r="1855" spans="2:7" outlineLevel="1">
      <c r="B1855" s="476"/>
      <c r="C1855" s="1316"/>
      <c r="D1855" s="1542"/>
      <c r="E1855" s="1538"/>
      <c r="F1855" s="552" t="s">
        <v>1521</v>
      </c>
      <c r="G1855" s="490">
        <v>13.29</v>
      </c>
    </row>
    <row r="1856" spans="2:7" outlineLevel="1">
      <c r="B1856" s="476"/>
      <c r="C1856" s="1316"/>
      <c r="D1856" s="1541" t="s">
        <v>1525</v>
      </c>
      <c r="E1856" s="1543" t="s">
        <v>1519</v>
      </c>
      <c r="F1856" s="552" t="s">
        <v>1520</v>
      </c>
      <c r="G1856" s="490">
        <v>15.56</v>
      </c>
    </row>
    <row r="1857" spans="2:7" outlineLevel="1">
      <c r="B1857" s="476"/>
      <c r="C1857" s="1316"/>
      <c r="D1857" s="1542"/>
      <c r="E1857" s="1538"/>
      <c r="F1857" s="552" t="s">
        <v>1521</v>
      </c>
      <c r="G1857" s="490">
        <v>14.77</v>
      </c>
    </row>
    <row r="1858" spans="2:7" outlineLevel="1">
      <c r="B1858" s="476"/>
      <c r="C1858" s="1316"/>
      <c r="D1858" s="1541" t="s">
        <v>1526</v>
      </c>
      <c r="E1858" s="1543" t="s">
        <v>1504</v>
      </c>
      <c r="F1858" s="552" t="s">
        <v>1520</v>
      </c>
      <c r="G1858" s="490">
        <v>12.32</v>
      </c>
    </row>
    <row r="1859" spans="2:7" outlineLevel="1">
      <c r="B1859" s="476"/>
      <c r="C1859" s="1316"/>
      <c r="D1859" s="1542"/>
      <c r="E1859" s="1538"/>
      <c r="F1859" s="552" t="s">
        <v>1521</v>
      </c>
      <c r="G1859" s="490">
        <v>11.69</v>
      </c>
    </row>
    <row r="1860" spans="2:7" outlineLevel="1">
      <c r="B1860" s="476"/>
      <c r="C1860" s="1316"/>
      <c r="D1860" s="1541" t="s">
        <v>1526</v>
      </c>
      <c r="E1860" s="1543" t="s">
        <v>1519</v>
      </c>
      <c r="F1860" s="552" t="s">
        <v>1520</v>
      </c>
      <c r="G1860" s="490">
        <v>13.69</v>
      </c>
    </row>
    <row r="1861" spans="2:7" outlineLevel="1">
      <c r="B1861" s="476"/>
      <c r="C1861" s="1317"/>
      <c r="D1861" s="1544"/>
      <c r="E1861" s="1545"/>
      <c r="F1861" s="553" t="s">
        <v>1521</v>
      </c>
      <c r="G1861" s="478">
        <v>12.99</v>
      </c>
    </row>
    <row r="1862" spans="2:7" outlineLevel="1">
      <c r="B1862" s="476"/>
      <c r="C1862" s="1318" t="s">
        <v>3636</v>
      </c>
      <c r="D1862" s="1546" t="s">
        <v>1518</v>
      </c>
      <c r="E1862" s="1547" t="s">
        <v>1519</v>
      </c>
      <c r="F1862" s="554" t="s">
        <v>1520</v>
      </c>
      <c r="G1862" s="475">
        <v>13.86</v>
      </c>
    </row>
    <row r="1863" spans="2:7" outlineLevel="1">
      <c r="B1863" s="476"/>
      <c r="C1863" s="1316"/>
      <c r="D1863" s="1544"/>
      <c r="E1863" s="1545"/>
      <c r="F1863" s="553" t="s">
        <v>1521</v>
      </c>
      <c r="G1863" s="478" t="s">
        <v>1531</v>
      </c>
    </row>
    <row r="1864" spans="2:7" outlineLevel="1">
      <c r="B1864" s="476"/>
      <c r="C1864" s="1316"/>
      <c r="D1864" s="1546" t="s">
        <v>1522</v>
      </c>
      <c r="E1864" s="1547" t="s">
        <v>1504</v>
      </c>
      <c r="F1864" s="554" t="s">
        <v>1520</v>
      </c>
      <c r="G1864" s="479">
        <v>13.94</v>
      </c>
    </row>
    <row r="1865" spans="2:7" outlineLevel="1">
      <c r="B1865" s="476"/>
      <c r="C1865" s="1316"/>
      <c r="D1865" s="1542"/>
      <c r="E1865" s="1538"/>
      <c r="F1865" s="552" t="s">
        <v>1521</v>
      </c>
      <c r="G1865" s="481">
        <v>10.210000000000001</v>
      </c>
    </row>
    <row r="1866" spans="2:7" outlineLevel="1">
      <c r="B1866" s="476"/>
      <c r="C1866" s="1316"/>
      <c r="D1866" s="1541" t="s">
        <v>1522</v>
      </c>
      <c r="E1866" s="1543" t="s">
        <v>1519</v>
      </c>
      <c r="F1866" s="552" t="s">
        <v>1520</v>
      </c>
      <c r="G1866" s="481">
        <v>14.72</v>
      </c>
    </row>
    <row r="1867" spans="2:7" outlineLevel="1">
      <c r="B1867" s="476"/>
      <c r="C1867" s="1316"/>
      <c r="D1867" s="1544"/>
      <c r="E1867" s="1545"/>
      <c r="F1867" s="553" t="s">
        <v>1521</v>
      </c>
      <c r="G1867" s="482">
        <v>10.99</v>
      </c>
    </row>
    <row r="1868" spans="2:7" outlineLevel="1">
      <c r="B1868" s="476"/>
      <c r="C1868" s="1316"/>
      <c r="D1868" s="1546" t="s">
        <v>1505</v>
      </c>
      <c r="E1868" s="1547"/>
      <c r="F1868" s="551" t="s">
        <v>1520</v>
      </c>
      <c r="G1868" s="484">
        <v>42202</v>
      </c>
    </row>
    <row r="1869" spans="2:7" outlineLevel="1">
      <c r="B1869" s="476"/>
      <c r="C1869" s="1316"/>
      <c r="D1869" s="1542"/>
      <c r="E1869" s="1538"/>
      <c r="F1869" s="552" t="s">
        <v>1521</v>
      </c>
      <c r="G1869" s="485">
        <v>42425</v>
      </c>
    </row>
    <row r="1870" spans="2:7" outlineLevel="1">
      <c r="B1870" s="476"/>
      <c r="C1870" s="1316"/>
      <c r="D1870" s="1541" t="s">
        <v>1506</v>
      </c>
      <c r="E1870" s="1543"/>
      <c r="F1870" s="552" t="s">
        <v>1520</v>
      </c>
      <c r="G1870" s="486">
        <v>0.4375</v>
      </c>
    </row>
    <row r="1871" spans="2:7" outlineLevel="1">
      <c r="B1871" s="476"/>
      <c r="C1871" s="1316"/>
      <c r="D1871" s="1542"/>
      <c r="E1871" s="1538"/>
      <c r="F1871" s="552" t="s">
        <v>1521</v>
      </c>
      <c r="G1871" s="486">
        <v>0.72916666666666663</v>
      </c>
    </row>
    <row r="1872" spans="2:7" outlineLevel="1">
      <c r="B1872" s="476"/>
      <c r="C1872" s="1316"/>
      <c r="D1872" s="1541" t="s">
        <v>1523</v>
      </c>
      <c r="E1872" s="1543"/>
      <c r="F1872" s="552" t="s">
        <v>1520</v>
      </c>
      <c r="G1872" s="487" t="s">
        <v>3602</v>
      </c>
    </row>
    <row r="1873" spans="2:7" outlineLevel="1">
      <c r="B1873" s="476"/>
      <c r="C1873" s="1316"/>
      <c r="D1873" s="1544"/>
      <c r="E1873" s="1545"/>
      <c r="F1873" s="553" t="s">
        <v>1521</v>
      </c>
      <c r="G1873" s="488" t="s">
        <v>3564</v>
      </c>
    </row>
    <row r="1874" spans="2:7" outlineLevel="1">
      <c r="B1874" s="476"/>
      <c r="C1874" s="1316"/>
      <c r="D1874" s="1546" t="s">
        <v>1524</v>
      </c>
      <c r="E1874" s="1547" t="s">
        <v>1504</v>
      </c>
      <c r="F1874" s="551" t="s">
        <v>1520</v>
      </c>
      <c r="G1874" s="489">
        <v>0</v>
      </c>
    </row>
    <row r="1875" spans="2:7" outlineLevel="1">
      <c r="B1875" s="476"/>
      <c r="C1875" s="1316"/>
      <c r="D1875" s="1542"/>
      <c r="E1875" s="1538"/>
      <c r="F1875" s="552" t="s">
        <v>1521</v>
      </c>
      <c r="G1875" s="490">
        <v>-0.24690000000000001</v>
      </c>
    </row>
    <row r="1876" spans="2:7" outlineLevel="1">
      <c r="B1876" s="476"/>
      <c r="C1876" s="1316"/>
      <c r="D1876" s="1541" t="s">
        <v>1525</v>
      </c>
      <c r="E1876" s="1543" t="s">
        <v>1504</v>
      </c>
      <c r="F1876" s="552" t="s">
        <v>1520</v>
      </c>
      <c r="G1876" s="490">
        <v>13.94</v>
      </c>
    </row>
    <row r="1877" spans="2:7" outlineLevel="1">
      <c r="B1877" s="476"/>
      <c r="C1877" s="1316"/>
      <c r="D1877" s="1542"/>
      <c r="E1877" s="1538"/>
      <c r="F1877" s="552" t="s">
        <v>1521</v>
      </c>
      <c r="G1877" s="490">
        <v>11.74</v>
      </c>
    </row>
    <row r="1878" spans="2:7" outlineLevel="1">
      <c r="B1878" s="476"/>
      <c r="C1878" s="1316"/>
      <c r="D1878" s="1541" t="s">
        <v>1525</v>
      </c>
      <c r="E1878" s="1543" t="s">
        <v>1519</v>
      </c>
      <c r="F1878" s="552" t="s">
        <v>1520</v>
      </c>
      <c r="G1878" s="490">
        <v>14.72</v>
      </c>
    </row>
    <row r="1879" spans="2:7" outlineLevel="1">
      <c r="B1879" s="476"/>
      <c r="C1879" s="1316"/>
      <c r="D1879" s="1542"/>
      <c r="E1879" s="1538"/>
      <c r="F1879" s="552" t="s">
        <v>1521</v>
      </c>
      <c r="G1879" s="490">
        <v>12.64</v>
      </c>
    </row>
    <row r="1880" spans="2:7" outlineLevel="1">
      <c r="B1880" s="476"/>
      <c r="C1880" s="1316"/>
      <c r="D1880" s="1541" t="s">
        <v>1526</v>
      </c>
      <c r="E1880" s="1543" t="s">
        <v>1504</v>
      </c>
      <c r="F1880" s="552" t="s">
        <v>1520</v>
      </c>
      <c r="G1880" s="490">
        <v>13.55</v>
      </c>
    </row>
    <row r="1881" spans="2:7" outlineLevel="1">
      <c r="B1881" s="476"/>
      <c r="C1881" s="1316"/>
      <c r="D1881" s="1542"/>
      <c r="E1881" s="1538"/>
      <c r="F1881" s="552" t="s">
        <v>1521</v>
      </c>
      <c r="G1881" s="490">
        <v>10.49</v>
      </c>
    </row>
    <row r="1882" spans="2:7" outlineLevel="1">
      <c r="B1882" s="476"/>
      <c r="C1882" s="1316"/>
      <c r="D1882" s="1541" t="s">
        <v>1526</v>
      </c>
      <c r="E1882" s="1543" t="s">
        <v>1519</v>
      </c>
      <c r="F1882" s="552" t="s">
        <v>1520</v>
      </c>
      <c r="G1882" s="490">
        <v>14.3</v>
      </c>
    </row>
    <row r="1883" spans="2:7" outlineLevel="1">
      <c r="B1883" s="476"/>
      <c r="C1883" s="1317"/>
      <c r="D1883" s="1544"/>
      <c r="E1883" s="1545"/>
      <c r="F1883" s="553" t="s">
        <v>1521</v>
      </c>
      <c r="G1883" s="478">
        <v>11.3</v>
      </c>
    </row>
    <row r="1884" spans="2:7" outlineLevel="1">
      <c r="B1884" s="476"/>
      <c r="C1884" s="1318" t="s">
        <v>3637</v>
      </c>
      <c r="D1884" s="1546" t="s">
        <v>1518</v>
      </c>
      <c r="E1884" s="1547" t="s">
        <v>1519</v>
      </c>
      <c r="F1884" s="554" t="s">
        <v>1520</v>
      </c>
      <c r="G1884" s="475">
        <v>87.01</v>
      </c>
    </row>
    <row r="1885" spans="2:7" outlineLevel="1">
      <c r="B1885" s="476"/>
      <c r="C1885" s="1316"/>
      <c r="D1885" s="1544"/>
      <c r="E1885" s="1545"/>
      <c r="F1885" s="553" t="s">
        <v>1521</v>
      </c>
      <c r="G1885" s="478">
        <v>87.01</v>
      </c>
    </row>
    <row r="1886" spans="2:7" outlineLevel="1">
      <c r="B1886" s="476"/>
      <c r="C1886" s="1316"/>
      <c r="D1886" s="1546" t="s">
        <v>1522</v>
      </c>
      <c r="E1886" s="1547" t="s">
        <v>1504</v>
      </c>
      <c r="F1886" s="554" t="s">
        <v>1520</v>
      </c>
      <c r="G1886" s="479">
        <v>63.53</v>
      </c>
    </row>
    <row r="1887" spans="2:7" outlineLevel="1">
      <c r="B1887" s="476"/>
      <c r="C1887" s="1316"/>
      <c r="D1887" s="1542"/>
      <c r="E1887" s="1538"/>
      <c r="F1887" s="552" t="s">
        <v>1521</v>
      </c>
      <c r="G1887" s="481">
        <v>63.39</v>
      </c>
    </row>
    <row r="1888" spans="2:7" outlineLevel="1">
      <c r="B1888" s="476"/>
      <c r="C1888" s="1316"/>
      <c r="D1888" s="1541" t="s">
        <v>1522</v>
      </c>
      <c r="E1888" s="1543" t="s">
        <v>1519</v>
      </c>
      <c r="F1888" s="552" t="s">
        <v>1520</v>
      </c>
      <c r="G1888" s="481">
        <v>64.36</v>
      </c>
    </row>
    <row r="1889" spans="2:7" outlineLevel="1">
      <c r="B1889" s="476"/>
      <c r="C1889" s="1316"/>
      <c r="D1889" s="1544"/>
      <c r="E1889" s="1545"/>
      <c r="F1889" s="553" t="s">
        <v>1521</v>
      </c>
      <c r="G1889" s="482">
        <v>64.23</v>
      </c>
    </row>
    <row r="1890" spans="2:7" outlineLevel="1">
      <c r="B1890" s="476"/>
      <c r="C1890" s="1316"/>
      <c r="D1890" s="1546" t="s">
        <v>1505</v>
      </c>
      <c r="E1890" s="1547"/>
      <c r="F1890" s="551" t="s">
        <v>1520</v>
      </c>
      <c r="G1890" s="484">
        <v>42425</v>
      </c>
    </row>
    <row r="1891" spans="2:7" outlineLevel="1">
      <c r="B1891" s="476"/>
      <c r="C1891" s="1316"/>
      <c r="D1891" s="1542"/>
      <c r="E1891" s="1538"/>
      <c r="F1891" s="552" t="s">
        <v>1521</v>
      </c>
      <c r="G1891" s="485">
        <v>42425</v>
      </c>
    </row>
    <row r="1892" spans="2:7" outlineLevel="1">
      <c r="B1892" s="476"/>
      <c r="C1892" s="1316"/>
      <c r="D1892" s="1541" t="s">
        <v>1506</v>
      </c>
      <c r="E1892" s="1543"/>
      <c r="F1892" s="552" t="s">
        <v>1520</v>
      </c>
      <c r="G1892" s="486">
        <v>0.75</v>
      </c>
    </row>
    <row r="1893" spans="2:7" outlineLevel="1">
      <c r="B1893" s="476"/>
      <c r="C1893" s="1316"/>
      <c r="D1893" s="1542"/>
      <c r="E1893" s="1538"/>
      <c r="F1893" s="552" t="s">
        <v>1521</v>
      </c>
      <c r="G1893" s="486">
        <v>0.72916666666666663</v>
      </c>
    </row>
    <row r="1894" spans="2:7" outlineLevel="1">
      <c r="B1894" s="476"/>
      <c r="C1894" s="1316"/>
      <c r="D1894" s="1541" t="s">
        <v>1523</v>
      </c>
      <c r="E1894" s="1543"/>
      <c r="F1894" s="552" t="s">
        <v>1520</v>
      </c>
      <c r="G1894" s="487" t="s">
        <v>3564</v>
      </c>
    </row>
    <row r="1895" spans="2:7" outlineLevel="1">
      <c r="B1895" s="476"/>
      <c r="C1895" s="1316"/>
      <c r="D1895" s="1544"/>
      <c r="E1895" s="1545"/>
      <c r="F1895" s="553" t="s">
        <v>1521</v>
      </c>
      <c r="G1895" s="488" t="s">
        <v>3564</v>
      </c>
    </row>
    <row r="1896" spans="2:7" outlineLevel="1">
      <c r="B1896" s="476"/>
      <c r="C1896" s="1316"/>
      <c r="D1896" s="1546" t="s">
        <v>1524</v>
      </c>
      <c r="E1896" s="1547" t="s">
        <v>1504</v>
      </c>
      <c r="F1896" s="551" t="s">
        <v>1520</v>
      </c>
      <c r="G1896" s="489">
        <v>-0.16400000000000001</v>
      </c>
    </row>
    <row r="1897" spans="2:7" outlineLevel="1">
      <c r="B1897" s="476"/>
      <c r="C1897" s="1316"/>
      <c r="D1897" s="1542"/>
      <c r="E1897" s="1538"/>
      <c r="F1897" s="552" t="s">
        <v>1521</v>
      </c>
      <c r="G1897" s="490">
        <v>-0.16370000000000001</v>
      </c>
    </row>
    <row r="1898" spans="2:7" outlineLevel="1">
      <c r="B1898" s="476"/>
      <c r="C1898" s="1316"/>
      <c r="D1898" s="1541" t="s">
        <v>1525</v>
      </c>
      <c r="E1898" s="1543" t="s">
        <v>1504</v>
      </c>
      <c r="F1898" s="552" t="s">
        <v>1520</v>
      </c>
      <c r="G1898" s="490">
        <v>76.099999999999994</v>
      </c>
    </row>
    <row r="1899" spans="2:7" outlineLevel="1">
      <c r="B1899" s="476"/>
      <c r="C1899" s="1316"/>
      <c r="D1899" s="1542"/>
      <c r="E1899" s="1538"/>
      <c r="F1899" s="552" t="s">
        <v>1521</v>
      </c>
      <c r="G1899" s="490">
        <v>75.94</v>
      </c>
    </row>
    <row r="1900" spans="2:7" outlineLevel="1">
      <c r="B1900" s="476"/>
      <c r="C1900" s="1316"/>
      <c r="D1900" s="1541" t="s">
        <v>1525</v>
      </c>
      <c r="E1900" s="1543" t="s">
        <v>1519</v>
      </c>
      <c r="F1900" s="552" t="s">
        <v>1520</v>
      </c>
      <c r="G1900" s="490">
        <v>77.09</v>
      </c>
    </row>
    <row r="1901" spans="2:7" outlineLevel="1">
      <c r="B1901" s="476"/>
      <c r="C1901" s="1316"/>
      <c r="D1901" s="1542"/>
      <c r="E1901" s="1538"/>
      <c r="F1901" s="552" t="s">
        <v>1521</v>
      </c>
      <c r="G1901" s="490">
        <v>76.930000000000007</v>
      </c>
    </row>
    <row r="1902" spans="2:7" outlineLevel="1">
      <c r="B1902" s="476"/>
      <c r="C1902" s="1316"/>
      <c r="D1902" s="1541" t="s">
        <v>1526</v>
      </c>
      <c r="E1902" s="1543" t="s">
        <v>1504</v>
      </c>
      <c r="F1902" s="552" t="s">
        <v>1520</v>
      </c>
      <c r="G1902" s="490">
        <v>62.65</v>
      </c>
    </row>
    <row r="1903" spans="2:7" outlineLevel="1">
      <c r="B1903" s="476"/>
      <c r="C1903" s="1316"/>
      <c r="D1903" s="1542"/>
      <c r="E1903" s="1538"/>
      <c r="F1903" s="552" t="s">
        <v>1521</v>
      </c>
      <c r="G1903" s="490">
        <v>62.52</v>
      </c>
    </row>
    <row r="1904" spans="2:7" outlineLevel="1">
      <c r="B1904" s="476"/>
      <c r="C1904" s="1316"/>
      <c r="D1904" s="1541" t="s">
        <v>1526</v>
      </c>
      <c r="E1904" s="1543" t="s">
        <v>1519</v>
      </c>
      <c r="F1904" s="552" t="s">
        <v>1520</v>
      </c>
      <c r="G1904" s="490">
        <v>63.47</v>
      </c>
    </row>
    <row r="1905" spans="2:7" outlineLevel="1">
      <c r="B1905" s="476"/>
      <c r="C1905" s="1317"/>
      <c r="D1905" s="1544"/>
      <c r="E1905" s="1545"/>
      <c r="F1905" s="553" t="s">
        <v>1521</v>
      </c>
      <c r="G1905" s="478">
        <v>63.34</v>
      </c>
    </row>
    <row r="1906" spans="2:7" outlineLevel="1">
      <c r="B1906" s="476"/>
      <c r="C1906" s="1318" t="s">
        <v>3638</v>
      </c>
      <c r="D1906" s="1546" t="s">
        <v>1518</v>
      </c>
      <c r="E1906" s="1547" t="s">
        <v>1519</v>
      </c>
      <c r="F1906" s="554" t="s">
        <v>1520</v>
      </c>
      <c r="G1906" s="475">
        <v>22.86</v>
      </c>
    </row>
    <row r="1907" spans="2:7" outlineLevel="1">
      <c r="B1907" s="476"/>
      <c r="C1907" s="1316"/>
      <c r="D1907" s="1544"/>
      <c r="E1907" s="1545"/>
      <c r="F1907" s="553" t="s">
        <v>1521</v>
      </c>
      <c r="G1907" s="478">
        <v>22.86</v>
      </c>
    </row>
    <row r="1908" spans="2:7" outlineLevel="1">
      <c r="B1908" s="476"/>
      <c r="C1908" s="1316"/>
      <c r="D1908" s="1546" t="s">
        <v>1522</v>
      </c>
      <c r="E1908" s="1547" t="s">
        <v>1504</v>
      </c>
      <c r="F1908" s="554" t="s">
        <v>1520</v>
      </c>
      <c r="G1908" s="479">
        <v>22.13</v>
      </c>
    </row>
    <row r="1909" spans="2:7" outlineLevel="1">
      <c r="B1909" s="476"/>
      <c r="C1909" s="1316"/>
      <c r="D1909" s="1542"/>
      <c r="E1909" s="1538"/>
      <c r="F1909" s="552" t="s">
        <v>1521</v>
      </c>
      <c r="G1909" s="481">
        <v>20.25</v>
      </c>
    </row>
    <row r="1910" spans="2:7" outlineLevel="1">
      <c r="B1910" s="476"/>
      <c r="C1910" s="1316"/>
      <c r="D1910" s="1541" t="s">
        <v>1522</v>
      </c>
      <c r="E1910" s="1543" t="s">
        <v>1519</v>
      </c>
      <c r="F1910" s="552" t="s">
        <v>1520</v>
      </c>
      <c r="G1910" s="481">
        <v>23.27</v>
      </c>
    </row>
    <row r="1911" spans="2:7" outlineLevel="1">
      <c r="B1911" s="476"/>
      <c r="C1911" s="1316"/>
      <c r="D1911" s="1544"/>
      <c r="E1911" s="1545"/>
      <c r="F1911" s="553" t="s">
        <v>1521</v>
      </c>
      <c r="G1911" s="482">
        <v>21.29</v>
      </c>
    </row>
    <row r="1912" spans="2:7" outlineLevel="1">
      <c r="B1912" s="476"/>
      <c r="C1912" s="1316"/>
      <c r="D1912" s="1546" t="s">
        <v>1505</v>
      </c>
      <c r="E1912" s="1547"/>
      <c r="F1912" s="551" t="s">
        <v>1520</v>
      </c>
      <c r="G1912" s="484">
        <v>42383</v>
      </c>
    </row>
    <row r="1913" spans="2:7" outlineLevel="1">
      <c r="B1913" s="476"/>
      <c r="C1913" s="1316"/>
      <c r="D1913" s="1542"/>
      <c r="E1913" s="1538"/>
      <c r="F1913" s="552" t="s">
        <v>1521</v>
      </c>
      <c r="G1913" s="485">
        <v>42425</v>
      </c>
    </row>
    <row r="1914" spans="2:7" outlineLevel="1">
      <c r="B1914" s="476"/>
      <c r="C1914" s="1316"/>
      <c r="D1914" s="1541" t="s">
        <v>1506</v>
      </c>
      <c r="E1914" s="1543"/>
      <c r="F1914" s="552" t="s">
        <v>1520</v>
      </c>
      <c r="G1914" s="486">
        <v>0.66666666666666663</v>
      </c>
    </row>
    <row r="1915" spans="2:7" outlineLevel="1">
      <c r="B1915" s="476"/>
      <c r="C1915" s="1316"/>
      <c r="D1915" s="1542"/>
      <c r="E1915" s="1538"/>
      <c r="F1915" s="552" t="s">
        <v>1521</v>
      </c>
      <c r="G1915" s="486">
        <v>0.72916666666666663</v>
      </c>
    </row>
    <row r="1916" spans="2:7" outlineLevel="1">
      <c r="B1916" s="476"/>
      <c r="C1916" s="1316"/>
      <c r="D1916" s="1541" t="s">
        <v>1523</v>
      </c>
      <c r="E1916" s="1543"/>
      <c r="F1916" s="552" t="s">
        <v>1520</v>
      </c>
      <c r="G1916" s="487" t="s">
        <v>3564</v>
      </c>
    </row>
    <row r="1917" spans="2:7" outlineLevel="1">
      <c r="B1917" s="476"/>
      <c r="C1917" s="1316"/>
      <c r="D1917" s="1544"/>
      <c r="E1917" s="1545"/>
      <c r="F1917" s="553" t="s">
        <v>1521</v>
      </c>
      <c r="G1917" s="488" t="s">
        <v>3564</v>
      </c>
    </row>
    <row r="1918" spans="2:7" outlineLevel="1">
      <c r="B1918" s="476"/>
      <c r="C1918" s="1316"/>
      <c r="D1918" s="1546" t="s">
        <v>1524</v>
      </c>
      <c r="E1918" s="1547" t="s">
        <v>1504</v>
      </c>
      <c r="F1918" s="551" t="s">
        <v>1520</v>
      </c>
      <c r="G1918" s="489">
        <v>-0.61099999999999999</v>
      </c>
    </row>
    <row r="1919" spans="2:7" outlineLevel="1">
      <c r="B1919" s="476"/>
      <c r="C1919" s="1316"/>
      <c r="D1919" s="1542"/>
      <c r="E1919" s="1538"/>
      <c r="F1919" s="552" t="s">
        <v>1521</v>
      </c>
      <c r="G1919" s="490">
        <v>-0.55900000000000005</v>
      </c>
    </row>
    <row r="1920" spans="2:7" outlineLevel="1">
      <c r="B1920" s="476"/>
      <c r="C1920" s="1316"/>
      <c r="D1920" s="1541" t="s">
        <v>1525</v>
      </c>
      <c r="E1920" s="1543" t="s">
        <v>1504</v>
      </c>
      <c r="F1920" s="552" t="s">
        <v>1520</v>
      </c>
      <c r="G1920" s="490">
        <v>25.3</v>
      </c>
    </row>
    <row r="1921" spans="2:7" outlineLevel="1">
      <c r="B1921" s="476"/>
      <c r="C1921" s="1316"/>
      <c r="D1921" s="1542"/>
      <c r="E1921" s="1538"/>
      <c r="F1921" s="552" t="s">
        <v>1521</v>
      </c>
      <c r="G1921" s="490">
        <v>23.15</v>
      </c>
    </row>
    <row r="1922" spans="2:7" outlineLevel="1">
      <c r="B1922" s="476"/>
      <c r="C1922" s="1316"/>
      <c r="D1922" s="1541" t="s">
        <v>1525</v>
      </c>
      <c r="E1922" s="1543" t="s">
        <v>1519</v>
      </c>
      <c r="F1922" s="552" t="s">
        <v>1520</v>
      </c>
      <c r="G1922" s="490">
        <v>26.61</v>
      </c>
    </row>
    <row r="1923" spans="2:7" outlineLevel="1">
      <c r="B1923" s="476"/>
      <c r="C1923" s="1316"/>
      <c r="D1923" s="1542"/>
      <c r="E1923" s="1538"/>
      <c r="F1923" s="552" t="s">
        <v>1521</v>
      </c>
      <c r="G1923" s="490">
        <v>24.35</v>
      </c>
    </row>
    <row r="1924" spans="2:7" outlineLevel="1">
      <c r="B1924" s="476"/>
      <c r="C1924" s="1316"/>
      <c r="D1924" s="1541" t="s">
        <v>1526</v>
      </c>
      <c r="E1924" s="1543" t="s">
        <v>1504</v>
      </c>
      <c r="F1924" s="552" t="s">
        <v>1520</v>
      </c>
      <c r="G1924" s="490">
        <v>21.24</v>
      </c>
    </row>
    <row r="1925" spans="2:7" outlineLevel="1">
      <c r="B1925" s="476"/>
      <c r="C1925" s="1316"/>
      <c r="D1925" s="1542"/>
      <c r="E1925" s="1538"/>
      <c r="F1925" s="552" t="s">
        <v>1521</v>
      </c>
      <c r="G1925" s="490">
        <v>19.43</v>
      </c>
    </row>
    <row r="1926" spans="2:7" outlineLevel="1">
      <c r="B1926" s="476"/>
      <c r="C1926" s="1316"/>
      <c r="D1926" s="1541" t="s">
        <v>1526</v>
      </c>
      <c r="E1926" s="1543" t="s">
        <v>1519</v>
      </c>
      <c r="F1926" s="552" t="s">
        <v>1520</v>
      </c>
      <c r="G1926" s="490">
        <v>22.34</v>
      </c>
    </row>
    <row r="1927" spans="2:7" outlineLevel="1">
      <c r="B1927" s="476"/>
      <c r="C1927" s="1317"/>
      <c r="D1927" s="1544"/>
      <c r="E1927" s="1545"/>
      <c r="F1927" s="553" t="s">
        <v>1521</v>
      </c>
      <c r="G1927" s="478">
        <v>20.440000000000001</v>
      </c>
    </row>
    <row r="1928" spans="2:7" outlineLevel="1">
      <c r="B1928" s="476"/>
      <c r="C1928" s="1318" t="s">
        <v>3639</v>
      </c>
      <c r="D1928" s="1546" t="s">
        <v>1518</v>
      </c>
      <c r="E1928" s="1547" t="s">
        <v>1519</v>
      </c>
      <c r="F1928" s="554" t="s">
        <v>1520</v>
      </c>
      <c r="G1928" s="475">
        <v>15.26</v>
      </c>
    </row>
    <row r="1929" spans="2:7" outlineLevel="1">
      <c r="B1929" s="476"/>
      <c r="C1929" s="1316"/>
      <c r="D1929" s="1544"/>
      <c r="E1929" s="1545"/>
      <c r="F1929" s="553" t="s">
        <v>1521</v>
      </c>
      <c r="G1929" s="478">
        <v>15.24</v>
      </c>
    </row>
    <row r="1930" spans="2:7" outlineLevel="1">
      <c r="B1930" s="476"/>
      <c r="C1930" s="1316"/>
      <c r="D1930" s="1546" t="s">
        <v>1522</v>
      </c>
      <c r="E1930" s="1547" t="s">
        <v>1504</v>
      </c>
      <c r="F1930" s="554" t="s">
        <v>1520</v>
      </c>
      <c r="G1930" s="479">
        <v>14.11</v>
      </c>
    </row>
    <row r="1931" spans="2:7" outlineLevel="1">
      <c r="B1931" s="476"/>
      <c r="C1931" s="1316"/>
      <c r="D1931" s="1542"/>
      <c r="E1931" s="1538"/>
      <c r="F1931" s="552" t="s">
        <v>1521</v>
      </c>
      <c r="G1931" s="481">
        <v>8.1129999999999995</v>
      </c>
    </row>
    <row r="1932" spans="2:7" outlineLevel="1">
      <c r="B1932" s="476"/>
      <c r="C1932" s="1316"/>
      <c r="D1932" s="1541" t="s">
        <v>1522</v>
      </c>
      <c r="E1932" s="1543" t="s">
        <v>1519</v>
      </c>
      <c r="F1932" s="552" t="s">
        <v>1520</v>
      </c>
      <c r="G1932" s="481">
        <v>14.25</v>
      </c>
    </row>
    <row r="1933" spans="2:7" outlineLevel="1">
      <c r="B1933" s="476"/>
      <c r="C1933" s="1316"/>
      <c r="D1933" s="1544"/>
      <c r="E1933" s="1545"/>
      <c r="F1933" s="553" t="s">
        <v>1521</v>
      </c>
      <c r="G1933" s="482">
        <v>8.3640000000000008</v>
      </c>
    </row>
    <row r="1934" spans="2:7" outlineLevel="1">
      <c r="B1934" s="476"/>
      <c r="C1934" s="1316"/>
      <c r="D1934" s="1546" t="s">
        <v>1505</v>
      </c>
      <c r="E1934" s="1547"/>
      <c r="F1934" s="551" t="s">
        <v>1520</v>
      </c>
      <c r="G1934" s="484">
        <v>42156</v>
      </c>
    </row>
    <row r="1935" spans="2:7" outlineLevel="1">
      <c r="B1935" s="476"/>
      <c r="C1935" s="1316"/>
      <c r="D1935" s="1542"/>
      <c r="E1935" s="1538"/>
      <c r="F1935" s="552" t="s">
        <v>1521</v>
      </c>
      <c r="G1935" s="485">
        <v>42425</v>
      </c>
    </row>
    <row r="1936" spans="2:7" outlineLevel="1">
      <c r="B1936" s="476"/>
      <c r="C1936" s="1316"/>
      <c r="D1936" s="1541" t="s">
        <v>1506</v>
      </c>
      <c r="E1936" s="1543"/>
      <c r="F1936" s="552" t="s">
        <v>1520</v>
      </c>
      <c r="G1936" s="486">
        <v>0.79166666666666663</v>
      </c>
    </row>
    <row r="1937" spans="2:7" outlineLevel="1">
      <c r="B1937" s="476"/>
      <c r="C1937" s="1316"/>
      <c r="D1937" s="1542"/>
      <c r="E1937" s="1538"/>
      <c r="F1937" s="552" t="s">
        <v>1521</v>
      </c>
      <c r="G1937" s="486">
        <v>0.72916666666666663</v>
      </c>
    </row>
    <row r="1938" spans="2:7" outlineLevel="1">
      <c r="B1938" s="476"/>
      <c r="C1938" s="1316"/>
      <c r="D1938" s="1541" t="s">
        <v>1523</v>
      </c>
      <c r="E1938" s="1543"/>
      <c r="F1938" s="552" t="s">
        <v>1520</v>
      </c>
      <c r="G1938" s="487" t="s">
        <v>3602</v>
      </c>
    </row>
    <row r="1939" spans="2:7" outlineLevel="1">
      <c r="B1939" s="476"/>
      <c r="C1939" s="1316"/>
      <c r="D1939" s="1544"/>
      <c r="E1939" s="1545"/>
      <c r="F1939" s="553" t="s">
        <v>1521</v>
      </c>
      <c r="G1939" s="488" t="s">
        <v>3564</v>
      </c>
    </row>
    <row r="1940" spans="2:7" outlineLevel="1">
      <c r="B1940" s="476"/>
      <c r="C1940" s="1316"/>
      <c r="D1940" s="1546" t="s">
        <v>1524</v>
      </c>
      <c r="E1940" s="1547" t="s">
        <v>1504</v>
      </c>
      <c r="F1940" s="551" t="s">
        <v>1520</v>
      </c>
      <c r="G1940" s="489">
        <v>0</v>
      </c>
    </row>
    <row r="1941" spans="2:7" outlineLevel="1">
      <c r="B1941" s="476"/>
      <c r="C1941" s="1316"/>
      <c r="D1941" s="1542"/>
      <c r="E1941" s="1538"/>
      <c r="F1941" s="552" t="s">
        <v>1521</v>
      </c>
      <c r="G1941" s="490">
        <v>0</v>
      </c>
    </row>
    <row r="1942" spans="2:7" outlineLevel="1">
      <c r="B1942" s="476"/>
      <c r="C1942" s="1316"/>
      <c r="D1942" s="1541" t="s">
        <v>1525</v>
      </c>
      <c r="E1942" s="1543" t="s">
        <v>1504</v>
      </c>
      <c r="F1942" s="552" t="s">
        <v>1520</v>
      </c>
      <c r="G1942" s="490">
        <v>14.28</v>
      </c>
    </row>
    <row r="1943" spans="2:7" outlineLevel="1">
      <c r="B1943" s="476"/>
      <c r="C1943" s="1316"/>
      <c r="D1943" s="1542"/>
      <c r="E1943" s="1538"/>
      <c r="F1943" s="552" t="s">
        <v>1521</v>
      </c>
      <c r="G1943" s="490">
        <v>8.1639999999999997</v>
      </c>
    </row>
    <row r="1944" spans="2:7" outlineLevel="1">
      <c r="B1944" s="476"/>
      <c r="C1944" s="1316"/>
      <c r="D1944" s="1541" t="s">
        <v>1525</v>
      </c>
      <c r="E1944" s="1543" t="s">
        <v>1519</v>
      </c>
      <c r="F1944" s="552" t="s">
        <v>1520</v>
      </c>
      <c r="G1944" s="490">
        <v>14.42</v>
      </c>
    </row>
    <row r="1945" spans="2:7" outlineLevel="1">
      <c r="B1945" s="476"/>
      <c r="C1945" s="1316"/>
      <c r="D1945" s="1542"/>
      <c r="E1945" s="1538"/>
      <c r="F1945" s="552" t="s">
        <v>1521</v>
      </c>
      <c r="G1945" s="490">
        <v>8.4169999999999998</v>
      </c>
    </row>
    <row r="1946" spans="2:7" outlineLevel="1">
      <c r="B1946" s="476"/>
      <c r="C1946" s="1316"/>
      <c r="D1946" s="1541" t="s">
        <v>1526</v>
      </c>
      <c r="E1946" s="1543" t="s">
        <v>1504</v>
      </c>
      <c r="F1946" s="552" t="s">
        <v>1520</v>
      </c>
      <c r="G1946" s="490">
        <v>13.72</v>
      </c>
    </row>
    <row r="1947" spans="2:7" outlineLevel="1">
      <c r="B1947" s="476"/>
      <c r="C1947" s="1316"/>
      <c r="D1947" s="1542"/>
      <c r="E1947" s="1538"/>
      <c r="F1947" s="552" t="s">
        <v>1521</v>
      </c>
      <c r="G1947" s="490">
        <v>7.6120000000000001</v>
      </c>
    </row>
    <row r="1948" spans="2:7" outlineLevel="1">
      <c r="B1948" s="476"/>
      <c r="C1948" s="1316"/>
      <c r="D1948" s="1541" t="s">
        <v>1526</v>
      </c>
      <c r="E1948" s="1543" t="s">
        <v>1519</v>
      </c>
      <c r="F1948" s="552" t="s">
        <v>1520</v>
      </c>
      <c r="G1948" s="490">
        <v>13.86</v>
      </c>
    </row>
    <row r="1949" spans="2:7" outlineLevel="1">
      <c r="B1949" s="476"/>
      <c r="C1949" s="1317"/>
      <c r="D1949" s="1544"/>
      <c r="E1949" s="1545"/>
      <c r="F1949" s="553" t="s">
        <v>1521</v>
      </c>
      <c r="G1949" s="478">
        <v>7.8479999999999999</v>
      </c>
    </row>
    <row r="1950" spans="2:7" outlineLevel="1">
      <c r="B1950" s="476"/>
      <c r="C1950" s="1318" t="s">
        <v>3640</v>
      </c>
      <c r="D1950" s="1546" t="s">
        <v>1518</v>
      </c>
      <c r="E1950" s="1547" t="s">
        <v>1519</v>
      </c>
      <c r="F1950" s="554" t="s">
        <v>1520</v>
      </c>
      <c r="G1950" s="475">
        <v>38.11</v>
      </c>
    </row>
    <row r="1951" spans="2:7" outlineLevel="1">
      <c r="B1951" s="476"/>
      <c r="C1951" s="1316"/>
      <c r="D1951" s="1544"/>
      <c r="E1951" s="1545"/>
      <c r="F1951" s="553" t="s">
        <v>1521</v>
      </c>
      <c r="G1951" s="478">
        <v>38.11</v>
      </c>
    </row>
    <row r="1952" spans="2:7" outlineLevel="1">
      <c r="B1952" s="476"/>
      <c r="C1952" s="1316"/>
      <c r="D1952" s="1546" t="s">
        <v>1522</v>
      </c>
      <c r="E1952" s="1547" t="s">
        <v>1504</v>
      </c>
      <c r="F1952" s="554" t="s">
        <v>1520</v>
      </c>
      <c r="G1952" s="479">
        <v>20.48</v>
      </c>
    </row>
    <row r="1953" spans="2:7" outlineLevel="1">
      <c r="B1953" s="476"/>
      <c r="C1953" s="1316"/>
      <c r="D1953" s="1542"/>
      <c r="E1953" s="1538"/>
      <c r="F1953" s="552" t="s">
        <v>1521</v>
      </c>
      <c r="G1953" s="481">
        <v>18.989999999999998</v>
      </c>
    </row>
    <row r="1954" spans="2:7" outlineLevel="1">
      <c r="B1954" s="476"/>
      <c r="C1954" s="1316"/>
      <c r="D1954" s="1541" t="s">
        <v>1522</v>
      </c>
      <c r="E1954" s="1543" t="s">
        <v>1519</v>
      </c>
      <c r="F1954" s="552" t="s">
        <v>1520</v>
      </c>
      <c r="G1954" s="481">
        <v>22.01</v>
      </c>
    </row>
    <row r="1955" spans="2:7" outlineLevel="1">
      <c r="B1955" s="476"/>
      <c r="C1955" s="1316"/>
      <c r="D1955" s="1544"/>
      <c r="E1955" s="1545"/>
      <c r="F1955" s="553" t="s">
        <v>1521</v>
      </c>
      <c r="G1955" s="482">
        <v>20.41</v>
      </c>
    </row>
    <row r="1956" spans="2:7" outlineLevel="1">
      <c r="B1956" s="476"/>
      <c r="C1956" s="1316"/>
      <c r="D1956" s="1546" t="s">
        <v>1505</v>
      </c>
      <c r="E1956" s="1547"/>
      <c r="F1956" s="551" t="s">
        <v>1520</v>
      </c>
      <c r="G1956" s="484">
        <v>42425</v>
      </c>
    </row>
    <row r="1957" spans="2:7" outlineLevel="1">
      <c r="B1957" s="476"/>
      <c r="C1957" s="1316"/>
      <c r="D1957" s="1542"/>
      <c r="E1957" s="1538"/>
      <c r="F1957" s="552" t="s">
        <v>1521</v>
      </c>
      <c r="G1957" s="485">
        <v>42425</v>
      </c>
    </row>
    <row r="1958" spans="2:7" outlineLevel="1">
      <c r="B1958" s="476"/>
      <c r="C1958" s="1316"/>
      <c r="D1958" s="1541" t="s">
        <v>1506</v>
      </c>
      <c r="E1958" s="1543"/>
      <c r="F1958" s="552" t="s">
        <v>1520</v>
      </c>
      <c r="G1958" s="486">
        <v>0.66666666666666663</v>
      </c>
    </row>
    <row r="1959" spans="2:7" outlineLevel="1">
      <c r="B1959" s="476"/>
      <c r="C1959" s="1316"/>
      <c r="D1959" s="1542"/>
      <c r="E1959" s="1538"/>
      <c r="F1959" s="552" t="s">
        <v>1521</v>
      </c>
      <c r="G1959" s="486">
        <v>0.72916666666666663</v>
      </c>
    </row>
    <row r="1960" spans="2:7" outlineLevel="1">
      <c r="B1960" s="476"/>
      <c r="C1960" s="1316"/>
      <c r="D1960" s="1541" t="s">
        <v>1523</v>
      </c>
      <c r="E1960" s="1543"/>
      <c r="F1960" s="552" t="s">
        <v>1520</v>
      </c>
      <c r="G1960" s="487" t="s">
        <v>3564</v>
      </c>
    </row>
    <row r="1961" spans="2:7" outlineLevel="1">
      <c r="B1961" s="476"/>
      <c r="C1961" s="1316"/>
      <c r="D1961" s="1544"/>
      <c r="E1961" s="1545"/>
      <c r="F1961" s="553" t="s">
        <v>1521</v>
      </c>
      <c r="G1961" s="488" t="s">
        <v>3564</v>
      </c>
    </row>
    <row r="1962" spans="2:7" outlineLevel="1">
      <c r="B1962" s="476"/>
      <c r="C1962" s="1316"/>
      <c r="D1962" s="1546" t="s">
        <v>1524</v>
      </c>
      <c r="E1962" s="1547" t="s">
        <v>1504</v>
      </c>
      <c r="F1962" s="551" t="s">
        <v>1520</v>
      </c>
      <c r="G1962" s="489">
        <v>-0.22900000000000001</v>
      </c>
    </row>
    <row r="1963" spans="2:7" outlineLevel="1">
      <c r="B1963" s="476"/>
      <c r="C1963" s="1316"/>
      <c r="D1963" s="1542"/>
      <c r="E1963" s="1538"/>
      <c r="F1963" s="552" t="s">
        <v>1521</v>
      </c>
      <c r="G1963" s="490">
        <v>-0.21229999999999999</v>
      </c>
    </row>
    <row r="1964" spans="2:7" outlineLevel="1">
      <c r="B1964" s="476"/>
      <c r="C1964" s="1316"/>
      <c r="D1964" s="1541" t="s">
        <v>1525</v>
      </c>
      <c r="E1964" s="1543" t="s">
        <v>1504</v>
      </c>
      <c r="F1964" s="552" t="s">
        <v>1520</v>
      </c>
      <c r="G1964" s="490">
        <v>22.08</v>
      </c>
    </row>
    <row r="1965" spans="2:7" outlineLevel="1">
      <c r="B1965" s="476"/>
      <c r="C1965" s="1316"/>
      <c r="D1965" s="1542"/>
      <c r="E1965" s="1538"/>
      <c r="F1965" s="552" t="s">
        <v>1521</v>
      </c>
      <c r="G1965" s="490">
        <v>20.48</v>
      </c>
    </row>
    <row r="1966" spans="2:7" outlineLevel="1">
      <c r="B1966" s="476"/>
      <c r="C1966" s="1316"/>
      <c r="D1966" s="1541" t="s">
        <v>1525</v>
      </c>
      <c r="E1966" s="1543" t="s">
        <v>1519</v>
      </c>
      <c r="F1966" s="552" t="s">
        <v>1520</v>
      </c>
      <c r="G1966" s="490">
        <v>23.72</v>
      </c>
    </row>
    <row r="1967" spans="2:7" outlineLevel="1">
      <c r="B1967" s="476"/>
      <c r="C1967" s="1316"/>
      <c r="D1967" s="1542"/>
      <c r="E1967" s="1538"/>
      <c r="F1967" s="552" t="s">
        <v>1521</v>
      </c>
      <c r="G1967" s="490">
        <v>22</v>
      </c>
    </row>
    <row r="1968" spans="2:7" outlineLevel="1">
      <c r="B1968" s="476"/>
      <c r="C1968" s="1316"/>
      <c r="D1968" s="1541" t="s">
        <v>1526</v>
      </c>
      <c r="E1968" s="1543" t="s">
        <v>1504</v>
      </c>
      <c r="F1968" s="552" t="s">
        <v>1520</v>
      </c>
      <c r="G1968" s="490">
        <v>20.27</v>
      </c>
    </row>
    <row r="1969" spans="2:7" outlineLevel="1">
      <c r="B1969" s="476"/>
      <c r="C1969" s="1316"/>
      <c r="D1969" s="1542"/>
      <c r="E1969" s="1538"/>
      <c r="F1969" s="552" t="s">
        <v>1521</v>
      </c>
      <c r="G1969" s="490">
        <v>18.79</v>
      </c>
    </row>
    <row r="1970" spans="2:7" outlineLevel="1">
      <c r="B1970" s="476"/>
      <c r="C1970" s="1316"/>
      <c r="D1970" s="1541" t="s">
        <v>1526</v>
      </c>
      <c r="E1970" s="1543" t="s">
        <v>1519</v>
      </c>
      <c r="F1970" s="552" t="s">
        <v>1520</v>
      </c>
      <c r="G1970" s="490">
        <v>21.77</v>
      </c>
    </row>
    <row r="1971" spans="2:7" outlineLevel="1">
      <c r="B1971" s="476"/>
      <c r="C1971" s="1317"/>
      <c r="D1971" s="1544"/>
      <c r="E1971" s="1545"/>
      <c r="F1971" s="553" t="s">
        <v>1521</v>
      </c>
      <c r="G1971" s="478">
        <v>20.190000000000001</v>
      </c>
    </row>
    <row r="1972" spans="2:7" outlineLevel="1">
      <c r="B1972" s="476"/>
      <c r="C1972" s="1318" t="s">
        <v>3641</v>
      </c>
      <c r="D1972" s="1546" t="s">
        <v>1518</v>
      </c>
      <c r="E1972" s="1547" t="s">
        <v>1519</v>
      </c>
      <c r="F1972" s="554" t="s">
        <v>1520</v>
      </c>
      <c r="G1972" s="475" t="s">
        <v>1531</v>
      </c>
    </row>
    <row r="1973" spans="2:7" outlineLevel="1">
      <c r="B1973" s="476"/>
      <c r="C1973" s="1316"/>
      <c r="D1973" s="1544"/>
      <c r="E1973" s="1545"/>
      <c r="F1973" s="553" t="s">
        <v>1521</v>
      </c>
      <c r="G1973" s="478" t="s">
        <v>1531</v>
      </c>
    </row>
    <row r="1974" spans="2:7" outlineLevel="1">
      <c r="B1974" s="476"/>
      <c r="C1974" s="1316"/>
      <c r="D1974" s="1546" t="s">
        <v>1522</v>
      </c>
      <c r="E1974" s="1547" t="s">
        <v>1504</v>
      </c>
      <c r="F1974" s="554" t="s">
        <v>1520</v>
      </c>
      <c r="G1974" s="479" t="s">
        <v>1531</v>
      </c>
    </row>
    <row r="1975" spans="2:7" outlineLevel="1">
      <c r="B1975" s="476"/>
      <c r="C1975" s="1316"/>
      <c r="D1975" s="1542"/>
      <c r="E1975" s="1538"/>
      <c r="F1975" s="552" t="s">
        <v>1521</v>
      </c>
      <c r="G1975" s="481" t="s">
        <v>1531</v>
      </c>
    </row>
    <row r="1976" spans="2:7" outlineLevel="1">
      <c r="B1976" s="476"/>
      <c r="C1976" s="1316"/>
      <c r="D1976" s="1541" t="s">
        <v>1522</v>
      </c>
      <c r="E1976" s="1543" t="s">
        <v>1519</v>
      </c>
      <c r="F1976" s="552" t="s">
        <v>1520</v>
      </c>
      <c r="G1976" s="481" t="s">
        <v>1531</v>
      </c>
    </row>
    <row r="1977" spans="2:7" outlineLevel="1">
      <c r="B1977" s="476"/>
      <c r="C1977" s="1316"/>
      <c r="D1977" s="1544"/>
      <c r="E1977" s="1545"/>
      <c r="F1977" s="553" t="s">
        <v>1521</v>
      </c>
      <c r="G1977" s="482" t="s">
        <v>1531</v>
      </c>
    </row>
    <row r="1978" spans="2:7" outlineLevel="1">
      <c r="B1978" s="476"/>
      <c r="C1978" s="1316"/>
      <c r="D1978" s="1546" t="s">
        <v>1505</v>
      </c>
      <c r="E1978" s="1547"/>
      <c r="F1978" s="551" t="s">
        <v>1520</v>
      </c>
      <c r="G1978" s="484" t="s">
        <v>1531</v>
      </c>
    </row>
    <row r="1979" spans="2:7" outlineLevel="1">
      <c r="B1979" s="476"/>
      <c r="C1979" s="1316"/>
      <c r="D1979" s="1542"/>
      <c r="E1979" s="1538"/>
      <c r="F1979" s="552" t="s">
        <v>1521</v>
      </c>
      <c r="G1979" s="485" t="s">
        <v>1531</v>
      </c>
    </row>
    <row r="1980" spans="2:7" outlineLevel="1">
      <c r="B1980" s="476"/>
      <c r="C1980" s="1316"/>
      <c r="D1980" s="1541" t="s">
        <v>1506</v>
      </c>
      <c r="E1980" s="1543"/>
      <c r="F1980" s="552" t="s">
        <v>1520</v>
      </c>
      <c r="G1980" s="486" t="s">
        <v>1531</v>
      </c>
    </row>
    <row r="1981" spans="2:7" outlineLevel="1">
      <c r="B1981" s="476"/>
      <c r="C1981" s="1316"/>
      <c r="D1981" s="1542"/>
      <c r="E1981" s="1538"/>
      <c r="F1981" s="552" t="s">
        <v>1521</v>
      </c>
      <c r="G1981" s="486" t="s">
        <v>1531</v>
      </c>
    </row>
    <row r="1982" spans="2:7" outlineLevel="1">
      <c r="B1982" s="476"/>
      <c r="C1982" s="1316"/>
      <c r="D1982" s="1541" t="s">
        <v>1523</v>
      </c>
      <c r="E1982" s="1543"/>
      <c r="F1982" s="552" t="s">
        <v>1520</v>
      </c>
      <c r="G1982" s="487" t="s">
        <v>1531</v>
      </c>
    </row>
    <row r="1983" spans="2:7" outlineLevel="1">
      <c r="B1983" s="476"/>
      <c r="C1983" s="1316"/>
      <c r="D1983" s="1544"/>
      <c r="E1983" s="1545"/>
      <c r="F1983" s="553" t="s">
        <v>1521</v>
      </c>
      <c r="G1983" s="488" t="s">
        <v>1531</v>
      </c>
    </row>
    <row r="1984" spans="2:7" outlineLevel="1">
      <c r="B1984" s="476"/>
      <c r="C1984" s="1316"/>
      <c r="D1984" s="1546" t="s">
        <v>1524</v>
      </c>
      <c r="E1984" s="1547" t="s">
        <v>1504</v>
      </c>
      <c r="F1984" s="551" t="s">
        <v>1520</v>
      </c>
      <c r="G1984" s="489" t="s">
        <v>1531</v>
      </c>
    </row>
    <row r="1985" spans="2:7" outlineLevel="1">
      <c r="B1985" s="476"/>
      <c r="C1985" s="1316"/>
      <c r="D1985" s="1542"/>
      <c r="E1985" s="1538"/>
      <c r="F1985" s="552" t="s">
        <v>1521</v>
      </c>
      <c r="G1985" s="490" t="s">
        <v>1531</v>
      </c>
    </row>
    <row r="1986" spans="2:7" outlineLevel="1">
      <c r="B1986" s="476"/>
      <c r="C1986" s="1316"/>
      <c r="D1986" s="1541" t="s">
        <v>1525</v>
      </c>
      <c r="E1986" s="1543" t="s">
        <v>1504</v>
      </c>
      <c r="F1986" s="552" t="s">
        <v>1520</v>
      </c>
      <c r="G1986" s="490" t="s">
        <v>1531</v>
      </c>
    </row>
    <row r="1987" spans="2:7" outlineLevel="1">
      <c r="B1987" s="476"/>
      <c r="C1987" s="1316"/>
      <c r="D1987" s="1542"/>
      <c r="E1987" s="1538"/>
      <c r="F1987" s="552" t="s">
        <v>1521</v>
      </c>
      <c r="G1987" s="490" t="s">
        <v>1531</v>
      </c>
    </row>
    <row r="1988" spans="2:7" outlineLevel="1">
      <c r="B1988" s="476"/>
      <c r="C1988" s="1316"/>
      <c r="D1988" s="1541" t="s">
        <v>1525</v>
      </c>
      <c r="E1988" s="1543" t="s">
        <v>1519</v>
      </c>
      <c r="F1988" s="552" t="s">
        <v>1520</v>
      </c>
      <c r="G1988" s="490" t="s">
        <v>1531</v>
      </c>
    </row>
    <row r="1989" spans="2:7" outlineLevel="1">
      <c r="B1989" s="476"/>
      <c r="C1989" s="1316"/>
      <c r="D1989" s="1542"/>
      <c r="E1989" s="1538"/>
      <c r="F1989" s="552" t="s">
        <v>1521</v>
      </c>
      <c r="G1989" s="490" t="s">
        <v>1531</v>
      </c>
    </row>
    <row r="1990" spans="2:7" outlineLevel="1">
      <c r="B1990" s="476"/>
      <c r="C1990" s="1316"/>
      <c r="D1990" s="1541" t="s">
        <v>1526</v>
      </c>
      <c r="E1990" s="1543" t="s">
        <v>1504</v>
      </c>
      <c r="F1990" s="552" t="s">
        <v>1520</v>
      </c>
      <c r="G1990" s="490" t="s">
        <v>1531</v>
      </c>
    </row>
    <row r="1991" spans="2:7" outlineLevel="1">
      <c r="B1991" s="476"/>
      <c r="C1991" s="1316"/>
      <c r="D1991" s="1542"/>
      <c r="E1991" s="1538"/>
      <c r="F1991" s="552" t="s">
        <v>1521</v>
      </c>
      <c r="G1991" s="490" t="s">
        <v>1531</v>
      </c>
    </row>
    <row r="1992" spans="2:7" outlineLevel="1">
      <c r="B1992" s="476"/>
      <c r="C1992" s="1316"/>
      <c r="D1992" s="1541" t="s">
        <v>1526</v>
      </c>
      <c r="E1992" s="1543" t="s">
        <v>1519</v>
      </c>
      <c r="F1992" s="552" t="s">
        <v>1520</v>
      </c>
      <c r="G1992" s="490" t="s">
        <v>1531</v>
      </c>
    </row>
    <row r="1993" spans="2:7" outlineLevel="1">
      <c r="B1993" s="476"/>
      <c r="C1993" s="1317"/>
      <c r="D1993" s="1544"/>
      <c r="E1993" s="1545"/>
      <c r="F1993" s="553" t="s">
        <v>1521</v>
      </c>
      <c r="G1993" s="478" t="s">
        <v>1531</v>
      </c>
    </row>
    <row r="1994" spans="2:7" outlineLevel="1">
      <c r="B1994" s="476"/>
      <c r="C1994" s="1318" t="s">
        <v>3642</v>
      </c>
      <c r="D1994" s="1546" t="s">
        <v>1518</v>
      </c>
      <c r="E1994" s="1547" t="s">
        <v>1519</v>
      </c>
      <c r="F1994" s="554" t="s">
        <v>1520</v>
      </c>
      <c r="G1994" s="475">
        <v>30.48</v>
      </c>
    </row>
    <row r="1995" spans="2:7" outlineLevel="1">
      <c r="B1995" s="476"/>
      <c r="C1995" s="1316"/>
      <c r="D1995" s="1544"/>
      <c r="E1995" s="1545"/>
      <c r="F1995" s="553" t="s">
        <v>1521</v>
      </c>
      <c r="G1995" s="478">
        <v>30.48</v>
      </c>
    </row>
    <row r="1996" spans="2:7" outlineLevel="1">
      <c r="B1996" s="476"/>
      <c r="C1996" s="1316"/>
      <c r="D1996" s="1546" t="s">
        <v>1522</v>
      </c>
      <c r="E1996" s="1547" t="s">
        <v>1504</v>
      </c>
      <c r="F1996" s="554" t="s">
        <v>1520</v>
      </c>
      <c r="G1996" s="479">
        <v>21.27</v>
      </c>
    </row>
    <row r="1997" spans="2:7" outlineLevel="1">
      <c r="B1997" s="476"/>
      <c r="C1997" s="1316"/>
      <c r="D1997" s="1542"/>
      <c r="E1997" s="1538"/>
      <c r="F1997" s="552" t="s">
        <v>1521</v>
      </c>
      <c r="G1997" s="481">
        <v>14.44</v>
      </c>
    </row>
    <row r="1998" spans="2:7" outlineLevel="1">
      <c r="B1998" s="476"/>
      <c r="C1998" s="1316"/>
      <c r="D1998" s="1541" t="s">
        <v>1522</v>
      </c>
      <c r="E1998" s="1543" t="s">
        <v>1519</v>
      </c>
      <c r="F1998" s="552" t="s">
        <v>1520</v>
      </c>
      <c r="G1998" s="481">
        <v>22.62</v>
      </c>
    </row>
    <row r="1999" spans="2:7" outlineLevel="1">
      <c r="B1999" s="476"/>
      <c r="C1999" s="1316"/>
      <c r="D1999" s="1544"/>
      <c r="E1999" s="1545"/>
      <c r="F1999" s="553" t="s">
        <v>1521</v>
      </c>
      <c r="G1999" s="482">
        <v>15.36</v>
      </c>
    </row>
    <row r="2000" spans="2:7" outlineLevel="1">
      <c r="B2000" s="476"/>
      <c r="C2000" s="1316"/>
      <c r="D2000" s="1546" t="s">
        <v>1505</v>
      </c>
      <c r="E2000" s="1547"/>
      <c r="F2000" s="551" t="s">
        <v>1520</v>
      </c>
      <c r="G2000" s="484">
        <v>42334</v>
      </c>
    </row>
    <row r="2001" spans="2:7" outlineLevel="1">
      <c r="B2001" s="476"/>
      <c r="C2001" s="1316"/>
      <c r="D2001" s="1542"/>
      <c r="E2001" s="1538"/>
      <c r="F2001" s="552" t="s">
        <v>1521</v>
      </c>
      <c r="G2001" s="485">
        <v>42425</v>
      </c>
    </row>
    <row r="2002" spans="2:7" outlineLevel="1">
      <c r="B2002" s="476"/>
      <c r="C2002" s="1316"/>
      <c r="D2002" s="1541" t="s">
        <v>1506</v>
      </c>
      <c r="E2002" s="1543"/>
      <c r="F2002" s="552" t="s">
        <v>1520</v>
      </c>
      <c r="G2002" s="486">
        <v>0.5625</v>
      </c>
    </row>
    <row r="2003" spans="2:7" outlineLevel="1">
      <c r="B2003" s="476"/>
      <c r="C2003" s="1316"/>
      <c r="D2003" s="1542"/>
      <c r="E2003" s="1538"/>
      <c r="F2003" s="552" t="s">
        <v>1521</v>
      </c>
      <c r="G2003" s="486">
        <v>0.72916666666666663</v>
      </c>
    </row>
    <row r="2004" spans="2:7" outlineLevel="1">
      <c r="B2004" s="476"/>
      <c r="C2004" s="1316"/>
      <c r="D2004" s="1541" t="s">
        <v>1523</v>
      </c>
      <c r="E2004" s="1543"/>
      <c r="F2004" s="552" t="s">
        <v>1520</v>
      </c>
      <c r="G2004" s="487" t="s">
        <v>3564</v>
      </c>
    </row>
    <row r="2005" spans="2:7" outlineLevel="1">
      <c r="B2005" s="476"/>
      <c r="C2005" s="1316"/>
      <c r="D2005" s="1544"/>
      <c r="E2005" s="1545"/>
      <c r="F2005" s="553" t="s">
        <v>1521</v>
      </c>
      <c r="G2005" s="488" t="s">
        <v>3564</v>
      </c>
    </row>
    <row r="2006" spans="2:7" outlineLevel="1">
      <c r="B2006" s="476"/>
      <c r="C2006" s="1316"/>
      <c r="D2006" s="1546" t="s">
        <v>1524</v>
      </c>
      <c r="E2006" s="1547" t="s">
        <v>1504</v>
      </c>
      <c r="F2006" s="551" t="s">
        <v>1520</v>
      </c>
      <c r="G2006" s="489">
        <v>-0.76900000000000002</v>
      </c>
    </row>
    <row r="2007" spans="2:7" outlineLevel="1">
      <c r="B2007" s="476"/>
      <c r="C2007" s="1316"/>
      <c r="D2007" s="1542"/>
      <c r="E2007" s="1538"/>
      <c r="F2007" s="552" t="s">
        <v>1521</v>
      </c>
      <c r="G2007" s="490">
        <v>-0.5222</v>
      </c>
    </row>
    <row r="2008" spans="2:7" outlineLevel="1">
      <c r="B2008" s="476"/>
      <c r="C2008" s="1316"/>
      <c r="D2008" s="1541" t="s">
        <v>1525</v>
      </c>
      <c r="E2008" s="1543" t="s">
        <v>1504</v>
      </c>
      <c r="F2008" s="552" t="s">
        <v>1520</v>
      </c>
      <c r="G2008" s="490">
        <v>22.66</v>
      </c>
    </row>
    <row r="2009" spans="2:7" outlineLevel="1">
      <c r="B2009" s="476"/>
      <c r="C2009" s="1316"/>
      <c r="D2009" s="1542"/>
      <c r="E2009" s="1538"/>
      <c r="F2009" s="552" t="s">
        <v>1521</v>
      </c>
      <c r="G2009" s="490">
        <v>15.39</v>
      </c>
    </row>
    <row r="2010" spans="2:7" outlineLevel="1">
      <c r="B2010" s="476"/>
      <c r="C2010" s="1316"/>
      <c r="D2010" s="1541" t="s">
        <v>1525</v>
      </c>
      <c r="E2010" s="1543" t="s">
        <v>1519</v>
      </c>
      <c r="F2010" s="552" t="s">
        <v>1520</v>
      </c>
      <c r="G2010" s="490">
        <v>24.09</v>
      </c>
    </row>
    <row r="2011" spans="2:7" outlineLevel="1">
      <c r="B2011" s="476"/>
      <c r="C2011" s="1316"/>
      <c r="D2011" s="1542"/>
      <c r="E2011" s="1538"/>
      <c r="F2011" s="552" t="s">
        <v>1521</v>
      </c>
      <c r="G2011" s="490">
        <v>16.36</v>
      </c>
    </row>
    <row r="2012" spans="2:7" outlineLevel="1">
      <c r="B2012" s="476"/>
      <c r="C2012" s="1316"/>
      <c r="D2012" s="1541" t="s">
        <v>1526</v>
      </c>
      <c r="E2012" s="1543" t="s">
        <v>1504</v>
      </c>
      <c r="F2012" s="552" t="s">
        <v>1520</v>
      </c>
      <c r="G2012" s="490">
        <v>20.74</v>
      </c>
    </row>
    <row r="2013" spans="2:7" outlineLevel="1">
      <c r="B2013" s="476"/>
      <c r="C2013" s="1316"/>
      <c r="D2013" s="1542"/>
      <c r="E2013" s="1538"/>
      <c r="F2013" s="552" t="s">
        <v>1521</v>
      </c>
      <c r="G2013" s="490">
        <v>14.08</v>
      </c>
    </row>
    <row r="2014" spans="2:7" outlineLevel="1">
      <c r="B2014" s="476"/>
      <c r="C2014" s="1316"/>
      <c r="D2014" s="1541" t="s">
        <v>1526</v>
      </c>
      <c r="E2014" s="1543" t="s">
        <v>1519</v>
      </c>
      <c r="F2014" s="552" t="s">
        <v>1520</v>
      </c>
      <c r="G2014" s="490">
        <v>22.05</v>
      </c>
    </row>
    <row r="2015" spans="2:7" outlineLevel="1">
      <c r="B2015" s="476"/>
      <c r="C2015" s="1317"/>
      <c r="D2015" s="1544"/>
      <c r="E2015" s="1545"/>
      <c r="F2015" s="553" t="s">
        <v>1521</v>
      </c>
      <c r="G2015" s="478">
        <v>14.97</v>
      </c>
    </row>
    <row r="2016" spans="2:7" outlineLevel="1">
      <c r="B2016" s="476"/>
      <c r="C2016" s="1318" t="s">
        <v>3643</v>
      </c>
      <c r="D2016" s="1546" t="s">
        <v>1518</v>
      </c>
      <c r="E2016" s="1547" t="s">
        <v>1519</v>
      </c>
      <c r="F2016" s="554" t="s">
        <v>1520</v>
      </c>
      <c r="G2016" s="475">
        <v>90.65</v>
      </c>
    </row>
    <row r="2017" spans="2:7" outlineLevel="1">
      <c r="B2017" s="476"/>
      <c r="C2017" s="1316"/>
      <c r="D2017" s="1544"/>
      <c r="E2017" s="1545"/>
      <c r="F2017" s="553" t="s">
        <v>1521</v>
      </c>
      <c r="G2017" s="478">
        <v>90.65</v>
      </c>
    </row>
    <row r="2018" spans="2:7" outlineLevel="1">
      <c r="B2018" s="476"/>
      <c r="C2018" s="1316"/>
      <c r="D2018" s="1546" t="s">
        <v>1522</v>
      </c>
      <c r="E2018" s="1547" t="s">
        <v>1504</v>
      </c>
      <c r="F2018" s="554" t="s">
        <v>1520</v>
      </c>
      <c r="G2018" s="479">
        <v>57.57</v>
      </c>
    </row>
    <row r="2019" spans="2:7" outlineLevel="1">
      <c r="B2019" s="476"/>
      <c r="C2019" s="1316"/>
      <c r="D2019" s="1542"/>
      <c r="E2019" s="1538"/>
      <c r="F2019" s="552" t="s">
        <v>1521</v>
      </c>
      <c r="G2019" s="481">
        <v>56.4</v>
      </c>
    </row>
    <row r="2020" spans="2:7" outlineLevel="1">
      <c r="B2020" s="476"/>
      <c r="C2020" s="1316"/>
      <c r="D2020" s="1541" t="s">
        <v>1522</v>
      </c>
      <c r="E2020" s="1543" t="s">
        <v>1519</v>
      </c>
      <c r="F2020" s="552" t="s">
        <v>1520</v>
      </c>
      <c r="G2020" s="481">
        <v>66.489999999999995</v>
      </c>
    </row>
    <row r="2021" spans="2:7" outlineLevel="1">
      <c r="B2021" s="476"/>
      <c r="C2021" s="1316"/>
      <c r="D2021" s="1544"/>
      <c r="E2021" s="1545"/>
      <c r="F2021" s="553" t="s">
        <v>1521</v>
      </c>
      <c r="G2021" s="482">
        <v>65.14</v>
      </c>
    </row>
    <row r="2022" spans="2:7" outlineLevel="1">
      <c r="B2022" s="476"/>
      <c r="C2022" s="1316"/>
      <c r="D2022" s="1546" t="s">
        <v>1505</v>
      </c>
      <c r="E2022" s="1547"/>
      <c r="F2022" s="551" t="s">
        <v>1520</v>
      </c>
      <c r="G2022" s="484">
        <v>42390</v>
      </c>
    </row>
    <row r="2023" spans="2:7" outlineLevel="1">
      <c r="B2023" s="476"/>
      <c r="C2023" s="1316"/>
      <c r="D2023" s="1542"/>
      <c r="E2023" s="1538"/>
      <c r="F2023" s="552" t="s">
        <v>1521</v>
      </c>
      <c r="G2023" s="485">
        <v>42425</v>
      </c>
    </row>
    <row r="2024" spans="2:7" outlineLevel="1">
      <c r="B2024" s="476"/>
      <c r="C2024" s="1316"/>
      <c r="D2024" s="1541" t="s">
        <v>1506</v>
      </c>
      <c r="E2024" s="1543"/>
      <c r="F2024" s="552" t="s">
        <v>1520</v>
      </c>
      <c r="G2024" s="486">
        <v>0.625</v>
      </c>
    </row>
    <row r="2025" spans="2:7" outlineLevel="1">
      <c r="B2025" s="476"/>
      <c r="C2025" s="1316"/>
      <c r="D2025" s="1542"/>
      <c r="E2025" s="1538"/>
      <c r="F2025" s="552" t="s">
        <v>1521</v>
      </c>
      <c r="G2025" s="486">
        <v>0.72916666666666663</v>
      </c>
    </row>
    <row r="2026" spans="2:7" outlineLevel="1">
      <c r="B2026" s="476"/>
      <c r="C2026" s="1316"/>
      <c r="D2026" s="1541" t="s">
        <v>1523</v>
      </c>
      <c r="E2026" s="1543"/>
      <c r="F2026" s="552" t="s">
        <v>1520</v>
      </c>
      <c r="G2026" s="487" t="s">
        <v>3564</v>
      </c>
    </row>
    <row r="2027" spans="2:7" outlineLevel="1">
      <c r="B2027" s="476"/>
      <c r="C2027" s="1316"/>
      <c r="D2027" s="1544"/>
      <c r="E2027" s="1545"/>
      <c r="F2027" s="553" t="s">
        <v>1521</v>
      </c>
      <c r="G2027" s="488" t="s">
        <v>3564</v>
      </c>
    </row>
    <row r="2028" spans="2:7" outlineLevel="1">
      <c r="B2028" s="476"/>
      <c r="C2028" s="1316"/>
      <c r="D2028" s="1546" t="s">
        <v>1524</v>
      </c>
      <c r="E2028" s="1547" t="s">
        <v>1504</v>
      </c>
      <c r="F2028" s="551" t="s">
        <v>1520</v>
      </c>
      <c r="G2028" s="489">
        <v>-0.92600000000000005</v>
      </c>
    </row>
    <row r="2029" spans="2:7" outlineLevel="1">
      <c r="B2029" s="476"/>
      <c r="C2029" s="1316"/>
      <c r="D2029" s="1542"/>
      <c r="E2029" s="1538"/>
      <c r="F2029" s="552" t="s">
        <v>1521</v>
      </c>
      <c r="G2029" s="490">
        <v>-0.90720000000000001</v>
      </c>
    </row>
    <row r="2030" spans="2:7" outlineLevel="1">
      <c r="B2030" s="476"/>
      <c r="C2030" s="1316"/>
      <c r="D2030" s="1541" t="s">
        <v>1525</v>
      </c>
      <c r="E2030" s="1543" t="s">
        <v>1504</v>
      </c>
      <c r="F2030" s="552" t="s">
        <v>1520</v>
      </c>
      <c r="G2030" s="490">
        <v>61.41</v>
      </c>
    </row>
    <row r="2031" spans="2:7" outlineLevel="1">
      <c r="B2031" s="476"/>
      <c r="C2031" s="1316"/>
      <c r="D2031" s="1542"/>
      <c r="E2031" s="1538"/>
      <c r="F2031" s="552" t="s">
        <v>1521</v>
      </c>
      <c r="G2031" s="490">
        <v>60.16</v>
      </c>
    </row>
    <row r="2032" spans="2:7" outlineLevel="1">
      <c r="B2032" s="476"/>
      <c r="C2032" s="1316"/>
      <c r="D2032" s="1541" t="s">
        <v>1525</v>
      </c>
      <c r="E2032" s="1543" t="s">
        <v>1519</v>
      </c>
      <c r="F2032" s="552" t="s">
        <v>1520</v>
      </c>
      <c r="G2032" s="490">
        <v>70.92</v>
      </c>
    </row>
    <row r="2033" spans="2:7" outlineLevel="1">
      <c r="B2033" s="476"/>
      <c r="C2033" s="1316"/>
      <c r="D2033" s="1542"/>
      <c r="E2033" s="1538"/>
      <c r="F2033" s="552" t="s">
        <v>1521</v>
      </c>
      <c r="G2033" s="490">
        <v>69.48</v>
      </c>
    </row>
    <row r="2034" spans="2:7" outlineLevel="1">
      <c r="B2034" s="476"/>
      <c r="C2034" s="1316"/>
      <c r="D2034" s="1541" t="s">
        <v>1526</v>
      </c>
      <c r="E2034" s="1543" t="s">
        <v>1504</v>
      </c>
      <c r="F2034" s="552" t="s">
        <v>1520</v>
      </c>
      <c r="G2034" s="490">
        <v>56.37</v>
      </c>
    </row>
    <row r="2035" spans="2:7" outlineLevel="1">
      <c r="B2035" s="476"/>
      <c r="C2035" s="1316"/>
      <c r="D2035" s="1542"/>
      <c r="E2035" s="1538"/>
      <c r="F2035" s="552" t="s">
        <v>1521</v>
      </c>
      <c r="G2035" s="490">
        <v>55.23</v>
      </c>
    </row>
    <row r="2036" spans="2:7" outlineLevel="1">
      <c r="B2036" s="476"/>
      <c r="C2036" s="1316"/>
      <c r="D2036" s="1541" t="s">
        <v>1526</v>
      </c>
      <c r="E2036" s="1543" t="s">
        <v>1519</v>
      </c>
      <c r="F2036" s="552" t="s">
        <v>1520</v>
      </c>
      <c r="G2036" s="490">
        <v>65.11</v>
      </c>
    </row>
    <row r="2037" spans="2:7" outlineLevel="1">
      <c r="B2037" s="476"/>
      <c r="C2037" s="1317"/>
      <c r="D2037" s="1544"/>
      <c r="E2037" s="1545"/>
      <c r="F2037" s="553" t="s">
        <v>1521</v>
      </c>
      <c r="G2037" s="478">
        <v>63.78</v>
      </c>
    </row>
    <row r="2038" spans="2:7" outlineLevel="1">
      <c r="B2038" s="476"/>
      <c r="C2038" s="1318" t="s">
        <v>3644</v>
      </c>
      <c r="D2038" s="1546" t="s">
        <v>1518</v>
      </c>
      <c r="E2038" s="1547" t="s">
        <v>1519</v>
      </c>
      <c r="F2038" s="554" t="s">
        <v>1520</v>
      </c>
      <c r="G2038" s="475">
        <v>22.86</v>
      </c>
    </row>
    <row r="2039" spans="2:7" outlineLevel="1">
      <c r="B2039" s="476"/>
      <c r="C2039" s="1316"/>
      <c r="D2039" s="1544"/>
      <c r="E2039" s="1545"/>
      <c r="F2039" s="553" t="s">
        <v>1521</v>
      </c>
      <c r="G2039" s="478">
        <v>22.86</v>
      </c>
    </row>
    <row r="2040" spans="2:7" outlineLevel="1">
      <c r="B2040" s="476"/>
      <c r="C2040" s="1316"/>
      <c r="D2040" s="1546" t="s">
        <v>1522</v>
      </c>
      <c r="E2040" s="1547" t="s">
        <v>1504</v>
      </c>
      <c r="F2040" s="554" t="s">
        <v>1520</v>
      </c>
      <c r="G2040" s="479">
        <v>19.8</v>
      </c>
    </row>
    <row r="2041" spans="2:7" outlineLevel="1">
      <c r="B2041" s="476"/>
      <c r="C2041" s="1316"/>
      <c r="D2041" s="1542"/>
      <c r="E2041" s="1538"/>
      <c r="F2041" s="552" t="s">
        <v>1521</v>
      </c>
      <c r="G2041" s="481">
        <v>19.61</v>
      </c>
    </row>
    <row r="2042" spans="2:7" outlineLevel="1">
      <c r="B2042" s="476"/>
      <c r="C2042" s="1316"/>
      <c r="D2042" s="1541" t="s">
        <v>1522</v>
      </c>
      <c r="E2042" s="1543" t="s">
        <v>1519</v>
      </c>
      <c r="F2042" s="552" t="s">
        <v>1520</v>
      </c>
      <c r="G2042" s="481">
        <v>19.899999999999999</v>
      </c>
    </row>
    <row r="2043" spans="2:7" outlineLevel="1">
      <c r="B2043" s="476"/>
      <c r="C2043" s="1316"/>
      <c r="D2043" s="1544"/>
      <c r="E2043" s="1545"/>
      <c r="F2043" s="553" t="s">
        <v>1521</v>
      </c>
      <c r="G2043" s="482">
        <v>19.71</v>
      </c>
    </row>
    <row r="2044" spans="2:7" outlineLevel="1">
      <c r="B2044" s="476"/>
      <c r="C2044" s="1316"/>
      <c r="D2044" s="1546" t="s">
        <v>1505</v>
      </c>
      <c r="E2044" s="1547"/>
      <c r="F2044" s="551" t="s">
        <v>1520</v>
      </c>
      <c r="G2044" s="484">
        <v>42425</v>
      </c>
    </row>
    <row r="2045" spans="2:7" outlineLevel="1">
      <c r="B2045" s="476"/>
      <c r="C2045" s="1316"/>
      <c r="D2045" s="1542"/>
      <c r="E2045" s="1538"/>
      <c r="F2045" s="552" t="s">
        <v>1521</v>
      </c>
      <c r="G2045" s="485">
        <v>42425</v>
      </c>
    </row>
    <row r="2046" spans="2:7" outlineLevel="1">
      <c r="B2046" s="476"/>
      <c r="C2046" s="1316"/>
      <c r="D2046" s="1541" t="s">
        <v>1506</v>
      </c>
      <c r="E2046" s="1543"/>
      <c r="F2046" s="552" t="s">
        <v>1520</v>
      </c>
      <c r="G2046" s="486">
        <v>0.75</v>
      </c>
    </row>
    <row r="2047" spans="2:7" outlineLevel="1">
      <c r="B2047" s="476"/>
      <c r="C2047" s="1316"/>
      <c r="D2047" s="1542"/>
      <c r="E2047" s="1538"/>
      <c r="F2047" s="552" t="s">
        <v>1521</v>
      </c>
      <c r="G2047" s="486">
        <v>0.72916666666666663</v>
      </c>
    </row>
    <row r="2048" spans="2:7" outlineLevel="1">
      <c r="B2048" s="476"/>
      <c r="C2048" s="1316"/>
      <c r="D2048" s="1541" t="s">
        <v>1523</v>
      </c>
      <c r="E2048" s="1543"/>
      <c r="F2048" s="552" t="s">
        <v>1520</v>
      </c>
      <c r="G2048" s="487" t="s">
        <v>3564</v>
      </c>
    </row>
    <row r="2049" spans="2:7" outlineLevel="1">
      <c r="B2049" s="476"/>
      <c r="C2049" s="1316"/>
      <c r="D2049" s="1544"/>
      <c r="E2049" s="1545"/>
      <c r="F2049" s="553" t="s">
        <v>1521</v>
      </c>
      <c r="G2049" s="488" t="s">
        <v>3564</v>
      </c>
    </row>
    <row r="2050" spans="2:7" outlineLevel="1">
      <c r="B2050" s="476"/>
      <c r="C2050" s="1316"/>
      <c r="D2050" s="1546" t="s">
        <v>1524</v>
      </c>
      <c r="E2050" s="1547" t="s">
        <v>1504</v>
      </c>
      <c r="F2050" s="551" t="s">
        <v>1520</v>
      </c>
      <c r="G2050" s="489">
        <v>-9.5000000000000001E-2</v>
      </c>
    </row>
    <row r="2051" spans="2:7" outlineLevel="1">
      <c r="B2051" s="476"/>
      <c r="C2051" s="1316"/>
      <c r="D2051" s="1542"/>
      <c r="E2051" s="1538"/>
      <c r="F2051" s="552" t="s">
        <v>1521</v>
      </c>
      <c r="G2051" s="490">
        <v>-9.4100000000000003E-2</v>
      </c>
    </row>
    <row r="2052" spans="2:7" outlineLevel="1">
      <c r="B2052" s="476"/>
      <c r="C2052" s="1316"/>
      <c r="D2052" s="1541" t="s">
        <v>1525</v>
      </c>
      <c r="E2052" s="1543" t="s">
        <v>1504</v>
      </c>
      <c r="F2052" s="552" t="s">
        <v>1520</v>
      </c>
      <c r="G2052" s="490">
        <v>24.57</v>
      </c>
    </row>
    <row r="2053" spans="2:7" outlineLevel="1">
      <c r="B2053" s="476"/>
      <c r="C2053" s="1316"/>
      <c r="D2053" s="1542"/>
      <c r="E2053" s="1538"/>
      <c r="F2053" s="552" t="s">
        <v>1521</v>
      </c>
      <c r="G2053" s="490">
        <v>24.34</v>
      </c>
    </row>
    <row r="2054" spans="2:7" outlineLevel="1">
      <c r="B2054" s="476"/>
      <c r="C2054" s="1316"/>
      <c r="D2054" s="1541" t="s">
        <v>1525</v>
      </c>
      <c r="E2054" s="1543" t="s">
        <v>1519</v>
      </c>
      <c r="F2054" s="552" t="s">
        <v>1520</v>
      </c>
      <c r="G2054" s="490">
        <v>24.7</v>
      </c>
    </row>
    <row r="2055" spans="2:7" outlineLevel="1">
      <c r="B2055" s="476"/>
      <c r="C2055" s="1316"/>
      <c r="D2055" s="1542"/>
      <c r="E2055" s="1538"/>
      <c r="F2055" s="552" t="s">
        <v>1521</v>
      </c>
      <c r="G2055" s="490">
        <v>24.47</v>
      </c>
    </row>
    <row r="2056" spans="2:7" outlineLevel="1">
      <c r="B2056" s="476"/>
      <c r="C2056" s="1316"/>
      <c r="D2056" s="1541" t="s">
        <v>1526</v>
      </c>
      <c r="E2056" s="1543" t="s">
        <v>1504</v>
      </c>
      <c r="F2056" s="552" t="s">
        <v>1520</v>
      </c>
      <c r="G2056" s="490">
        <v>21.88</v>
      </c>
    </row>
    <row r="2057" spans="2:7" outlineLevel="1">
      <c r="B2057" s="476"/>
      <c r="C2057" s="1316"/>
      <c r="D2057" s="1542"/>
      <c r="E2057" s="1538"/>
      <c r="F2057" s="552" t="s">
        <v>1521</v>
      </c>
      <c r="G2057" s="490">
        <v>21.67</v>
      </c>
    </row>
    <row r="2058" spans="2:7" outlineLevel="1">
      <c r="B2058" s="476"/>
      <c r="C2058" s="1316"/>
      <c r="D2058" s="1541" t="s">
        <v>1526</v>
      </c>
      <c r="E2058" s="1543" t="s">
        <v>1519</v>
      </c>
      <c r="F2058" s="552" t="s">
        <v>1520</v>
      </c>
      <c r="G2058" s="490">
        <v>22</v>
      </c>
    </row>
    <row r="2059" spans="2:7" outlineLevel="1">
      <c r="B2059" s="476"/>
      <c r="C2059" s="1317"/>
      <c r="D2059" s="1544"/>
      <c r="E2059" s="1545"/>
      <c r="F2059" s="553" t="s">
        <v>1521</v>
      </c>
      <c r="G2059" s="478">
        <v>21.79</v>
      </c>
    </row>
    <row r="2060" spans="2:7" outlineLevel="1">
      <c r="B2060" s="476"/>
      <c r="C2060" s="1318" t="s">
        <v>3645</v>
      </c>
      <c r="D2060" s="1546" t="s">
        <v>1518</v>
      </c>
      <c r="E2060" s="1547" t="s">
        <v>1519</v>
      </c>
      <c r="F2060" s="554" t="s">
        <v>1520</v>
      </c>
      <c r="G2060" s="475">
        <v>60.17</v>
      </c>
    </row>
    <row r="2061" spans="2:7" outlineLevel="1">
      <c r="B2061" s="476"/>
      <c r="C2061" s="1316"/>
      <c r="D2061" s="1544"/>
      <c r="E2061" s="1545"/>
      <c r="F2061" s="553" t="s">
        <v>1521</v>
      </c>
      <c r="G2061" s="478">
        <v>60.17</v>
      </c>
    </row>
    <row r="2062" spans="2:7" outlineLevel="1">
      <c r="B2062" s="476"/>
      <c r="C2062" s="1316"/>
      <c r="D2062" s="1546" t="s">
        <v>1522</v>
      </c>
      <c r="E2062" s="1547" t="s">
        <v>1504</v>
      </c>
      <c r="F2062" s="554" t="s">
        <v>1520</v>
      </c>
      <c r="G2062" s="479">
        <v>29.29</v>
      </c>
    </row>
    <row r="2063" spans="2:7" outlineLevel="1">
      <c r="B2063" s="476"/>
      <c r="C2063" s="1316"/>
      <c r="D2063" s="1542"/>
      <c r="E2063" s="1538"/>
      <c r="F2063" s="552" t="s">
        <v>1521</v>
      </c>
      <c r="G2063" s="481">
        <v>27.09</v>
      </c>
    </row>
    <row r="2064" spans="2:7" outlineLevel="1">
      <c r="B2064" s="476"/>
      <c r="C2064" s="1316"/>
      <c r="D2064" s="1541" t="s">
        <v>1522</v>
      </c>
      <c r="E2064" s="1543" t="s">
        <v>1519</v>
      </c>
      <c r="F2064" s="552" t="s">
        <v>1520</v>
      </c>
      <c r="G2064" s="481">
        <v>32.54</v>
      </c>
    </row>
    <row r="2065" spans="2:7" outlineLevel="1">
      <c r="B2065" s="476"/>
      <c r="C2065" s="1316"/>
      <c r="D2065" s="1544"/>
      <c r="E2065" s="1545"/>
      <c r="F2065" s="553" t="s">
        <v>1521</v>
      </c>
      <c r="G2065" s="482">
        <v>30.1</v>
      </c>
    </row>
    <row r="2066" spans="2:7" outlineLevel="1">
      <c r="B2066" s="476"/>
      <c r="C2066" s="1316"/>
      <c r="D2066" s="1546" t="s">
        <v>1505</v>
      </c>
      <c r="E2066" s="1547"/>
      <c r="F2066" s="551" t="s">
        <v>1520</v>
      </c>
      <c r="G2066" s="484">
        <v>42383</v>
      </c>
    </row>
    <row r="2067" spans="2:7" outlineLevel="1">
      <c r="B2067" s="476"/>
      <c r="C2067" s="1316"/>
      <c r="D2067" s="1542"/>
      <c r="E2067" s="1538"/>
      <c r="F2067" s="552" t="s">
        <v>1521</v>
      </c>
      <c r="G2067" s="485">
        <v>42425</v>
      </c>
    </row>
    <row r="2068" spans="2:7" outlineLevel="1">
      <c r="B2068" s="476"/>
      <c r="C2068" s="1316"/>
      <c r="D2068" s="1541" t="s">
        <v>1506</v>
      </c>
      <c r="E2068" s="1543"/>
      <c r="F2068" s="552" t="s">
        <v>1520</v>
      </c>
      <c r="G2068" s="486">
        <v>0.6875</v>
      </c>
    </row>
    <row r="2069" spans="2:7" outlineLevel="1">
      <c r="B2069" s="476"/>
      <c r="C2069" s="1316"/>
      <c r="D2069" s="1542"/>
      <c r="E2069" s="1538"/>
      <c r="F2069" s="552" t="s">
        <v>1521</v>
      </c>
      <c r="G2069" s="486">
        <v>0.72916666666666663</v>
      </c>
    </row>
    <row r="2070" spans="2:7" outlineLevel="1">
      <c r="B2070" s="476"/>
      <c r="C2070" s="1316"/>
      <c r="D2070" s="1541" t="s">
        <v>1523</v>
      </c>
      <c r="E2070" s="1543"/>
      <c r="F2070" s="552" t="s">
        <v>1520</v>
      </c>
      <c r="G2070" s="487" t="s">
        <v>3564</v>
      </c>
    </row>
    <row r="2071" spans="2:7" outlineLevel="1">
      <c r="B2071" s="476"/>
      <c r="C2071" s="1316"/>
      <c r="D2071" s="1544"/>
      <c r="E2071" s="1545"/>
      <c r="F2071" s="553" t="s">
        <v>1521</v>
      </c>
      <c r="G2071" s="488" t="s">
        <v>3564</v>
      </c>
    </row>
    <row r="2072" spans="2:7" outlineLevel="1">
      <c r="B2072" s="476"/>
      <c r="C2072" s="1316"/>
      <c r="D2072" s="1546" t="s">
        <v>1524</v>
      </c>
      <c r="E2072" s="1547" t="s">
        <v>1504</v>
      </c>
      <c r="F2072" s="551" t="s">
        <v>1520</v>
      </c>
      <c r="G2072" s="489">
        <v>-0.70899999999999996</v>
      </c>
    </row>
    <row r="2073" spans="2:7" outlineLevel="1">
      <c r="B2073" s="476"/>
      <c r="C2073" s="1316"/>
      <c r="D2073" s="1542"/>
      <c r="E2073" s="1538"/>
      <c r="F2073" s="552" t="s">
        <v>1521</v>
      </c>
      <c r="G2073" s="490">
        <v>-0.65569999999999995</v>
      </c>
    </row>
    <row r="2074" spans="2:7" outlineLevel="1">
      <c r="B2074" s="476"/>
      <c r="C2074" s="1316"/>
      <c r="D2074" s="1541" t="s">
        <v>1525</v>
      </c>
      <c r="E2074" s="1543" t="s">
        <v>1504</v>
      </c>
      <c r="F2074" s="552" t="s">
        <v>1520</v>
      </c>
      <c r="G2074" s="490">
        <v>33.619999999999997</v>
      </c>
    </row>
    <row r="2075" spans="2:7" outlineLevel="1">
      <c r="B2075" s="476"/>
      <c r="C2075" s="1316"/>
      <c r="D2075" s="1542"/>
      <c r="E2075" s="1538"/>
      <c r="F2075" s="552" t="s">
        <v>1521</v>
      </c>
      <c r="G2075" s="490">
        <v>31.09</v>
      </c>
    </row>
    <row r="2076" spans="2:7" outlineLevel="1">
      <c r="B2076" s="476"/>
      <c r="C2076" s="1316"/>
      <c r="D2076" s="1541" t="s">
        <v>1525</v>
      </c>
      <c r="E2076" s="1543" t="s">
        <v>1519</v>
      </c>
      <c r="F2076" s="552" t="s">
        <v>1520</v>
      </c>
      <c r="G2076" s="490">
        <v>37.36</v>
      </c>
    </row>
    <row r="2077" spans="2:7" outlineLevel="1">
      <c r="B2077" s="476"/>
      <c r="C2077" s="1316"/>
      <c r="D2077" s="1542"/>
      <c r="E2077" s="1538"/>
      <c r="F2077" s="552" t="s">
        <v>1521</v>
      </c>
      <c r="G2077" s="490">
        <v>34.549999999999997</v>
      </c>
    </row>
    <row r="2078" spans="2:7" outlineLevel="1">
      <c r="B2078" s="476"/>
      <c r="C2078" s="1316"/>
      <c r="D2078" s="1541" t="s">
        <v>1526</v>
      </c>
      <c r="E2078" s="1543" t="s">
        <v>1504</v>
      </c>
      <c r="F2078" s="552" t="s">
        <v>1520</v>
      </c>
      <c r="G2078" s="490">
        <v>28.37</v>
      </c>
    </row>
    <row r="2079" spans="2:7" outlineLevel="1">
      <c r="B2079" s="476"/>
      <c r="C2079" s="1316"/>
      <c r="D2079" s="1542"/>
      <c r="E2079" s="1538"/>
      <c r="F2079" s="552" t="s">
        <v>1521</v>
      </c>
      <c r="G2079" s="490">
        <v>26.24</v>
      </c>
    </row>
    <row r="2080" spans="2:7" outlineLevel="1">
      <c r="B2080" s="476"/>
      <c r="C2080" s="1316"/>
      <c r="D2080" s="1541" t="s">
        <v>1526</v>
      </c>
      <c r="E2080" s="1543" t="s">
        <v>1519</v>
      </c>
      <c r="F2080" s="552" t="s">
        <v>1520</v>
      </c>
      <c r="G2080" s="490">
        <v>31.52</v>
      </c>
    </row>
    <row r="2081" spans="2:7" outlineLevel="1">
      <c r="B2081" s="476"/>
      <c r="C2081" s="1317"/>
      <c r="D2081" s="1544"/>
      <c r="E2081" s="1545"/>
      <c r="F2081" s="553" t="s">
        <v>1521</v>
      </c>
      <c r="G2081" s="478">
        <v>29.15</v>
      </c>
    </row>
    <row r="2082" spans="2:7" outlineLevel="1">
      <c r="B2082" s="476"/>
      <c r="C2082" s="1318" t="s">
        <v>3646</v>
      </c>
      <c r="D2082" s="1546" t="s">
        <v>1518</v>
      </c>
      <c r="E2082" s="1547" t="s">
        <v>1519</v>
      </c>
      <c r="F2082" s="554" t="s">
        <v>1520</v>
      </c>
      <c r="G2082" s="475" t="s">
        <v>1531</v>
      </c>
    </row>
    <row r="2083" spans="2:7" outlineLevel="1">
      <c r="B2083" s="476"/>
      <c r="C2083" s="1316"/>
      <c r="D2083" s="1544"/>
      <c r="E2083" s="1545"/>
      <c r="F2083" s="553" t="s">
        <v>1521</v>
      </c>
      <c r="G2083" s="478" t="s">
        <v>1531</v>
      </c>
    </row>
    <row r="2084" spans="2:7" outlineLevel="1">
      <c r="B2084" s="476"/>
      <c r="C2084" s="1316"/>
      <c r="D2084" s="1546" t="s">
        <v>1522</v>
      </c>
      <c r="E2084" s="1547" t="s">
        <v>1504</v>
      </c>
      <c r="F2084" s="554" t="s">
        <v>1520</v>
      </c>
      <c r="G2084" s="479" t="s">
        <v>1531</v>
      </c>
    </row>
    <row r="2085" spans="2:7" outlineLevel="1">
      <c r="B2085" s="476"/>
      <c r="C2085" s="1316"/>
      <c r="D2085" s="1542"/>
      <c r="E2085" s="1538"/>
      <c r="F2085" s="552" t="s">
        <v>1521</v>
      </c>
      <c r="G2085" s="481" t="s">
        <v>1531</v>
      </c>
    </row>
    <row r="2086" spans="2:7" outlineLevel="1">
      <c r="B2086" s="476"/>
      <c r="C2086" s="1316"/>
      <c r="D2086" s="1541" t="s">
        <v>1522</v>
      </c>
      <c r="E2086" s="1543" t="s">
        <v>1519</v>
      </c>
      <c r="F2086" s="552" t="s">
        <v>1520</v>
      </c>
      <c r="G2086" s="481" t="s">
        <v>1531</v>
      </c>
    </row>
    <row r="2087" spans="2:7" outlineLevel="1">
      <c r="B2087" s="476"/>
      <c r="C2087" s="1316"/>
      <c r="D2087" s="1544"/>
      <c r="E2087" s="1545"/>
      <c r="F2087" s="553" t="s">
        <v>1521</v>
      </c>
      <c r="G2087" s="482" t="s">
        <v>1531</v>
      </c>
    </row>
    <row r="2088" spans="2:7" outlineLevel="1">
      <c r="B2088" s="476"/>
      <c r="C2088" s="1316"/>
      <c r="D2088" s="1546" t="s">
        <v>1505</v>
      </c>
      <c r="E2088" s="1547"/>
      <c r="F2088" s="551" t="s">
        <v>1520</v>
      </c>
      <c r="G2088" s="484" t="s">
        <v>1531</v>
      </c>
    </row>
    <row r="2089" spans="2:7" outlineLevel="1">
      <c r="B2089" s="476"/>
      <c r="C2089" s="1316"/>
      <c r="D2089" s="1542"/>
      <c r="E2089" s="1538"/>
      <c r="F2089" s="552" t="s">
        <v>1521</v>
      </c>
      <c r="G2089" s="485" t="s">
        <v>1531</v>
      </c>
    </row>
    <row r="2090" spans="2:7" outlineLevel="1">
      <c r="B2090" s="476"/>
      <c r="C2090" s="1316"/>
      <c r="D2090" s="1541" t="s">
        <v>1506</v>
      </c>
      <c r="E2090" s="1543"/>
      <c r="F2090" s="552" t="s">
        <v>1520</v>
      </c>
      <c r="G2090" s="486" t="s">
        <v>1531</v>
      </c>
    </row>
    <row r="2091" spans="2:7" outlineLevel="1">
      <c r="B2091" s="476"/>
      <c r="C2091" s="1316"/>
      <c r="D2091" s="1542"/>
      <c r="E2091" s="1538"/>
      <c r="F2091" s="552" t="s">
        <v>1521</v>
      </c>
      <c r="G2091" s="486" t="s">
        <v>1531</v>
      </c>
    </row>
    <row r="2092" spans="2:7" outlineLevel="1">
      <c r="B2092" s="476"/>
      <c r="C2092" s="1316"/>
      <c r="D2092" s="1541" t="s">
        <v>1523</v>
      </c>
      <c r="E2092" s="1543"/>
      <c r="F2092" s="552" t="s">
        <v>1520</v>
      </c>
      <c r="G2092" s="487" t="s">
        <v>1531</v>
      </c>
    </row>
    <row r="2093" spans="2:7" outlineLevel="1">
      <c r="B2093" s="476"/>
      <c r="C2093" s="1316"/>
      <c r="D2093" s="1544"/>
      <c r="E2093" s="1545"/>
      <c r="F2093" s="553" t="s">
        <v>1521</v>
      </c>
      <c r="G2093" s="488" t="s">
        <v>1531</v>
      </c>
    </row>
    <row r="2094" spans="2:7" outlineLevel="1">
      <c r="B2094" s="476"/>
      <c r="C2094" s="1316"/>
      <c r="D2094" s="1546" t="s">
        <v>1524</v>
      </c>
      <c r="E2094" s="1547" t="s">
        <v>1504</v>
      </c>
      <c r="F2094" s="551" t="s">
        <v>1520</v>
      </c>
      <c r="G2094" s="489" t="s">
        <v>1531</v>
      </c>
    </row>
    <row r="2095" spans="2:7" outlineLevel="1">
      <c r="B2095" s="476"/>
      <c r="C2095" s="1316"/>
      <c r="D2095" s="1542"/>
      <c r="E2095" s="1538"/>
      <c r="F2095" s="552" t="s">
        <v>1521</v>
      </c>
      <c r="G2095" s="490" t="s">
        <v>1531</v>
      </c>
    </row>
    <row r="2096" spans="2:7" outlineLevel="1">
      <c r="B2096" s="476"/>
      <c r="C2096" s="1316"/>
      <c r="D2096" s="1541" t="s">
        <v>1525</v>
      </c>
      <c r="E2096" s="1543" t="s">
        <v>1504</v>
      </c>
      <c r="F2096" s="552" t="s">
        <v>1520</v>
      </c>
      <c r="G2096" s="490" t="s">
        <v>1531</v>
      </c>
    </row>
    <row r="2097" spans="2:7" outlineLevel="1">
      <c r="B2097" s="476"/>
      <c r="C2097" s="1316"/>
      <c r="D2097" s="1542"/>
      <c r="E2097" s="1538"/>
      <c r="F2097" s="552" t="s">
        <v>1521</v>
      </c>
      <c r="G2097" s="490" t="s">
        <v>1531</v>
      </c>
    </row>
    <row r="2098" spans="2:7" outlineLevel="1">
      <c r="B2098" s="476"/>
      <c r="C2098" s="1316"/>
      <c r="D2098" s="1541" t="s">
        <v>1525</v>
      </c>
      <c r="E2098" s="1543" t="s">
        <v>1519</v>
      </c>
      <c r="F2098" s="552" t="s">
        <v>1520</v>
      </c>
      <c r="G2098" s="490" t="s">
        <v>1531</v>
      </c>
    </row>
    <row r="2099" spans="2:7" outlineLevel="1">
      <c r="B2099" s="476"/>
      <c r="C2099" s="1316"/>
      <c r="D2099" s="1542"/>
      <c r="E2099" s="1538"/>
      <c r="F2099" s="552" t="s">
        <v>1521</v>
      </c>
      <c r="G2099" s="490" t="s">
        <v>1531</v>
      </c>
    </row>
    <row r="2100" spans="2:7" outlineLevel="1">
      <c r="B2100" s="476"/>
      <c r="C2100" s="1316"/>
      <c r="D2100" s="1541" t="s">
        <v>1526</v>
      </c>
      <c r="E2100" s="1543" t="s">
        <v>1504</v>
      </c>
      <c r="F2100" s="552" t="s">
        <v>1520</v>
      </c>
      <c r="G2100" s="490" t="s">
        <v>1531</v>
      </c>
    </row>
    <row r="2101" spans="2:7" outlineLevel="1">
      <c r="B2101" s="476"/>
      <c r="C2101" s="1316"/>
      <c r="D2101" s="1542"/>
      <c r="E2101" s="1538"/>
      <c r="F2101" s="552" t="s">
        <v>1521</v>
      </c>
      <c r="G2101" s="490" t="s">
        <v>1531</v>
      </c>
    </row>
    <row r="2102" spans="2:7" outlineLevel="1">
      <c r="B2102" s="476"/>
      <c r="C2102" s="1316"/>
      <c r="D2102" s="1541" t="s">
        <v>1526</v>
      </c>
      <c r="E2102" s="1543" t="s">
        <v>1519</v>
      </c>
      <c r="F2102" s="552" t="s">
        <v>1520</v>
      </c>
      <c r="G2102" s="490" t="s">
        <v>1531</v>
      </c>
    </row>
    <row r="2103" spans="2:7" outlineLevel="1">
      <c r="B2103" s="476"/>
      <c r="C2103" s="1317"/>
      <c r="D2103" s="1544"/>
      <c r="E2103" s="1545"/>
      <c r="F2103" s="553" t="s">
        <v>1521</v>
      </c>
      <c r="G2103" s="478" t="s">
        <v>1531</v>
      </c>
    </row>
    <row r="2104" spans="2:7" outlineLevel="1">
      <c r="B2104" s="476"/>
      <c r="C2104" s="1318" t="s">
        <v>3647</v>
      </c>
      <c r="D2104" s="1546" t="s">
        <v>1518</v>
      </c>
      <c r="E2104" s="1547" t="s">
        <v>1519</v>
      </c>
      <c r="F2104" s="554" t="s">
        <v>1520</v>
      </c>
      <c r="G2104" s="475">
        <v>63.25</v>
      </c>
    </row>
    <row r="2105" spans="2:7" outlineLevel="1">
      <c r="B2105" s="476"/>
      <c r="C2105" s="1316"/>
      <c r="D2105" s="1544"/>
      <c r="E2105" s="1545"/>
      <c r="F2105" s="553" t="s">
        <v>1521</v>
      </c>
      <c r="G2105" s="478">
        <v>63.25</v>
      </c>
    </row>
    <row r="2106" spans="2:7" outlineLevel="1">
      <c r="B2106" s="476"/>
      <c r="C2106" s="1316"/>
      <c r="D2106" s="1546" t="s">
        <v>1522</v>
      </c>
      <c r="E2106" s="1547" t="s">
        <v>1504</v>
      </c>
      <c r="F2106" s="554" t="s">
        <v>1520</v>
      </c>
      <c r="G2106" s="479">
        <v>45.13</v>
      </c>
    </row>
    <row r="2107" spans="2:7" outlineLevel="1">
      <c r="B2107" s="476"/>
      <c r="C2107" s="1316"/>
      <c r="D2107" s="1542"/>
      <c r="E2107" s="1538"/>
      <c r="F2107" s="552" t="s">
        <v>1521</v>
      </c>
      <c r="G2107" s="481">
        <v>39.67</v>
      </c>
    </row>
    <row r="2108" spans="2:7" outlineLevel="1">
      <c r="B2108" s="476"/>
      <c r="C2108" s="1316"/>
      <c r="D2108" s="1541" t="s">
        <v>1522</v>
      </c>
      <c r="E2108" s="1543" t="s">
        <v>1519</v>
      </c>
      <c r="F2108" s="552" t="s">
        <v>1520</v>
      </c>
      <c r="G2108" s="481">
        <v>46.77</v>
      </c>
    </row>
    <row r="2109" spans="2:7" outlineLevel="1">
      <c r="B2109" s="476"/>
      <c r="C2109" s="1316"/>
      <c r="D2109" s="1544"/>
      <c r="E2109" s="1545"/>
      <c r="F2109" s="553" t="s">
        <v>1521</v>
      </c>
      <c r="G2109" s="482">
        <v>41.12</v>
      </c>
    </row>
    <row r="2110" spans="2:7" outlineLevel="1">
      <c r="B2110" s="476"/>
      <c r="C2110" s="1316"/>
      <c r="D2110" s="1546" t="s">
        <v>1505</v>
      </c>
      <c r="E2110" s="1547"/>
      <c r="F2110" s="551" t="s">
        <v>1520</v>
      </c>
      <c r="G2110" s="484">
        <v>42383</v>
      </c>
    </row>
    <row r="2111" spans="2:7" outlineLevel="1">
      <c r="B2111" s="476"/>
      <c r="C2111" s="1316"/>
      <c r="D2111" s="1542"/>
      <c r="E2111" s="1538"/>
      <c r="F2111" s="552" t="s">
        <v>1521</v>
      </c>
      <c r="G2111" s="485">
        <v>42425</v>
      </c>
    </row>
    <row r="2112" spans="2:7" outlineLevel="1">
      <c r="B2112" s="476"/>
      <c r="C2112" s="1316"/>
      <c r="D2112" s="1541" t="s">
        <v>1506</v>
      </c>
      <c r="E2112" s="1543"/>
      <c r="F2112" s="552" t="s">
        <v>1520</v>
      </c>
      <c r="G2112" s="486">
        <v>0.66666666666666663</v>
      </c>
    </row>
    <row r="2113" spans="2:7" outlineLevel="1">
      <c r="B2113" s="476"/>
      <c r="C2113" s="1316"/>
      <c r="D2113" s="1542"/>
      <c r="E2113" s="1538"/>
      <c r="F2113" s="552" t="s">
        <v>1521</v>
      </c>
      <c r="G2113" s="486">
        <v>0.72916666666666663</v>
      </c>
    </row>
    <row r="2114" spans="2:7" outlineLevel="1">
      <c r="B2114" s="476"/>
      <c r="C2114" s="1316"/>
      <c r="D2114" s="1541" t="s">
        <v>1523</v>
      </c>
      <c r="E2114" s="1543"/>
      <c r="F2114" s="552" t="s">
        <v>1520</v>
      </c>
      <c r="G2114" s="487" t="s">
        <v>3564</v>
      </c>
    </row>
    <row r="2115" spans="2:7" outlineLevel="1">
      <c r="B2115" s="476"/>
      <c r="C2115" s="1316"/>
      <c r="D2115" s="1544"/>
      <c r="E2115" s="1545"/>
      <c r="F2115" s="553" t="s">
        <v>1521</v>
      </c>
      <c r="G2115" s="488" t="s">
        <v>3564</v>
      </c>
    </row>
    <row r="2116" spans="2:7" outlineLevel="1">
      <c r="B2116" s="476"/>
      <c r="C2116" s="1316"/>
      <c r="D2116" s="1546" t="s">
        <v>1524</v>
      </c>
      <c r="E2116" s="1547" t="s">
        <v>1504</v>
      </c>
      <c r="F2116" s="551" t="s">
        <v>1520</v>
      </c>
      <c r="G2116" s="489">
        <v>-1.494</v>
      </c>
    </row>
    <row r="2117" spans="2:7" outlineLevel="1">
      <c r="B2117" s="476"/>
      <c r="C2117" s="1316"/>
      <c r="D2117" s="1542"/>
      <c r="E2117" s="1538"/>
      <c r="F2117" s="552" t="s">
        <v>1521</v>
      </c>
      <c r="G2117" s="490">
        <v>-1.3129999999999999</v>
      </c>
    </row>
    <row r="2118" spans="2:7" outlineLevel="1">
      <c r="B2118" s="476"/>
      <c r="C2118" s="1316"/>
      <c r="D2118" s="1541" t="s">
        <v>1525</v>
      </c>
      <c r="E2118" s="1543" t="s">
        <v>1504</v>
      </c>
      <c r="F2118" s="552" t="s">
        <v>1520</v>
      </c>
      <c r="G2118" s="490">
        <v>49.72</v>
      </c>
    </row>
    <row r="2119" spans="2:7" outlineLevel="1">
      <c r="B2119" s="476"/>
      <c r="C2119" s="1316"/>
      <c r="D2119" s="1542"/>
      <c r="E2119" s="1538"/>
      <c r="F2119" s="552" t="s">
        <v>1521</v>
      </c>
      <c r="G2119" s="490">
        <v>43.7</v>
      </c>
    </row>
    <row r="2120" spans="2:7" outlineLevel="1">
      <c r="B2120" s="476"/>
      <c r="C2120" s="1316"/>
      <c r="D2120" s="1541" t="s">
        <v>1525</v>
      </c>
      <c r="E2120" s="1543" t="s">
        <v>1519</v>
      </c>
      <c r="F2120" s="552" t="s">
        <v>1520</v>
      </c>
      <c r="G2120" s="490">
        <v>51.53</v>
      </c>
    </row>
    <row r="2121" spans="2:7" outlineLevel="1">
      <c r="B2121" s="476"/>
      <c r="C2121" s="1316"/>
      <c r="D2121" s="1542"/>
      <c r="E2121" s="1538"/>
      <c r="F2121" s="552" t="s">
        <v>1521</v>
      </c>
      <c r="G2121" s="490">
        <v>45.3</v>
      </c>
    </row>
    <row r="2122" spans="2:7" outlineLevel="1">
      <c r="B2122" s="476"/>
      <c r="C2122" s="1316"/>
      <c r="D2122" s="1541" t="s">
        <v>1526</v>
      </c>
      <c r="E2122" s="1543" t="s">
        <v>1504</v>
      </c>
      <c r="F2122" s="552" t="s">
        <v>1520</v>
      </c>
      <c r="G2122" s="490">
        <v>43.95</v>
      </c>
    </row>
    <row r="2123" spans="2:7" outlineLevel="1">
      <c r="B2123" s="476"/>
      <c r="C2123" s="1316"/>
      <c r="D2123" s="1542"/>
      <c r="E2123" s="1538"/>
      <c r="F2123" s="552" t="s">
        <v>1521</v>
      </c>
      <c r="G2123" s="490">
        <v>38.630000000000003</v>
      </c>
    </row>
    <row r="2124" spans="2:7" outlineLevel="1">
      <c r="B2124" s="476"/>
      <c r="C2124" s="1316"/>
      <c r="D2124" s="1541" t="s">
        <v>1526</v>
      </c>
      <c r="E2124" s="1543" t="s">
        <v>1519</v>
      </c>
      <c r="F2124" s="552" t="s">
        <v>1520</v>
      </c>
      <c r="G2124" s="490">
        <v>45.55</v>
      </c>
    </row>
    <row r="2125" spans="2:7" outlineLevel="1">
      <c r="B2125" s="476"/>
      <c r="C2125" s="1317"/>
      <c r="D2125" s="1544"/>
      <c r="E2125" s="1545"/>
      <c r="F2125" s="553" t="s">
        <v>1521</v>
      </c>
      <c r="G2125" s="478">
        <v>40.04</v>
      </c>
    </row>
    <row r="2126" spans="2:7" outlineLevel="1">
      <c r="B2126" s="476"/>
      <c r="C2126" s="1318" t="s">
        <v>3648</v>
      </c>
      <c r="D2126" s="1546" t="s">
        <v>1518</v>
      </c>
      <c r="E2126" s="1547" t="s">
        <v>1519</v>
      </c>
      <c r="F2126" s="554" t="s">
        <v>1520</v>
      </c>
      <c r="G2126" s="475">
        <v>70.510000000000005</v>
      </c>
    </row>
    <row r="2127" spans="2:7" outlineLevel="1">
      <c r="B2127" s="476"/>
      <c r="C2127" s="1316"/>
      <c r="D2127" s="1544"/>
      <c r="E2127" s="1545"/>
      <c r="F2127" s="553" t="s">
        <v>1521</v>
      </c>
      <c r="G2127" s="478">
        <v>67.14</v>
      </c>
    </row>
    <row r="2128" spans="2:7" outlineLevel="1">
      <c r="B2128" s="476"/>
      <c r="C2128" s="1316"/>
      <c r="D2128" s="1546" t="s">
        <v>1522</v>
      </c>
      <c r="E2128" s="1547" t="s">
        <v>1504</v>
      </c>
      <c r="F2128" s="554" t="s">
        <v>1520</v>
      </c>
      <c r="G2128" s="479">
        <v>40.479999999999997</v>
      </c>
    </row>
    <row r="2129" spans="2:7" outlineLevel="1">
      <c r="B2129" s="476"/>
      <c r="C2129" s="1316"/>
      <c r="D2129" s="1542"/>
      <c r="E2129" s="1538"/>
      <c r="F2129" s="552" t="s">
        <v>1521</v>
      </c>
      <c r="G2129" s="481">
        <v>37.06</v>
      </c>
    </row>
    <row r="2130" spans="2:7" outlineLevel="1">
      <c r="B2130" s="476"/>
      <c r="C2130" s="1316"/>
      <c r="D2130" s="1541" t="s">
        <v>1522</v>
      </c>
      <c r="E2130" s="1543" t="s">
        <v>1519</v>
      </c>
      <c r="F2130" s="552" t="s">
        <v>1520</v>
      </c>
      <c r="G2130" s="481">
        <v>42.75</v>
      </c>
    </row>
    <row r="2131" spans="2:7" outlineLevel="1">
      <c r="B2131" s="476"/>
      <c r="C2131" s="1316"/>
      <c r="D2131" s="1544"/>
      <c r="E2131" s="1545"/>
      <c r="F2131" s="553" t="s">
        <v>1521</v>
      </c>
      <c r="G2131" s="482">
        <v>40.49</v>
      </c>
    </row>
    <row r="2132" spans="2:7" outlineLevel="1">
      <c r="B2132" s="476"/>
      <c r="C2132" s="1316"/>
      <c r="D2132" s="1546" t="s">
        <v>1505</v>
      </c>
      <c r="E2132" s="1547"/>
      <c r="F2132" s="551" t="s">
        <v>1520</v>
      </c>
      <c r="G2132" s="484">
        <v>42201</v>
      </c>
    </row>
    <row r="2133" spans="2:7" outlineLevel="1">
      <c r="B2133" s="476"/>
      <c r="C2133" s="1316"/>
      <c r="D2133" s="1542"/>
      <c r="E2133" s="1538"/>
      <c r="F2133" s="552" t="s">
        <v>1521</v>
      </c>
      <c r="G2133" s="485">
        <v>42425</v>
      </c>
    </row>
    <row r="2134" spans="2:7" outlineLevel="1">
      <c r="B2134" s="476"/>
      <c r="C2134" s="1316"/>
      <c r="D2134" s="1541" t="s">
        <v>1506</v>
      </c>
      <c r="E2134" s="1543"/>
      <c r="F2134" s="552" t="s">
        <v>1520</v>
      </c>
      <c r="G2134" s="486">
        <v>0.79166666666666663</v>
      </c>
    </row>
    <row r="2135" spans="2:7" outlineLevel="1">
      <c r="B2135" s="476"/>
      <c r="C2135" s="1316"/>
      <c r="D2135" s="1542"/>
      <c r="E2135" s="1538"/>
      <c r="F2135" s="552" t="s">
        <v>1521</v>
      </c>
      <c r="G2135" s="486">
        <v>0.72916666666666663</v>
      </c>
    </row>
    <row r="2136" spans="2:7" outlineLevel="1">
      <c r="B2136" s="476"/>
      <c r="C2136" s="1316"/>
      <c r="D2136" s="1541" t="s">
        <v>1523</v>
      </c>
      <c r="E2136" s="1543"/>
      <c r="F2136" s="552" t="s">
        <v>1520</v>
      </c>
      <c r="G2136" s="487" t="s">
        <v>3602</v>
      </c>
    </row>
    <row r="2137" spans="2:7" outlineLevel="1">
      <c r="B2137" s="476"/>
      <c r="C2137" s="1316"/>
      <c r="D2137" s="1544"/>
      <c r="E2137" s="1545"/>
      <c r="F2137" s="553" t="s">
        <v>1521</v>
      </c>
      <c r="G2137" s="488" t="s">
        <v>3564</v>
      </c>
    </row>
    <row r="2138" spans="2:7" outlineLevel="1">
      <c r="B2138" s="476"/>
      <c r="C2138" s="1316"/>
      <c r="D2138" s="1546" t="s">
        <v>1524</v>
      </c>
      <c r="E2138" s="1547" t="s">
        <v>1504</v>
      </c>
      <c r="F2138" s="551" t="s">
        <v>1520</v>
      </c>
      <c r="G2138" s="489">
        <v>0</v>
      </c>
    </row>
    <row r="2139" spans="2:7" outlineLevel="1">
      <c r="B2139" s="476"/>
      <c r="C2139" s="1316"/>
      <c r="D2139" s="1542"/>
      <c r="E2139" s="1538"/>
      <c r="F2139" s="552" t="s">
        <v>1521</v>
      </c>
      <c r="G2139" s="490">
        <v>-0.59530000000000005</v>
      </c>
    </row>
    <row r="2140" spans="2:7" outlineLevel="1">
      <c r="B2140" s="476"/>
      <c r="C2140" s="1316"/>
      <c r="D2140" s="1541" t="s">
        <v>1525</v>
      </c>
      <c r="E2140" s="1543" t="s">
        <v>1504</v>
      </c>
      <c r="F2140" s="552" t="s">
        <v>1520</v>
      </c>
      <c r="G2140" s="490">
        <v>42.37</v>
      </c>
    </row>
    <row r="2141" spans="2:7" outlineLevel="1">
      <c r="B2141" s="476"/>
      <c r="C2141" s="1316"/>
      <c r="D2141" s="1542"/>
      <c r="E2141" s="1538"/>
      <c r="F2141" s="552" t="s">
        <v>1521</v>
      </c>
      <c r="G2141" s="490">
        <v>41.15</v>
      </c>
    </row>
    <row r="2142" spans="2:7" outlineLevel="1">
      <c r="B2142" s="476"/>
      <c r="C2142" s="1316"/>
      <c r="D2142" s="1541" t="s">
        <v>1525</v>
      </c>
      <c r="E2142" s="1543" t="s">
        <v>1519</v>
      </c>
      <c r="F2142" s="552" t="s">
        <v>1520</v>
      </c>
      <c r="G2142" s="490">
        <v>44.75</v>
      </c>
    </row>
    <row r="2143" spans="2:7" outlineLevel="1">
      <c r="B2143" s="476"/>
      <c r="C2143" s="1316"/>
      <c r="D2143" s="1542"/>
      <c r="E2143" s="1538"/>
      <c r="F2143" s="552" t="s">
        <v>1521</v>
      </c>
      <c r="G2143" s="490">
        <v>44.95</v>
      </c>
    </row>
    <row r="2144" spans="2:7" outlineLevel="1">
      <c r="B2144" s="476"/>
      <c r="C2144" s="1316"/>
      <c r="D2144" s="1541" t="s">
        <v>1526</v>
      </c>
      <c r="E2144" s="1543" t="s">
        <v>1504</v>
      </c>
      <c r="F2144" s="552" t="s">
        <v>1520</v>
      </c>
      <c r="G2144" s="490">
        <v>40.729999999999997</v>
      </c>
    </row>
    <row r="2145" spans="2:7" outlineLevel="1">
      <c r="B2145" s="476"/>
      <c r="C2145" s="1316"/>
      <c r="D2145" s="1542"/>
      <c r="E2145" s="1538"/>
      <c r="F2145" s="552" t="s">
        <v>1521</v>
      </c>
      <c r="G2145" s="490">
        <v>37.17</v>
      </c>
    </row>
    <row r="2146" spans="2:7" outlineLevel="1">
      <c r="B2146" s="476"/>
      <c r="C2146" s="1316"/>
      <c r="D2146" s="1541" t="s">
        <v>1526</v>
      </c>
      <c r="E2146" s="1543" t="s">
        <v>1519</v>
      </c>
      <c r="F2146" s="552" t="s">
        <v>1520</v>
      </c>
      <c r="G2146" s="490">
        <v>43.02</v>
      </c>
    </row>
    <row r="2147" spans="2:7" outlineLevel="1">
      <c r="B2147" s="476"/>
      <c r="C2147" s="1317"/>
      <c r="D2147" s="1544"/>
      <c r="E2147" s="1545"/>
      <c r="F2147" s="553" t="s">
        <v>1521</v>
      </c>
      <c r="G2147" s="478">
        <v>40.6</v>
      </c>
    </row>
    <row r="2148" spans="2:7" outlineLevel="1">
      <c r="B2148" s="476"/>
      <c r="C2148" s="1318" t="s">
        <v>3649</v>
      </c>
      <c r="D2148" s="1546" t="s">
        <v>1518</v>
      </c>
      <c r="E2148" s="1547" t="s">
        <v>1519</v>
      </c>
      <c r="F2148" s="554" t="s">
        <v>1520</v>
      </c>
      <c r="G2148" s="475">
        <v>128</v>
      </c>
    </row>
    <row r="2149" spans="2:7" outlineLevel="1">
      <c r="B2149" s="476"/>
      <c r="C2149" s="1316"/>
      <c r="D2149" s="1544"/>
      <c r="E2149" s="1545"/>
      <c r="F2149" s="553" t="s">
        <v>1521</v>
      </c>
      <c r="G2149" s="478">
        <v>128</v>
      </c>
    </row>
    <row r="2150" spans="2:7" outlineLevel="1">
      <c r="B2150" s="476"/>
      <c r="C2150" s="1316"/>
      <c r="D2150" s="1546" t="s">
        <v>1522</v>
      </c>
      <c r="E2150" s="1547" t="s">
        <v>1504</v>
      </c>
      <c r="F2150" s="554" t="s">
        <v>1520</v>
      </c>
      <c r="G2150" s="479">
        <v>107.9</v>
      </c>
    </row>
    <row r="2151" spans="2:7" outlineLevel="1">
      <c r="B2151" s="476"/>
      <c r="C2151" s="1316"/>
      <c r="D2151" s="1542"/>
      <c r="E2151" s="1538"/>
      <c r="F2151" s="552" t="s">
        <v>1521</v>
      </c>
      <c r="G2151" s="481">
        <v>98.86</v>
      </c>
    </row>
    <row r="2152" spans="2:7" outlineLevel="1">
      <c r="B2152" s="476"/>
      <c r="C2152" s="1316"/>
      <c r="D2152" s="1541" t="s">
        <v>1522</v>
      </c>
      <c r="E2152" s="1543" t="s">
        <v>1519</v>
      </c>
      <c r="F2152" s="552" t="s">
        <v>1520</v>
      </c>
      <c r="G2152" s="481">
        <v>117.3</v>
      </c>
    </row>
    <row r="2153" spans="2:7" outlineLevel="1">
      <c r="B2153" s="476"/>
      <c r="C2153" s="1316"/>
      <c r="D2153" s="1544"/>
      <c r="E2153" s="1545"/>
      <c r="F2153" s="553" t="s">
        <v>1521</v>
      </c>
      <c r="G2153" s="482">
        <v>107.5</v>
      </c>
    </row>
    <row r="2154" spans="2:7" outlineLevel="1">
      <c r="B2154" s="476"/>
      <c r="C2154" s="1316"/>
      <c r="D2154" s="1546" t="s">
        <v>1505</v>
      </c>
      <c r="E2154" s="1547"/>
      <c r="F2154" s="551" t="s">
        <v>1520</v>
      </c>
      <c r="G2154" s="484">
        <v>42383</v>
      </c>
    </row>
    <row r="2155" spans="2:7" outlineLevel="1">
      <c r="B2155" s="476"/>
      <c r="C2155" s="1316"/>
      <c r="D2155" s="1542"/>
      <c r="E2155" s="1538"/>
      <c r="F2155" s="552" t="s">
        <v>1521</v>
      </c>
      <c r="G2155" s="485">
        <v>42425</v>
      </c>
    </row>
    <row r="2156" spans="2:7" outlineLevel="1">
      <c r="B2156" s="476"/>
      <c r="C2156" s="1316"/>
      <c r="D2156" s="1541" t="s">
        <v>1506</v>
      </c>
      <c r="E2156" s="1543"/>
      <c r="F2156" s="552" t="s">
        <v>1520</v>
      </c>
      <c r="G2156" s="486">
        <v>0.58333333333333337</v>
      </c>
    </row>
    <row r="2157" spans="2:7" outlineLevel="1">
      <c r="B2157" s="476"/>
      <c r="C2157" s="1316"/>
      <c r="D2157" s="1542"/>
      <c r="E2157" s="1538"/>
      <c r="F2157" s="552" t="s">
        <v>1521</v>
      </c>
      <c r="G2157" s="486">
        <v>0.72916666666666663</v>
      </c>
    </row>
    <row r="2158" spans="2:7" outlineLevel="1">
      <c r="B2158" s="476"/>
      <c r="C2158" s="1316"/>
      <c r="D2158" s="1541" t="s">
        <v>1523</v>
      </c>
      <c r="E2158" s="1543"/>
      <c r="F2158" s="552" t="s">
        <v>1520</v>
      </c>
      <c r="G2158" s="487" t="s">
        <v>3564</v>
      </c>
    </row>
    <row r="2159" spans="2:7" outlineLevel="1">
      <c r="B2159" s="476"/>
      <c r="C2159" s="1316"/>
      <c r="D2159" s="1544"/>
      <c r="E2159" s="1545"/>
      <c r="F2159" s="553" t="s">
        <v>1521</v>
      </c>
      <c r="G2159" s="488" t="s">
        <v>3564</v>
      </c>
    </row>
    <row r="2160" spans="2:7" outlineLevel="1">
      <c r="B2160" s="476"/>
      <c r="C2160" s="1316"/>
      <c r="D2160" s="1546" t="s">
        <v>1524</v>
      </c>
      <c r="E2160" s="1547" t="s">
        <v>1504</v>
      </c>
      <c r="F2160" s="551" t="s">
        <v>1520</v>
      </c>
      <c r="G2160" s="489">
        <v>-9.0999999999999998E-2</v>
      </c>
    </row>
    <row r="2161" spans="2:7" outlineLevel="1">
      <c r="B2161" s="476"/>
      <c r="C2161" s="1316"/>
      <c r="D2161" s="1542"/>
      <c r="E2161" s="1538"/>
      <c r="F2161" s="552" t="s">
        <v>1521</v>
      </c>
      <c r="G2161" s="490">
        <v>-8.3400000000000002E-2</v>
      </c>
    </row>
    <row r="2162" spans="2:7" outlineLevel="1">
      <c r="B2162" s="476"/>
      <c r="C2162" s="1316"/>
      <c r="D2162" s="1541" t="s">
        <v>1525</v>
      </c>
      <c r="E2162" s="1543" t="s">
        <v>1504</v>
      </c>
      <c r="F2162" s="552" t="s">
        <v>1520</v>
      </c>
      <c r="G2162" s="490">
        <v>113.8</v>
      </c>
    </row>
    <row r="2163" spans="2:7" outlineLevel="1">
      <c r="B2163" s="476"/>
      <c r="C2163" s="1316"/>
      <c r="D2163" s="1542"/>
      <c r="E2163" s="1538"/>
      <c r="F2163" s="552" t="s">
        <v>1521</v>
      </c>
      <c r="G2163" s="490">
        <v>104.3</v>
      </c>
    </row>
    <row r="2164" spans="2:7" outlineLevel="1">
      <c r="B2164" s="476"/>
      <c r="C2164" s="1316"/>
      <c r="D2164" s="1541" t="s">
        <v>1525</v>
      </c>
      <c r="E2164" s="1543" t="s">
        <v>1519</v>
      </c>
      <c r="F2164" s="552" t="s">
        <v>1520</v>
      </c>
      <c r="G2164" s="490">
        <v>123.8</v>
      </c>
    </row>
    <row r="2165" spans="2:7" outlineLevel="1">
      <c r="B2165" s="476"/>
      <c r="C2165" s="1316"/>
      <c r="D2165" s="1542"/>
      <c r="E2165" s="1538"/>
      <c r="F2165" s="552" t="s">
        <v>1521</v>
      </c>
      <c r="G2165" s="490">
        <v>113.4</v>
      </c>
    </row>
    <row r="2166" spans="2:7" outlineLevel="1">
      <c r="B2166" s="476"/>
      <c r="C2166" s="1316"/>
      <c r="D2166" s="1541" t="s">
        <v>1526</v>
      </c>
      <c r="E2166" s="1543" t="s">
        <v>1504</v>
      </c>
      <c r="F2166" s="552" t="s">
        <v>1520</v>
      </c>
      <c r="G2166" s="490">
        <v>108.8</v>
      </c>
    </row>
    <row r="2167" spans="2:7" outlineLevel="1">
      <c r="B2167" s="476"/>
      <c r="C2167" s="1316"/>
      <c r="D2167" s="1542"/>
      <c r="E2167" s="1538"/>
      <c r="F2167" s="552" t="s">
        <v>1521</v>
      </c>
      <c r="G2167" s="490">
        <v>99.65</v>
      </c>
    </row>
    <row r="2168" spans="2:7" outlineLevel="1">
      <c r="B2168" s="476"/>
      <c r="C2168" s="1316"/>
      <c r="D2168" s="1541" t="s">
        <v>1526</v>
      </c>
      <c r="E2168" s="1543" t="s">
        <v>1519</v>
      </c>
      <c r="F2168" s="552" t="s">
        <v>1520</v>
      </c>
      <c r="G2168" s="490">
        <v>118.3</v>
      </c>
    </row>
    <row r="2169" spans="2:7" outlineLevel="1">
      <c r="B2169" s="476"/>
      <c r="C2169" s="1317"/>
      <c r="D2169" s="1544"/>
      <c r="E2169" s="1545"/>
      <c r="F2169" s="553" t="s">
        <v>1521</v>
      </c>
      <c r="G2169" s="478">
        <v>108.4</v>
      </c>
    </row>
    <row r="2170" spans="2:7" outlineLevel="1">
      <c r="B2170" s="476"/>
      <c r="C2170" s="1318" t="s">
        <v>3650</v>
      </c>
      <c r="D2170" s="1546" t="s">
        <v>1518</v>
      </c>
      <c r="E2170" s="1547" t="s">
        <v>1519</v>
      </c>
      <c r="F2170" s="554" t="s">
        <v>1520</v>
      </c>
      <c r="G2170" s="475" t="s">
        <v>1531</v>
      </c>
    </row>
    <row r="2171" spans="2:7" outlineLevel="1">
      <c r="B2171" s="476"/>
      <c r="C2171" s="1316"/>
      <c r="D2171" s="1544"/>
      <c r="E2171" s="1545"/>
      <c r="F2171" s="553" t="s">
        <v>1521</v>
      </c>
      <c r="G2171" s="478" t="s">
        <v>1531</v>
      </c>
    </row>
    <row r="2172" spans="2:7" outlineLevel="1">
      <c r="B2172" s="476"/>
      <c r="C2172" s="1316"/>
      <c r="D2172" s="1546" t="s">
        <v>1522</v>
      </c>
      <c r="E2172" s="1547" t="s">
        <v>1504</v>
      </c>
      <c r="F2172" s="554" t="s">
        <v>1520</v>
      </c>
      <c r="G2172" s="479" t="s">
        <v>1531</v>
      </c>
    </row>
    <row r="2173" spans="2:7" outlineLevel="1">
      <c r="B2173" s="476"/>
      <c r="C2173" s="1316"/>
      <c r="D2173" s="1542"/>
      <c r="E2173" s="1538"/>
      <c r="F2173" s="552" t="s">
        <v>1521</v>
      </c>
      <c r="G2173" s="481" t="s">
        <v>1531</v>
      </c>
    </row>
    <row r="2174" spans="2:7" outlineLevel="1">
      <c r="B2174" s="476"/>
      <c r="C2174" s="1316"/>
      <c r="D2174" s="1541" t="s">
        <v>1522</v>
      </c>
      <c r="E2174" s="1543" t="s">
        <v>1519</v>
      </c>
      <c r="F2174" s="552" t="s">
        <v>1520</v>
      </c>
      <c r="G2174" s="481" t="s">
        <v>1531</v>
      </c>
    </row>
    <row r="2175" spans="2:7" outlineLevel="1">
      <c r="B2175" s="476"/>
      <c r="C2175" s="1316"/>
      <c r="D2175" s="1544"/>
      <c r="E2175" s="1545"/>
      <c r="F2175" s="553" t="s">
        <v>1521</v>
      </c>
      <c r="G2175" s="482" t="s">
        <v>1531</v>
      </c>
    </row>
    <row r="2176" spans="2:7" outlineLevel="1">
      <c r="B2176" s="476"/>
      <c r="C2176" s="1316"/>
      <c r="D2176" s="1546" t="s">
        <v>1505</v>
      </c>
      <c r="E2176" s="1547"/>
      <c r="F2176" s="551" t="s">
        <v>1520</v>
      </c>
      <c r="G2176" s="484" t="s">
        <v>1531</v>
      </c>
    </row>
    <row r="2177" spans="2:7" outlineLevel="1">
      <c r="B2177" s="476"/>
      <c r="C2177" s="1316"/>
      <c r="D2177" s="1542"/>
      <c r="E2177" s="1538"/>
      <c r="F2177" s="552" t="s">
        <v>1521</v>
      </c>
      <c r="G2177" s="485" t="s">
        <v>1531</v>
      </c>
    </row>
    <row r="2178" spans="2:7" outlineLevel="1">
      <c r="B2178" s="476"/>
      <c r="C2178" s="1316"/>
      <c r="D2178" s="1541" t="s">
        <v>1506</v>
      </c>
      <c r="E2178" s="1543"/>
      <c r="F2178" s="552" t="s">
        <v>1520</v>
      </c>
      <c r="G2178" s="486" t="s">
        <v>1531</v>
      </c>
    </row>
    <row r="2179" spans="2:7" outlineLevel="1">
      <c r="B2179" s="476"/>
      <c r="C2179" s="1316"/>
      <c r="D2179" s="1542"/>
      <c r="E2179" s="1538"/>
      <c r="F2179" s="552" t="s">
        <v>1521</v>
      </c>
      <c r="G2179" s="486" t="s">
        <v>1531</v>
      </c>
    </row>
    <row r="2180" spans="2:7" outlineLevel="1">
      <c r="B2180" s="476"/>
      <c r="C2180" s="1316"/>
      <c r="D2180" s="1541" t="s">
        <v>1523</v>
      </c>
      <c r="E2180" s="1543"/>
      <c r="F2180" s="552" t="s">
        <v>1520</v>
      </c>
      <c r="G2180" s="487" t="s">
        <v>1531</v>
      </c>
    </row>
    <row r="2181" spans="2:7" outlineLevel="1">
      <c r="B2181" s="476"/>
      <c r="C2181" s="1316"/>
      <c r="D2181" s="1544"/>
      <c r="E2181" s="1545"/>
      <c r="F2181" s="553" t="s">
        <v>1521</v>
      </c>
      <c r="G2181" s="488" t="s">
        <v>1531</v>
      </c>
    </row>
    <row r="2182" spans="2:7" outlineLevel="1">
      <c r="B2182" s="476"/>
      <c r="C2182" s="1316"/>
      <c r="D2182" s="1546" t="s">
        <v>1524</v>
      </c>
      <c r="E2182" s="1547" t="s">
        <v>1504</v>
      </c>
      <c r="F2182" s="551" t="s">
        <v>1520</v>
      </c>
      <c r="G2182" s="489" t="s">
        <v>1531</v>
      </c>
    </row>
    <row r="2183" spans="2:7" outlineLevel="1">
      <c r="B2183" s="476"/>
      <c r="C2183" s="1316"/>
      <c r="D2183" s="1542"/>
      <c r="E2183" s="1538"/>
      <c r="F2183" s="552" t="s">
        <v>1521</v>
      </c>
      <c r="G2183" s="490" t="s">
        <v>1531</v>
      </c>
    </row>
    <row r="2184" spans="2:7" outlineLevel="1">
      <c r="B2184" s="476"/>
      <c r="C2184" s="1316"/>
      <c r="D2184" s="1541" t="s">
        <v>1525</v>
      </c>
      <c r="E2184" s="1543" t="s">
        <v>1504</v>
      </c>
      <c r="F2184" s="552" t="s">
        <v>1520</v>
      </c>
      <c r="G2184" s="490" t="s">
        <v>1531</v>
      </c>
    </row>
    <row r="2185" spans="2:7" outlineLevel="1">
      <c r="B2185" s="476"/>
      <c r="C2185" s="1316"/>
      <c r="D2185" s="1542"/>
      <c r="E2185" s="1538"/>
      <c r="F2185" s="552" t="s">
        <v>1521</v>
      </c>
      <c r="G2185" s="490" t="s">
        <v>1531</v>
      </c>
    </row>
    <row r="2186" spans="2:7" outlineLevel="1">
      <c r="B2186" s="476"/>
      <c r="C2186" s="1316"/>
      <c r="D2186" s="1541" t="s">
        <v>1525</v>
      </c>
      <c r="E2186" s="1543" t="s">
        <v>1519</v>
      </c>
      <c r="F2186" s="552" t="s">
        <v>1520</v>
      </c>
      <c r="G2186" s="490" t="s">
        <v>1531</v>
      </c>
    </row>
    <row r="2187" spans="2:7" outlineLevel="1">
      <c r="B2187" s="476"/>
      <c r="C2187" s="1316"/>
      <c r="D2187" s="1542"/>
      <c r="E2187" s="1538"/>
      <c r="F2187" s="552" t="s">
        <v>1521</v>
      </c>
      <c r="G2187" s="490" t="s">
        <v>1531</v>
      </c>
    </row>
    <row r="2188" spans="2:7" outlineLevel="1">
      <c r="B2188" s="476"/>
      <c r="C2188" s="1316"/>
      <c r="D2188" s="1541" t="s">
        <v>1526</v>
      </c>
      <c r="E2188" s="1543" t="s">
        <v>1504</v>
      </c>
      <c r="F2188" s="552" t="s">
        <v>1520</v>
      </c>
      <c r="G2188" s="490" t="s">
        <v>1531</v>
      </c>
    </row>
    <row r="2189" spans="2:7" outlineLevel="1">
      <c r="B2189" s="476"/>
      <c r="C2189" s="1316"/>
      <c r="D2189" s="1542"/>
      <c r="E2189" s="1538"/>
      <c r="F2189" s="552" t="s">
        <v>1521</v>
      </c>
      <c r="G2189" s="490" t="s">
        <v>1531</v>
      </c>
    </row>
    <row r="2190" spans="2:7" outlineLevel="1">
      <c r="B2190" s="476"/>
      <c r="C2190" s="1316"/>
      <c r="D2190" s="1541" t="s">
        <v>1526</v>
      </c>
      <c r="E2190" s="1543" t="s">
        <v>1519</v>
      </c>
      <c r="F2190" s="552" t="s">
        <v>1520</v>
      </c>
      <c r="G2190" s="490" t="s">
        <v>1531</v>
      </c>
    </row>
    <row r="2191" spans="2:7" outlineLevel="1">
      <c r="B2191" s="476"/>
      <c r="C2191" s="1317"/>
      <c r="D2191" s="1544"/>
      <c r="E2191" s="1545"/>
      <c r="F2191" s="553" t="s">
        <v>1521</v>
      </c>
      <c r="G2191" s="478" t="s">
        <v>1531</v>
      </c>
    </row>
    <row r="2192" spans="2:7" outlineLevel="1">
      <c r="B2192" s="476"/>
      <c r="C2192" s="1318" t="s">
        <v>3651</v>
      </c>
      <c r="D2192" s="1546" t="s">
        <v>1518</v>
      </c>
      <c r="E2192" s="1547" t="s">
        <v>1519</v>
      </c>
      <c r="F2192" s="554" t="s">
        <v>1520</v>
      </c>
      <c r="G2192" s="475">
        <v>70.66</v>
      </c>
    </row>
    <row r="2193" spans="2:7" outlineLevel="1">
      <c r="B2193" s="476"/>
      <c r="C2193" s="1316"/>
      <c r="D2193" s="1544"/>
      <c r="E2193" s="1545"/>
      <c r="F2193" s="553" t="s">
        <v>1521</v>
      </c>
      <c r="G2193" s="478">
        <v>70.66</v>
      </c>
    </row>
    <row r="2194" spans="2:7" outlineLevel="1">
      <c r="B2194" s="476"/>
      <c r="C2194" s="1316"/>
      <c r="D2194" s="1546" t="s">
        <v>1522</v>
      </c>
      <c r="E2194" s="1547" t="s">
        <v>1504</v>
      </c>
      <c r="F2194" s="554" t="s">
        <v>1520</v>
      </c>
      <c r="G2194" s="479">
        <v>37.93</v>
      </c>
    </row>
    <row r="2195" spans="2:7" outlineLevel="1">
      <c r="B2195" s="476"/>
      <c r="C2195" s="1316"/>
      <c r="D2195" s="1542"/>
      <c r="E2195" s="1538"/>
      <c r="F2195" s="552" t="s">
        <v>1521</v>
      </c>
      <c r="G2195" s="481">
        <v>35.69</v>
      </c>
    </row>
    <row r="2196" spans="2:7" outlineLevel="1">
      <c r="B2196" s="476"/>
      <c r="C2196" s="1316"/>
      <c r="D2196" s="1541" t="s">
        <v>1522</v>
      </c>
      <c r="E2196" s="1543" t="s">
        <v>1519</v>
      </c>
      <c r="F2196" s="552" t="s">
        <v>1520</v>
      </c>
      <c r="G2196" s="481">
        <v>39.25</v>
      </c>
    </row>
    <row r="2197" spans="2:7" outlineLevel="1">
      <c r="B2197" s="476"/>
      <c r="C2197" s="1316"/>
      <c r="D2197" s="1544"/>
      <c r="E2197" s="1545"/>
      <c r="F2197" s="553" t="s">
        <v>1521</v>
      </c>
      <c r="G2197" s="482">
        <v>36.92</v>
      </c>
    </row>
    <row r="2198" spans="2:7" outlineLevel="1">
      <c r="B2198" s="476"/>
      <c r="C2198" s="1316"/>
      <c r="D2198" s="1546" t="s">
        <v>1505</v>
      </c>
      <c r="E2198" s="1547"/>
      <c r="F2198" s="551" t="s">
        <v>1520</v>
      </c>
      <c r="G2198" s="484">
        <v>42425</v>
      </c>
    </row>
    <row r="2199" spans="2:7" outlineLevel="1">
      <c r="B2199" s="476"/>
      <c r="C2199" s="1316"/>
      <c r="D2199" s="1542"/>
      <c r="E2199" s="1538"/>
      <c r="F2199" s="552" t="s">
        <v>1521</v>
      </c>
      <c r="G2199" s="485">
        <v>42425</v>
      </c>
    </row>
    <row r="2200" spans="2:7" outlineLevel="1">
      <c r="B2200" s="476"/>
      <c r="C2200" s="1316"/>
      <c r="D2200" s="1541" t="s">
        <v>1506</v>
      </c>
      <c r="E2200" s="1543"/>
      <c r="F2200" s="552" t="s">
        <v>1520</v>
      </c>
      <c r="G2200" s="486">
        <v>0.5625</v>
      </c>
    </row>
    <row r="2201" spans="2:7" outlineLevel="1">
      <c r="B2201" s="476"/>
      <c r="C2201" s="1316"/>
      <c r="D2201" s="1542"/>
      <c r="E2201" s="1538"/>
      <c r="F2201" s="552" t="s">
        <v>1521</v>
      </c>
      <c r="G2201" s="486">
        <v>0.72916666666666663</v>
      </c>
    </row>
    <row r="2202" spans="2:7" outlineLevel="1">
      <c r="B2202" s="476"/>
      <c r="C2202" s="1316"/>
      <c r="D2202" s="1541" t="s">
        <v>1523</v>
      </c>
      <c r="E2202" s="1543"/>
      <c r="F2202" s="552" t="s">
        <v>1520</v>
      </c>
      <c r="G2202" s="487" t="s">
        <v>3564</v>
      </c>
    </row>
    <row r="2203" spans="2:7" outlineLevel="1">
      <c r="B2203" s="476"/>
      <c r="C2203" s="1316"/>
      <c r="D2203" s="1544"/>
      <c r="E2203" s="1545"/>
      <c r="F2203" s="553" t="s">
        <v>1521</v>
      </c>
      <c r="G2203" s="488" t="s">
        <v>3564</v>
      </c>
    </row>
    <row r="2204" spans="2:7" outlineLevel="1">
      <c r="B2204" s="476"/>
      <c r="C2204" s="1316"/>
      <c r="D2204" s="1546" t="s">
        <v>1524</v>
      </c>
      <c r="E2204" s="1547" t="s">
        <v>1504</v>
      </c>
      <c r="F2204" s="551" t="s">
        <v>1520</v>
      </c>
      <c r="G2204" s="489">
        <v>-1E-3</v>
      </c>
    </row>
    <row r="2205" spans="2:7" outlineLevel="1">
      <c r="B2205" s="476"/>
      <c r="C2205" s="1316"/>
      <c r="D2205" s="1542"/>
      <c r="E2205" s="1538"/>
      <c r="F2205" s="552" t="s">
        <v>1521</v>
      </c>
      <c r="G2205" s="490">
        <v>-8.9999999999999998E-4</v>
      </c>
    </row>
    <row r="2206" spans="2:7" outlineLevel="1">
      <c r="B2206" s="476"/>
      <c r="C2206" s="1316"/>
      <c r="D2206" s="1541" t="s">
        <v>1525</v>
      </c>
      <c r="E2206" s="1543" t="s">
        <v>1504</v>
      </c>
      <c r="F2206" s="552" t="s">
        <v>1520</v>
      </c>
      <c r="G2206" s="490">
        <v>40.17</v>
      </c>
    </row>
    <row r="2207" spans="2:7" outlineLevel="1">
      <c r="B2207" s="476"/>
      <c r="C2207" s="1316"/>
      <c r="D2207" s="1542"/>
      <c r="E2207" s="1538"/>
      <c r="F2207" s="552" t="s">
        <v>1521</v>
      </c>
      <c r="G2207" s="490">
        <v>37.79</v>
      </c>
    </row>
    <row r="2208" spans="2:7" outlineLevel="1">
      <c r="B2208" s="476"/>
      <c r="C2208" s="1316"/>
      <c r="D2208" s="1541" t="s">
        <v>1525</v>
      </c>
      <c r="E2208" s="1543" t="s">
        <v>1519</v>
      </c>
      <c r="F2208" s="552" t="s">
        <v>1520</v>
      </c>
      <c r="G2208" s="490">
        <v>41.57</v>
      </c>
    </row>
    <row r="2209" spans="2:7" outlineLevel="1">
      <c r="B2209" s="476"/>
      <c r="C2209" s="1316"/>
      <c r="D2209" s="1542"/>
      <c r="E2209" s="1538"/>
      <c r="F2209" s="552" t="s">
        <v>1521</v>
      </c>
      <c r="G2209" s="490">
        <v>39.1</v>
      </c>
    </row>
    <row r="2210" spans="2:7" outlineLevel="1">
      <c r="B2210" s="476"/>
      <c r="C2210" s="1316"/>
      <c r="D2210" s="1541" t="s">
        <v>1526</v>
      </c>
      <c r="E2210" s="1543" t="s">
        <v>1504</v>
      </c>
      <c r="F2210" s="552" t="s">
        <v>1520</v>
      </c>
      <c r="G2210" s="490">
        <v>38.26</v>
      </c>
    </row>
    <row r="2211" spans="2:7" outlineLevel="1">
      <c r="B2211" s="476"/>
      <c r="C2211" s="1316"/>
      <c r="D2211" s="1542"/>
      <c r="E2211" s="1538"/>
      <c r="F2211" s="552" t="s">
        <v>1521</v>
      </c>
      <c r="G2211" s="490">
        <v>36</v>
      </c>
    </row>
    <row r="2212" spans="2:7" outlineLevel="1">
      <c r="B2212" s="476"/>
      <c r="C2212" s="1316"/>
      <c r="D2212" s="1541" t="s">
        <v>1526</v>
      </c>
      <c r="E2212" s="1543" t="s">
        <v>1519</v>
      </c>
      <c r="F2212" s="552" t="s">
        <v>1520</v>
      </c>
      <c r="G2212" s="490">
        <v>39.590000000000003</v>
      </c>
    </row>
    <row r="2213" spans="2:7" outlineLevel="1">
      <c r="B2213" s="476"/>
      <c r="C2213" s="1317"/>
      <c r="D2213" s="1544"/>
      <c r="E2213" s="1545"/>
      <c r="F2213" s="553" t="s">
        <v>1521</v>
      </c>
      <c r="G2213" s="478">
        <v>37.25</v>
      </c>
    </row>
    <row r="2214" spans="2:7" outlineLevel="1">
      <c r="B2214" s="476"/>
      <c r="C2214" s="1318" t="s">
        <v>3652</v>
      </c>
      <c r="D2214" s="1546" t="s">
        <v>1518</v>
      </c>
      <c r="E2214" s="1547" t="s">
        <v>1519</v>
      </c>
      <c r="F2214" s="554" t="s">
        <v>1520</v>
      </c>
      <c r="G2214" s="475">
        <v>112</v>
      </c>
    </row>
    <row r="2215" spans="2:7" outlineLevel="1">
      <c r="B2215" s="476"/>
      <c r="C2215" s="1316"/>
      <c r="D2215" s="1544"/>
      <c r="E2215" s="1545"/>
      <c r="F2215" s="553" t="s">
        <v>1521</v>
      </c>
      <c r="G2215" s="478">
        <v>112</v>
      </c>
    </row>
    <row r="2216" spans="2:7" outlineLevel="1">
      <c r="B2216" s="476"/>
      <c r="C2216" s="1316"/>
      <c r="D2216" s="1546" t="s">
        <v>1522</v>
      </c>
      <c r="E2216" s="1547" t="s">
        <v>1504</v>
      </c>
      <c r="F2216" s="554" t="s">
        <v>1520</v>
      </c>
      <c r="G2216" s="479">
        <v>67.819999999999993</v>
      </c>
    </row>
    <row r="2217" spans="2:7" outlineLevel="1">
      <c r="B2217" s="476"/>
      <c r="C2217" s="1316"/>
      <c r="D2217" s="1542"/>
      <c r="E2217" s="1538"/>
      <c r="F2217" s="552" t="s">
        <v>1521</v>
      </c>
      <c r="G2217" s="481">
        <v>63.67</v>
      </c>
    </row>
    <row r="2218" spans="2:7" outlineLevel="1">
      <c r="B2218" s="476"/>
      <c r="C2218" s="1316"/>
      <c r="D2218" s="1541" t="s">
        <v>1522</v>
      </c>
      <c r="E2218" s="1543" t="s">
        <v>1519</v>
      </c>
      <c r="F2218" s="552" t="s">
        <v>1520</v>
      </c>
      <c r="G2218" s="481">
        <v>70.17</v>
      </c>
    </row>
    <row r="2219" spans="2:7" outlineLevel="1">
      <c r="B2219" s="476"/>
      <c r="C2219" s="1316"/>
      <c r="D2219" s="1544"/>
      <c r="E2219" s="1545"/>
      <c r="F2219" s="553" t="s">
        <v>1521</v>
      </c>
      <c r="G2219" s="482">
        <v>65.88</v>
      </c>
    </row>
    <row r="2220" spans="2:7" outlineLevel="1">
      <c r="B2220" s="476"/>
      <c r="C2220" s="1316"/>
      <c r="D2220" s="1546" t="s">
        <v>1505</v>
      </c>
      <c r="E2220" s="1547"/>
      <c r="F2220" s="551" t="s">
        <v>1520</v>
      </c>
      <c r="G2220" s="484">
        <v>42425</v>
      </c>
    </row>
    <row r="2221" spans="2:7" outlineLevel="1">
      <c r="B2221" s="476"/>
      <c r="C2221" s="1316"/>
      <c r="D2221" s="1542"/>
      <c r="E2221" s="1538"/>
      <c r="F2221" s="552" t="s">
        <v>1521</v>
      </c>
      <c r="G2221" s="485">
        <v>42425</v>
      </c>
    </row>
    <row r="2222" spans="2:7" outlineLevel="1">
      <c r="B2222" s="476"/>
      <c r="C2222" s="1316"/>
      <c r="D2222" s="1541" t="s">
        <v>1506</v>
      </c>
      <c r="E2222" s="1543"/>
      <c r="F2222" s="552" t="s">
        <v>1520</v>
      </c>
      <c r="G2222" s="486">
        <v>0.52083333333333337</v>
      </c>
    </row>
    <row r="2223" spans="2:7" outlineLevel="1">
      <c r="B2223" s="476"/>
      <c r="C2223" s="1316"/>
      <c r="D2223" s="1542"/>
      <c r="E2223" s="1538"/>
      <c r="F2223" s="552" t="s">
        <v>1521</v>
      </c>
      <c r="G2223" s="486">
        <v>0.72916666666666663</v>
      </c>
    </row>
    <row r="2224" spans="2:7" outlineLevel="1">
      <c r="B2224" s="476"/>
      <c r="C2224" s="1316"/>
      <c r="D2224" s="1541" t="s">
        <v>1523</v>
      </c>
      <c r="E2224" s="1543"/>
      <c r="F2224" s="552" t="s">
        <v>1520</v>
      </c>
      <c r="G2224" s="487" t="s">
        <v>3564</v>
      </c>
    </row>
    <row r="2225" spans="2:7" outlineLevel="1">
      <c r="B2225" s="476"/>
      <c r="C2225" s="1316"/>
      <c r="D2225" s="1544"/>
      <c r="E2225" s="1545"/>
      <c r="F2225" s="553" t="s">
        <v>1521</v>
      </c>
      <c r="G2225" s="488" t="s">
        <v>3564</v>
      </c>
    </row>
    <row r="2226" spans="2:7" outlineLevel="1">
      <c r="B2226" s="476"/>
      <c r="C2226" s="1316"/>
      <c r="D2226" s="1546" t="s">
        <v>1524</v>
      </c>
      <c r="E2226" s="1547" t="s">
        <v>1504</v>
      </c>
      <c r="F2226" s="551" t="s">
        <v>1520</v>
      </c>
      <c r="G2226" s="489">
        <v>-2E-3</v>
      </c>
    </row>
    <row r="2227" spans="2:7" outlineLevel="1">
      <c r="B2227" s="476"/>
      <c r="C2227" s="1316"/>
      <c r="D2227" s="1542"/>
      <c r="E2227" s="1538"/>
      <c r="F2227" s="552" t="s">
        <v>1521</v>
      </c>
      <c r="G2227" s="490">
        <v>-1.9E-3</v>
      </c>
    </row>
    <row r="2228" spans="2:7" outlineLevel="1">
      <c r="B2228" s="476"/>
      <c r="C2228" s="1316"/>
      <c r="D2228" s="1541" t="s">
        <v>1525</v>
      </c>
      <c r="E2228" s="1543" t="s">
        <v>1504</v>
      </c>
      <c r="F2228" s="552" t="s">
        <v>1520</v>
      </c>
      <c r="G2228" s="490">
        <v>71.98</v>
      </c>
    </row>
    <row r="2229" spans="2:7" outlineLevel="1">
      <c r="B2229" s="476"/>
      <c r="C2229" s="1316"/>
      <c r="D2229" s="1542"/>
      <c r="E2229" s="1538"/>
      <c r="F2229" s="552" t="s">
        <v>1521</v>
      </c>
      <c r="G2229" s="490">
        <v>67.59</v>
      </c>
    </row>
    <row r="2230" spans="2:7" outlineLevel="1">
      <c r="B2230" s="476"/>
      <c r="C2230" s="1316"/>
      <c r="D2230" s="1541" t="s">
        <v>1525</v>
      </c>
      <c r="E2230" s="1543" t="s">
        <v>1519</v>
      </c>
      <c r="F2230" s="552" t="s">
        <v>1520</v>
      </c>
      <c r="G2230" s="490">
        <v>74.48</v>
      </c>
    </row>
    <row r="2231" spans="2:7" outlineLevel="1">
      <c r="B2231" s="476"/>
      <c r="C2231" s="1316"/>
      <c r="D2231" s="1542"/>
      <c r="E2231" s="1538"/>
      <c r="F2231" s="552" t="s">
        <v>1521</v>
      </c>
      <c r="G2231" s="490">
        <v>69.930000000000007</v>
      </c>
    </row>
    <row r="2232" spans="2:7" outlineLevel="1">
      <c r="B2232" s="476"/>
      <c r="C2232" s="1316"/>
      <c r="D2232" s="1541" t="s">
        <v>1526</v>
      </c>
      <c r="E2232" s="1543" t="s">
        <v>1504</v>
      </c>
      <c r="F2232" s="552" t="s">
        <v>1520</v>
      </c>
      <c r="G2232" s="490">
        <v>68.72</v>
      </c>
    </row>
    <row r="2233" spans="2:7" outlineLevel="1">
      <c r="B2233" s="476"/>
      <c r="C2233" s="1316"/>
      <c r="D2233" s="1542"/>
      <c r="E2233" s="1538"/>
      <c r="F2233" s="552" t="s">
        <v>1521</v>
      </c>
      <c r="G2233" s="490">
        <v>64.52</v>
      </c>
    </row>
    <row r="2234" spans="2:7" outlineLevel="1">
      <c r="B2234" s="476"/>
      <c r="C2234" s="1316"/>
      <c r="D2234" s="1541" t="s">
        <v>1526</v>
      </c>
      <c r="E2234" s="1543" t="s">
        <v>1519</v>
      </c>
      <c r="F2234" s="552" t="s">
        <v>1520</v>
      </c>
      <c r="G2234" s="490">
        <v>71.099999999999994</v>
      </c>
    </row>
    <row r="2235" spans="2:7" outlineLevel="1">
      <c r="B2235" s="476"/>
      <c r="C2235" s="1317"/>
      <c r="D2235" s="1544"/>
      <c r="E2235" s="1545"/>
      <c r="F2235" s="553" t="s">
        <v>1521</v>
      </c>
      <c r="G2235" s="478">
        <v>66.760000000000005</v>
      </c>
    </row>
    <row r="2236" spans="2:7" outlineLevel="1">
      <c r="B2236" s="476"/>
      <c r="C2236" s="1318" t="s">
        <v>3653</v>
      </c>
      <c r="D2236" s="1546" t="s">
        <v>1518</v>
      </c>
      <c r="E2236" s="1547" t="s">
        <v>1519</v>
      </c>
      <c r="F2236" s="554" t="s">
        <v>1520</v>
      </c>
      <c r="G2236" s="475" t="s">
        <v>1531</v>
      </c>
    </row>
    <row r="2237" spans="2:7" outlineLevel="1">
      <c r="B2237" s="476"/>
      <c r="C2237" s="1316"/>
      <c r="D2237" s="1544"/>
      <c r="E2237" s="1545"/>
      <c r="F2237" s="553" t="s">
        <v>1521</v>
      </c>
      <c r="G2237" s="478" t="s">
        <v>1531</v>
      </c>
    </row>
    <row r="2238" spans="2:7" outlineLevel="1">
      <c r="B2238" s="476"/>
      <c r="C2238" s="1316"/>
      <c r="D2238" s="1546" t="s">
        <v>1522</v>
      </c>
      <c r="E2238" s="1547" t="s">
        <v>1504</v>
      </c>
      <c r="F2238" s="554" t="s">
        <v>1520</v>
      </c>
      <c r="G2238" s="479" t="s">
        <v>1531</v>
      </c>
    </row>
    <row r="2239" spans="2:7" outlineLevel="1">
      <c r="B2239" s="476"/>
      <c r="C2239" s="1316"/>
      <c r="D2239" s="1542"/>
      <c r="E2239" s="1538"/>
      <c r="F2239" s="552" t="s">
        <v>1521</v>
      </c>
      <c r="G2239" s="481" t="s">
        <v>1531</v>
      </c>
    </row>
    <row r="2240" spans="2:7" outlineLevel="1">
      <c r="B2240" s="476"/>
      <c r="C2240" s="1316"/>
      <c r="D2240" s="1541" t="s">
        <v>1522</v>
      </c>
      <c r="E2240" s="1543" t="s">
        <v>1519</v>
      </c>
      <c r="F2240" s="552" t="s">
        <v>1520</v>
      </c>
      <c r="G2240" s="481" t="s">
        <v>1531</v>
      </c>
    </row>
    <row r="2241" spans="2:7" outlineLevel="1">
      <c r="B2241" s="476"/>
      <c r="C2241" s="1316"/>
      <c r="D2241" s="1544"/>
      <c r="E2241" s="1545"/>
      <c r="F2241" s="553" t="s">
        <v>1521</v>
      </c>
      <c r="G2241" s="482" t="s">
        <v>1531</v>
      </c>
    </row>
    <row r="2242" spans="2:7" outlineLevel="1">
      <c r="B2242" s="476"/>
      <c r="C2242" s="1316"/>
      <c r="D2242" s="1546" t="s">
        <v>1505</v>
      </c>
      <c r="E2242" s="1547"/>
      <c r="F2242" s="551" t="s">
        <v>1520</v>
      </c>
      <c r="G2242" s="484" t="s">
        <v>1531</v>
      </c>
    </row>
    <row r="2243" spans="2:7" outlineLevel="1">
      <c r="B2243" s="476"/>
      <c r="C2243" s="1316"/>
      <c r="D2243" s="1542"/>
      <c r="E2243" s="1538"/>
      <c r="F2243" s="552" t="s">
        <v>1521</v>
      </c>
      <c r="G2243" s="485" t="s">
        <v>1531</v>
      </c>
    </row>
    <row r="2244" spans="2:7" outlineLevel="1">
      <c r="B2244" s="476"/>
      <c r="C2244" s="1316"/>
      <c r="D2244" s="1541" t="s">
        <v>1506</v>
      </c>
      <c r="E2244" s="1543"/>
      <c r="F2244" s="552" t="s">
        <v>1520</v>
      </c>
      <c r="G2244" s="486" t="s">
        <v>1531</v>
      </c>
    </row>
    <row r="2245" spans="2:7" outlineLevel="1">
      <c r="B2245" s="476"/>
      <c r="C2245" s="1316"/>
      <c r="D2245" s="1542"/>
      <c r="E2245" s="1538"/>
      <c r="F2245" s="552" t="s">
        <v>1521</v>
      </c>
      <c r="G2245" s="486" t="s">
        <v>1531</v>
      </c>
    </row>
    <row r="2246" spans="2:7" outlineLevel="1">
      <c r="B2246" s="476"/>
      <c r="C2246" s="1316"/>
      <c r="D2246" s="1541" t="s">
        <v>1523</v>
      </c>
      <c r="E2246" s="1543"/>
      <c r="F2246" s="552" t="s">
        <v>1520</v>
      </c>
      <c r="G2246" s="487" t="s">
        <v>1531</v>
      </c>
    </row>
    <row r="2247" spans="2:7" outlineLevel="1">
      <c r="B2247" s="476"/>
      <c r="C2247" s="1316"/>
      <c r="D2247" s="1544"/>
      <c r="E2247" s="1545"/>
      <c r="F2247" s="553" t="s">
        <v>1521</v>
      </c>
      <c r="G2247" s="488" t="s">
        <v>1531</v>
      </c>
    </row>
    <row r="2248" spans="2:7" outlineLevel="1">
      <c r="B2248" s="476"/>
      <c r="C2248" s="1316"/>
      <c r="D2248" s="1546" t="s">
        <v>1524</v>
      </c>
      <c r="E2248" s="1547" t="s">
        <v>1504</v>
      </c>
      <c r="F2248" s="551" t="s">
        <v>1520</v>
      </c>
      <c r="G2248" s="489" t="s">
        <v>1531</v>
      </c>
    </row>
    <row r="2249" spans="2:7" outlineLevel="1">
      <c r="B2249" s="476"/>
      <c r="C2249" s="1316"/>
      <c r="D2249" s="1542"/>
      <c r="E2249" s="1538"/>
      <c r="F2249" s="552" t="s">
        <v>1521</v>
      </c>
      <c r="G2249" s="490" t="s">
        <v>1531</v>
      </c>
    </row>
    <row r="2250" spans="2:7" outlineLevel="1">
      <c r="B2250" s="476"/>
      <c r="C2250" s="1316"/>
      <c r="D2250" s="1541" t="s">
        <v>1525</v>
      </c>
      <c r="E2250" s="1543" t="s">
        <v>1504</v>
      </c>
      <c r="F2250" s="552" t="s">
        <v>1520</v>
      </c>
      <c r="G2250" s="490" t="s">
        <v>1531</v>
      </c>
    </row>
    <row r="2251" spans="2:7" outlineLevel="1">
      <c r="B2251" s="476"/>
      <c r="C2251" s="1316"/>
      <c r="D2251" s="1542"/>
      <c r="E2251" s="1538"/>
      <c r="F2251" s="552" t="s">
        <v>1521</v>
      </c>
      <c r="G2251" s="490" t="s">
        <v>1531</v>
      </c>
    </row>
    <row r="2252" spans="2:7" outlineLevel="1">
      <c r="B2252" s="476"/>
      <c r="C2252" s="1316"/>
      <c r="D2252" s="1541" t="s">
        <v>1525</v>
      </c>
      <c r="E2252" s="1543" t="s">
        <v>1519</v>
      </c>
      <c r="F2252" s="552" t="s">
        <v>1520</v>
      </c>
      <c r="G2252" s="490" t="s">
        <v>1531</v>
      </c>
    </row>
    <row r="2253" spans="2:7" outlineLevel="1">
      <c r="B2253" s="476"/>
      <c r="C2253" s="1316"/>
      <c r="D2253" s="1542"/>
      <c r="E2253" s="1538"/>
      <c r="F2253" s="552" t="s">
        <v>1521</v>
      </c>
      <c r="G2253" s="490" t="s">
        <v>1531</v>
      </c>
    </row>
    <row r="2254" spans="2:7" outlineLevel="1">
      <c r="B2254" s="476"/>
      <c r="C2254" s="1316"/>
      <c r="D2254" s="1541" t="s">
        <v>1526</v>
      </c>
      <c r="E2254" s="1543" t="s">
        <v>1504</v>
      </c>
      <c r="F2254" s="552" t="s">
        <v>1520</v>
      </c>
      <c r="G2254" s="490" t="s">
        <v>1531</v>
      </c>
    </row>
    <row r="2255" spans="2:7" outlineLevel="1">
      <c r="B2255" s="476"/>
      <c r="C2255" s="1316"/>
      <c r="D2255" s="1542"/>
      <c r="E2255" s="1538"/>
      <c r="F2255" s="552" t="s">
        <v>1521</v>
      </c>
      <c r="G2255" s="490" t="s">
        <v>1531</v>
      </c>
    </row>
    <row r="2256" spans="2:7" outlineLevel="1">
      <c r="B2256" s="476"/>
      <c r="C2256" s="1316"/>
      <c r="D2256" s="1541" t="s">
        <v>1526</v>
      </c>
      <c r="E2256" s="1543" t="s">
        <v>1519</v>
      </c>
      <c r="F2256" s="552" t="s">
        <v>1520</v>
      </c>
      <c r="G2256" s="490" t="s">
        <v>1531</v>
      </c>
    </row>
    <row r="2257" spans="2:7" outlineLevel="1">
      <c r="B2257" s="476"/>
      <c r="C2257" s="1317"/>
      <c r="D2257" s="1544"/>
      <c r="E2257" s="1545"/>
      <c r="F2257" s="553" t="s">
        <v>1521</v>
      </c>
      <c r="G2257" s="478" t="s">
        <v>1531</v>
      </c>
    </row>
    <row r="2258" spans="2:7" outlineLevel="1">
      <c r="B2258" s="476"/>
      <c r="C2258" s="1318" t="s">
        <v>3654</v>
      </c>
      <c r="D2258" s="1546" t="s">
        <v>1518</v>
      </c>
      <c r="E2258" s="1547" t="s">
        <v>1519</v>
      </c>
      <c r="F2258" s="554" t="s">
        <v>1520</v>
      </c>
      <c r="G2258" s="475">
        <v>130.30000000000001</v>
      </c>
    </row>
    <row r="2259" spans="2:7" outlineLevel="1">
      <c r="B2259" s="476"/>
      <c r="C2259" s="1316"/>
      <c r="D2259" s="1544"/>
      <c r="E2259" s="1545"/>
      <c r="F2259" s="553" t="s">
        <v>1521</v>
      </c>
      <c r="G2259" s="478">
        <v>130.30000000000001</v>
      </c>
    </row>
    <row r="2260" spans="2:7" outlineLevel="1">
      <c r="B2260" s="476"/>
      <c r="C2260" s="1316"/>
      <c r="D2260" s="1546" t="s">
        <v>1522</v>
      </c>
      <c r="E2260" s="1547" t="s">
        <v>1504</v>
      </c>
      <c r="F2260" s="554" t="s">
        <v>1520</v>
      </c>
      <c r="G2260" s="479">
        <v>126.9</v>
      </c>
    </row>
    <row r="2261" spans="2:7" outlineLevel="1">
      <c r="B2261" s="476"/>
      <c r="C2261" s="1316"/>
      <c r="D2261" s="1542"/>
      <c r="E2261" s="1538"/>
      <c r="F2261" s="552" t="s">
        <v>1521</v>
      </c>
      <c r="G2261" s="481">
        <v>116.9</v>
      </c>
    </row>
    <row r="2262" spans="2:7" outlineLevel="1">
      <c r="B2262" s="476"/>
      <c r="C2262" s="1316"/>
      <c r="D2262" s="1541" t="s">
        <v>1522</v>
      </c>
      <c r="E2262" s="1543" t="s">
        <v>1519</v>
      </c>
      <c r="F2262" s="552" t="s">
        <v>1520</v>
      </c>
      <c r="G2262" s="481">
        <v>133.6</v>
      </c>
    </row>
    <row r="2263" spans="2:7" outlineLevel="1">
      <c r="B2263" s="476"/>
      <c r="C2263" s="1316"/>
      <c r="D2263" s="1544"/>
      <c r="E2263" s="1545"/>
      <c r="F2263" s="553" t="s">
        <v>1521</v>
      </c>
      <c r="G2263" s="482">
        <v>123</v>
      </c>
    </row>
    <row r="2264" spans="2:7" outlineLevel="1">
      <c r="B2264" s="476"/>
      <c r="C2264" s="1316"/>
      <c r="D2264" s="1546" t="s">
        <v>1505</v>
      </c>
      <c r="E2264" s="1547"/>
      <c r="F2264" s="551" t="s">
        <v>1520</v>
      </c>
      <c r="G2264" s="484">
        <v>42383</v>
      </c>
    </row>
    <row r="2265" spans="2:7" outlineLevel="1">
      <c r="B2265" s="476"/>
      <c r="C2265" s="1316"/>
      <c r="D2265" s="1542"/>
      <c r="E2265" s="1538"/>
      <c r="F2265" s="552" t="s">
        <v>1521</v>
      </c>
      <c r="G2265" s="485">
        <v>42425</v>
      </c>
    </row>
    <row r="2266" spans="2:7" outlineLevel="1">
      <c r="B2266" s="476"/>
      <c r="C2266" s="1316"/>
      <c r="D2266" s="1541" t="s">
        <v>1506</v>
      </c>
      <c r="E2266" s="1543"/>
      <c r="F2266" s="552" t="s">
        <v>1520</v>
      </c>
      <c r="G2266" s="486">
        <v>0.5625</v>
      </c>
    </row>
    <row r="2267" spans="2:7" outlineLevel="1">
      <c r="B2267" s="476"/>
      <c r="C2267" s="1316"/>
      <c r="D2267" s="1542"/>
      <c r="E2267" s="1538"/>
      <c r="F2267" s="552" t="s">
        <v>1521</v>
      </c>
      <c r="G2267" s="486">
        <v>0.72916666666666663</v>
      </c>
    </row>
    <row r="2268" spans="2:7" outlineLevel="1">
      <c r="B2268" s="476"/>
      <c r="C2268" s="1316"/>
      <c r="D2268" s="1541" t="s">
        <v>1523</v>
      </c>
      <c r="E2268" s="1543"/>
      <c r="F2268" s="552" t="s">
        <v>1520</v>
      </c>
      <c r="G2268" s="487" t="s">
        <v>3564</v>
      </c>
    </row>
    <row r="2269" spans="2:7" outlineLevel="1">
      <c r="B2269" s="476"/>
      <c r="C2269" s="1316"/>
      <c r="D2269" s="1544"/>
      <c r="E2269" s="1545"/>
      <c r="F2269" s="553" t="s">
        <v>1521</v>
      </c>
      <c r="G2269" s="488" t="s">
        <v>3564</v>
      </c>
    </row>
    <row r="2270" spans="2:7" outlineLevel="1">
      <c r="B2270" s="476"/>
      <c r="C2270" s="1316"/>
      <c r="D2270" s="1546" t="s">
        <v>1524</v>
      </c>
      <c r="E2270" s="1547" t="s">
        <v>1504</v>
      </c>
      <c r="F2270" s="551" t="s">
        <v>1520</v>
      </c>
      <c r="G2270" s="489">
        <v>0</v>
      </c>
    </row>
    <row r="2271" spans="2:7" outlineLevel="1">
      <c r="B2271" s="476"/>
      <c r="C2271" s="1316"/>
      <c r="D2271" s="1542"/>
      <c r="E2271" s="1538"/>
      <c r="F2271" s="552" t="s">
        <v>1521</v>
      </c>
      <c r="G2271" s="490">
        <v>0</v>
      </c>
    </row>
    <row r="2272" spans="2:7" outlineLevel="1">
      <c r="B2272" s="476"/>
      <c r="C2272" s="1316"/>
      <c r="D2272" s="1541" t="s">
        <v>1525</v>
      </c>
      <c r="E2272" s="1543" t="s">
        <v>1504</v>
      </c>
      <c r="F2272" s="552" t="s">
        <v>1520</v>
      </c>
      <c r="G2272" s="490">
        <v>130.80000000000001</v>
      </c>
    </row>
    <row r="2273" spans="2:7" outlineLevel="1">
      <c r="B2273" s="476"/>
      <c r="C2273" s="1316"/>
      <c r="D2273" s="1542"/>
      <c r="E2273" s="1538"/>
      <c r="F2273" s="552" t="s">
        <v>1521</v>
      </c>
      <c r="G2273" s="490">
        <v>120.5</v>
      </c>
    </row>
    <row r="2274" spans="2:7" outlineLevel="1">
      <c r="B2274" s="476"/>
      <c r="C2274" s="1316"/>
      <c r="D2274" s="1541" t="s">
        <v>1525</v>
      </c>
      <c r="E2274" s="1543" t="s">
        <v>1519</v>
      </c>
      <c r="F2274" s="552" t="s">
        <v>1520</v>
      </c>
      <c r="G2274" s="490">
        <v>137.69999999999999</v>
      </c>
    </row>
    <row r="2275" spans="2:7" outlineLevel="1">
      <c r="B2275" s="476"/>
      <c r="C2275" s="1316"/>
      <c r="D2275" s="1542"/>
      <c r="E2275" s="1538"/>
      <c r="F2275" s="552" t="s">
        <v>1521</v>
      </c>
      <c r="G2275" s="490">
        <v>126.8</v>
      </c>
    </row>
    <row r="2276" spans="2:7" outlineLevel="1">
      <c r="B2276" s="476"/>
      <c r="C2276" s="1316"/>
      <c r="D2276" s="1541" t="s">
        <v>1526</v>
      </c>
      <c r="E2276" s="1543" t="s">
        <v>1504</v>
      </c>
      <c r="F2276" s="552" t="s">
        <v>1520</v>
      </c>
      <c r="G2276" s="490">
        <v>124.9</v>
      </c>
    </row>
    <row r="2277" spans="2:7" outlineLevel="1">
      <c r="B2277" s="476"/>
      <c r="C2277" s="1316"/>
      <c r="D2277" s="1542"/>
      <c r="E2277" s="1538"/>
      <c r="F2277" s="552" t="s">
        <v>1521</v>
      </c>
      <c r="G2277" s="490">
        <v>115.1</v>
      </c>
    </row>
    <row r="2278" spans="2:7" outlineLevel="1">
      <c r="B2278" s="476"/>
      <c r="C2278" s="1316"/>
      <c r="D2278" s="1541" t="s">
        <v>1526</v>
      </c>
      <c r="E2278" s="1543" t="s">
        <v>1519</v>
      </c>
      <c r="F2278" s="552" t="s">
        <v>1520</v>
      </c>
      <c r="G2278" s="490">
        <v>131.5</v>
      </c>
    </row>
    <row r="2279" spans="2:7" outlineLevel="1">
      <c r="B2279" s="476"/>
      <c r="C2279" s="1317"/>
      <c r="D2279" s="1544"/>
      <c r="E2279" s="1545"/>
      <c r="F2279" s="553" t="s">
        <v>1521</v>
      </c>
      <c r="G2279" s="478">
        <v>121.1</v>
      </c>
    </row>
    <row r="2280" spans="2:7" outlineLevel="1">
      <c r="B2280" s="476"/>
      <c r="C2280" s="1318" t="s">
        <v>3655</v>
      </c>
      <c r="D2280" s="1546" t="s">
        <v>1518</v>
      </c>
      <c r="E2280" s="1547" t="s">
        <v>1519</v>
      </c>
      <c r="F2280" s="554" t="s">
        <v>1520</v>
      </c>
      <c r="G2280" s="475">
        <v>92.98</v>
      </c>
    </row>
    <row r="2281" spans="2:7" outlineLevel="1">
      <c r="B2281" s="476"/>
      <c r="C2281" s="1316"/>
      <c r="D2281" s="1544"/>
      <c r="E2281" s="1545"/>
      <c r="F2281" s="553" t="s">
        <v>1521</v>
      </c>
      <c r="G2281" s="478">
        <v>87.64</v>
      </c>
    </row>
    <row r="2282" spans="2:7" outlineLevel="1">
      <c r="B2282" s="476"/>
      <c r="C2282" s="1316"/>
      <c r="D2282" s="1546" t="s">
        <v>1522</v>
      </c>
      <c r="E2282" s="1547" t="s">
        <v>1504</v>
      </c>
      <c r="F2282" s="554" t="s">
        <v>1520</v>
      </c>
      <c r="G2282" s="479">
        <v>72.489999999999995</v>
      </c>
    </row>
    <row r="2283" spans="2:7" outlineLevel="1">
      <c r="B2283" s="476"/>
      <c r="C2283" s="1316"/>
      <c r="D2283" s="1542"/>
      <c r="E2283" s="1538"/>
      <c r="F2283" s="552" t="s">
        <v>1521</v>
      </c>
      <c r="G2283" s="481">
        <v>52.99</v>
      </c>
    </row>
    <row r="2284" spans="2:7" outlineLevel="1">
      <c r="B2284" s="476"/>
      <c r="C2284" s="1316"/>
      <c r="D2284" s="1541" t="s">
        <v>1522</v>
      </c>
      <c r="E2284" s="1543" t="s">
        <v>1519</v>
      </c>
      <c r="F2284" s="552" t="s">
        <v>1520</v>
      </c>
      <c r="G2284" s="481">
        <v>72.819999999999993</v>
      </c>
    </row>
    <row r="2285" spans="2:7" outlineLevel="1">
      <c r="B2285" s="476"/>
      <c r="C2285" s="1316"/>
      <c r="D2285" s="1544"/>
      <c r="E2285" s="1545"/>
      <c r="F2285" s="553" t="s">
        <v>1521</v>
      </c>
      <c r="G2285" s="482">
        <v>54.17</v>
      </c>
    </row>
    <row r="2286" spans="2:7" outlineLevel="1">
      <c r="B2286" s="476"/>
      <c r="C2286" s="1316"/>
      <c r="D2286" s="1546" t="s">
        <v>1505</v>
      </c>
      <c r="E2286" s="1547"/>
      <c r="F2286" s="551" t="s">
        <v>1520</v>
      </c>
      <c r="G2286" s="484">
        <v>42198</v>
      </c>
    </row>
    <row r="2287" spans="2:7" outlineLevel="1">
      <c r="B2287" s="476"/>
      <c r="C2287" s="1316"/>
      <c r="D2287" s="1542"/>
      <c r="E2287" s="1538"/>
      <c r="F2287" s="552" t="s">
        <v>1521</v>
      </c>
      <c r="G2287" s="485">
        <v>42425</v>
      </c>
    </row>
    <row r="2288" spans="2:7" outlineLevel="1">
      <c r="B2288" s="476"/>
      <c r="C2288" s="1316"/>
      <c r="D2288" s="1541" t="s">
        <v>1506</v>
      </c>
      <c r="E2288" s="1543"/>
      <c r="F2288" s="552" t="s">
        <v>1520</v>
      </c>
      <c r="G2288" s="486">
        <v>0.8125</v>
      </c>
    </row>
    <row r="2289" spans="2:7" outlineLevel="1">
      <c r="B2289" s="476"/>
      <c r="C2289" s="1316"/>
      <c r="D2289" s="1542"/>
      <c r="E2289" s="1538"/>
      <c r="F2289" s="552" t="s">
        <v>1521</v>
      </c>
      <c r="G2289" s="486">
        <v>0.72916666666666663</v>
      </c>
    </row>
    <row r="2290" spans="2:7" outlineLevel="1">
      <c r="B2290" s="476"/>
      <c r="C2290" s="1316"/>
      <c r="D2290" s="1541" t="s">
        <v>1523</v>
      </c>
      <c r="E2290" s="1543"/>
      <c r="F2290" s="552" t="s">
        <v>1520</v>
      </c>
      <c r="G2290" s="487" t="s">
        <v>3602</v>
      </c>
    </row>
    <row r="2291" spans="2:7" outlineLevel="1">
      <c r="B2291" s="476"/>
      <c r="C2291" s="1316"/>
      <c r="D2291" s="1544"/>
      <c r="E2291" s="1545"/>
      <c r="F2291" s="553" t="s">
        <v>1521</v>
      </c>
      <c r="G2291" s="488" t="s">
        <v>3564</v>
      </c>
    </row>
    <row r="2292" spans="2:7" outlineLevel="1">
      <c r="B2292" s="476"/>
      <c r="C2292" s="1316"/>
      <c r="D2292" s="1546" t="s">
        <v>1524</v>
      </c>
      <c r="E2292" s="1547" t="s">
        <v>1504</v>
      </c>
      <c r="F2292" s="551" t="s">
        <v>1520</v>
      </c>
      <c r="G2292" s="489">
        <v>0</v>
      </c>
    </row>
    <row r="2293" spans="2:7" outlineLevel="1">
      <c r="B2293" s="476"/>
      <c r="C2293" s="1316"/>
      <c r="D2293" s="1542"/>
      <c r="E2293" s="1538"/>
      <c r="F2293" s="552" t="s">
        <v>1521</v>
      </c>
      <c r="G2293" s="490">
        <v>-0.28310000000000002</v>
      </c>
    </row>
    <row r="2294" spans="2:7" outlineLevel="1">
      <c r="B2294" s="476"/>
      <c r="C2294" s="1316"/>
      <c r="D2294" s="1541" t="s">
        <v>1525</v>
      </c>
      <c r="E2294" s="1543" t="s">
        <v>1504</v>
      </c>
      <c r="F2294" s="552" t="s">
        <v>1520</v>
      </c>
      <c r="G2294" s="490">
        <v>76.89</v>
      </c>
    </row>
    <row r="2295" spans="2:7" outlineLevel="1">
      <c r="B2295" s="476"/>
      <c r="C2295" s="1316"/>
      <c r="D2295" s="1542"/>
      <c r="E2295" s="1538"/>
      <c r="F2295" s="552" t="s">
        <v>1521</v>
      </c>
      <c r="G2295" s="490">
        <v>56.12</v>
      </c>
    </row>
    <row r="2296" spans="2:7" outlineLevel="1">
      <c r="B2296" s="476"/>
      <c r="C2296" s="1316"/>
      <c r="D2296" s="1541" t="s">
        <v>1525</v>
      </c>
      <c r="E2296" s="1543" t="s">
        <v>1519</v>
      </c>
      <c r="F2296" s="552" t="s">
        <v>1520</v>
      </c>
      <c r="G2296" s="490">
        <v>77.25</v>
      </c>
    </row>
    <row r="2297" spans="2:7" outlineLevel="1">
      <c r="B2297" s="476"/>
      <c r="C2297" s="1316"/>
      <c r="D2297" s="1542"/>
      <c r="E2297" s="1538"/>
      <c r="F2297" s="552" t="s">
        <v>1521</v>
      </c>
      <c r="G2297" s="490">
        <v>57.36</v>
      </c>
    </row>
    <row r="2298" spans="2:7" outlineLevel="1">
      <c r="B2298" s="476"/>
      <c r="C2298" s="1316"/>
      <c r="D2298" s="1541" t="s">
        <v>1526</v>
      </c>
      <c r="E2298" s="1543" t="s">
        <v>1504</v>
      </c>
      <c r="F2298" s="552" t="s">
        <v>1520</v>
      </c>
      <c r="G2298" s="490">
        <v>73.959999999999994</v>
      </c>
    </row>
    <row r="2299" spans="2:7" outlineLevel="1">
      <c r="B2299" s="476"/>
      <c r="C2299" s="1316"/>
      <c r="D2299" s="1542"/>
      <c r="E2299" s="1538"/>
      <c r="F2299" s="552" t="s">
        <v>1521</v>
      </c>
      <c r="G2299" s="490">
        <v>53.01</v>
      </c>
    </row>
    <row r="2300" spans="2:7" outlineLevel="1">
      <c r="B2300" s="476"/>
      <c r="C2300" s="1316"/>
      <c r="D2300" s="1541" t="s">
        <v>1526</v>
      </c>
      <c r="E2300" s="1543" t="s">
        <v>1519</v>
      </c>
      <c r="F2300" s="552" t="s">
        <v>1520</v>
      </c>
      <c r="G2300" s="490">
        <v>74.3</v>
      </c>
    </row>
    <row r="2301" spans="2:7" outlineLevel="1">
      <c r="B2301" s="476"/>
      <c r="C2301" s="1317"/>
      <c r="D2301" s="1544"/>
      <c r="E2301" s="1545"/>
      <c r="F2301" s="553" t="s">
        <v>1521</v>
      </c>
      <c r="G2301" s="478">
        <v>54.18</v>
      </c>
    </row>
    <row r="2302" spans="2:7" outlineLevel="1">
      <c r="B2302" s="476"/>
      <c r="C2302" s="1318" t="s">
        <v>3656</v>
      </c>
      <c r="D2302" s="1546" t="s">
        <v>1518</v>
      </c>
      <c r="E2302" s="1547" t="s">
        <v>1519</v>
      </c>
      <c r="F2302" s="554" t="s">
        <v>1520</v>
      </c>
      <c r="G2302" s="475">
        <v>54.41</v>
      </c>
    </row>
    <row r="2303" spans="2:7" outlineLevel="1">
      <c r="B2303" s="476"/>
      <c r="C2303" s="1316"/>
      <c r="D2303" s="1544"/>
      <c r="E2303" s="1545"/>
      <c r="F2303" s="553" t="s">
        <v>1521</v>
      </c>
      <c r="G2303" s="478">
        <v>54.41</v>
      </c>
    </row>
    <row r="2304" spans="2:7" outlineLevel="1">
      <c r="B2304" s="476"/>
      <c r="C2304" s="1316"/>
      <c r="D2304" s="1546" t="s">
        <v>1522</v>
      </c>
      <c r="E2304" s="1547" t="s">
        <v>1504</v>
      </c>
      <c r="F2304" s="554" t="s">
        <v>1520</v>
      </c>
      <c r="G2304" s="479">
        <v>41.62</v>
      </c>
    </row>
    <row r="2305" spans="2:7" outlineLevel="1">
      <c r="B2305" s="476"/>
      <c r="C2305" s="1316"/>
      <c r="D2305" s="1542"/>
      <c r="E2305" s="1538"/>
      <c r="F2305" s="552" t="s">
        <v>1521</v>
      </c>
      <c r="G2305" s="481">
        <v>41.6</v>
      </c>
    </row>
    <row r="2306" spans="2:7" outlineLevel="1">
      <c r="B2306" s="476"/>
      <c r="C2306" s="1316"/>
      <c r="D2306" s="1541" t="s">
        <v>1522</v>
      </c>
      <c r="E2306" s="1543" t="s">
        <v>1519</v>
      </c>
      <c r="F2306" s="552" t="s">
        <v>1520</v>
      </c>
      <c r="G2306" s="481">
        <v>42.64</v>
      </c>
    </row>
    <row r="2307" spans="2:7" outlineLevel="1">
      <c r="B2307" s="476"/>
      <c r="C2307" s="1316"/>
      <c r="D2307" s="1544"/>
      <c r="E2307" s="1545"/>
      <c r="F2307" s="553" t="s">
        <v>1521</v>
      </c>
      <c r="G2307" s="482">
        <v>42.62</v>
      </c>
    </row>
    <row r="2308" spans="2:7" outlineLevel="1">
      <c r="B2308" s="476"/>
      <c r="C2308" s="1316"/>
      <c r="D2308" s="1546" t="s">
        <v>1505</v>
      </c>
      <c r="E2308" s="1547"/>
      <c r="F2308" s="551" t="s">
        <v>1520</v>
      </c>
      <c r="G2308" s="484">
        <v>42425</v>
      </c>
    </row>
    <row r="2309" spans="2:7" outlineLevel="1">
      <c r="B2309" s="476"/>
      <c r="C2309" s="1316"/>
      <c r="D2309" s="1542"/>
      <c r="E2309" s="1538"/>
      <c r="F2309" s="552" t="s">
        <v>1521</v>
      </c>
      <c r="G2309" s="485">
        <v>42425</v>
      </c>
    </row>
    <row r="2310" spans="2:7" outlineLevel="1">
      <c r="B2310" s="476"/>
      <c r="C2310" s="1316"/>
      <c r="D2310" s="1541" t="s">
        <v>1506</v>
      </c>
      <c r="E2310" s="1543"/>
      <c r="F2310" s="552" t="s">
        <v>1520</v>
      </c>
      <c r="G2310" s="486">
        <v>0.70833333333333337</v>
      </c>
    </row>
    <row r="2311" spans="2:7" outlineLevel="1">
      <c r="B2311" s="476"/>
      <c r="C2311" s="1316"/>
      <c r="D2311" s="1542"/>
      <c r="E2311" s="1538"/>
      <c r="F2311" s="552" t="s">
        <v>1521</v>
      </c>
      <c r="G2311" s="486">
        <v>0.72916666666666663</v>
      </c>
    </row>
    <row r="2312" spans="2:7" outlineLevel="1">
      <c r="B2312" s="476"/>
      <c r="C2312" s="1316"/>
      <c r="D2312" s="1541" t="s">
        <v>1523</v>
      </c>
      <c r="E2312" s="1543"/>
      <c r="F2312" s="552" t="s">
        <v>1520</v>
      </c>
      <c r="G2312" s="487" t="s">
        <v>3564</v>
      </c>
    </row>
    <row r="2313" spans="2:7" outlineLevel="1">
      <c r="B2313" s="476"/>
      <c r="C2313" s="1316"/>
      <c r="D2313" s="1544"/>
      <c r="E2313" s="1545"/>
      <c r="F2313" s="553" t="s">
        <v>1521</v>
      </c>
      <c r="G2313" s="488" t="s">
        <v>3564</v>
      </c>
    </row>
    <row r="2314" spans="2:7" outlineLevel="1">
      <c r="B2314" s="476"/>
      <c r="C2314" s="1316"/>
      <c r="D2314" s="1546" t="s">
        <v>1524</v>
      </c>
      <c r="E2314" s="1547" t="s">
        <v>1504</v>
      </c>
      <c r="F2314" s="551" t="s">
        <v>1520</v>
      </c>
      <c r="G2314" s="489">
        <v>-0.154</v>
      </c>
    </row>
    <row r="2315" spans="2:7" outlineLevel="1">
      <c r="B2315" s="476"/>
      <c r="C2315" s="1316"/>
      <c r="D2315" s="1542"/>
      <c r="E2315" s="1538"/>
      <c r="F2315" s="552" t="s">
        <v>1521</v>
      </c>
      <c r="G2315" s="490">
        <v>-0.15390000000000001</v>
      </c>
    </row>
    <row r="2316" spans="2:7" outlineLevel="1">
      <c r="B2316" s="476"/>
      <c r="C2316" s="1316"/>
      <c r="D2316" s="1541" t="s">
        <v>1525</v>
      </c>
      <c r="E2316" s="1543" t="s">
        <v>1504</v>
      </c>
      <c r="F2316" s="552" t="s">
        <v>1520</v>
      </c>
      <c r="G2316" s="490">
        <v>47.69</v>
      </c>
    </row>
    <row r="2317" spans="2:7" outlineLevel="1">
      <c r="B2317" s="476"/>
      <c r="C2317" s="1316"/>
      <c r="D2317" s="1542"/>
      <c r="E2317" s="1538"/>
      <c r="F2317" s="552" t="s">
        <v>1521</v>
      </c>
      <c r="G2317" s="490">
        <v>47.67</v>
      </c>
    </row>
    <row r="2318" spans="2:7" outlineLevel="1">
      <c r="B2318" s="476"/>
      <c r="C2318" s="1316"/>
      <c r="D2318" s="1541" t="s">
        <v>1525</v>
      </c>
      <c r="E2318" s="1543" t="s">
        <v>1519</v>
      </c>
      <c r="F2318" s="552" t="s">
        <v>1520</v>
      </c>
      <c r="G2318" s="490">
        <v>48.86</v>
      </c>
    </row>
    <row r="2319" spans="2:7" outlineLevel="1">
      <c r="B2319" s="476"/>
      <c r="C2319" s="1316"/>
      <c r="D2319" s="1542"/>
      <c r="E2319" s="1538"/>
      <c r="F2319" s="552" t="s">
        <v>1521</v>
      </c>
      <c r="G2319" s="490">
        <v>48.84</v>
      </c>
    </row>
    <row r="2320" spans="2:7" outlineLevel="1">
      <c r="B2320" s="476"/>
      <c r="C2320" s="1316"/>
      <c r="D2320" s="1541" t="s">
        <v>1526</v>
      </c>
      <c r="E2320" s="1543" t="s">
        <v>1504</v>
      </c>
      <c r="F2320" s="552" t="s">
        <v>1520</v>
      </c>
      <c r="G2320" s="490">
        <v>40.74</v>
      </c>
    </row>
    <row r="2321" spans="2:7" outlineLevel="1">
      <c r="B2321" s="476"/>
      <c r="C2321" s="1316"/>
      <c r="D2321" s="1542"/>
      <c r="E2321" s="1538"/>
      <c r="F2321" s="552" t="s">
        <v>1521</v>
      </c>
      <c r="G2321" s="490">
        <v>40.72</v>
      </c>
    </row>
    <row r="2322" spans="2:7" outlineLevel="1">
      <c r="B2322" s="476"/>
      <c r="C2322" s="1316"/>
      <c r="D2322" s="1541" t="s">
        <v>1526</v>
      </c>
      <c r="E2322" s="1543" t="s">
        <v>1519</v>
      </c>
      <c r="F2322" s="552" t="s">
        <v>1520</v>
      </c>
      <c r="G2322" s="490">
        <v>41.74</v>
      </c>
    </row>
    <row r="2323" spans="2:7" outlineLevel="1">
      <c r="B2323" s="476"/>
      <c r="C2323" s="1317"/>
      <c r="D2323" s="1544"/>
      <c r="E2323" s="1545"/>
      <c r="F2323" s="553" t="s">
        <v>1521</v>
      </c>
      <c r="G2323" s="478">
        <v>41.72</v>
      </c>
    </row>
    <row r="2324" spans="2:7" outlineLevel="1">
      <c r="B2324" s="476"/>
      <c r="C2324" s="1318" t="s">
        <v>3657</v>
      </c>
      <c r="D2324" s="1546" t="s">
        <v>1518</v>
      </c>
      <c r="E2324" s="1547" t="s">
        <v>1519</v>
      </c>
      <c r="F2324" s="554" t="s">
        <v>1520</v>
      </c>
      <c r="G2324" s="475">
        <v>64.17</v>
      </c>
    </row>
    <row r="2325" spans="2:7" outlineLevel="1">
      <c r="B2325" s="476"/>
      <c r="C2325" s="1316"/>
      <c r="D2325" s="1544"/>
      <c r="E2325" s="1545"/>
      <c r="F2325" s="553" t="s">
        <v>1521</v>
      </c>
      <c r="G2325" s="478">
        <v>53.46</v>
      </c>
    </row>
    <row r="2326" spans="2:7" outlineLevel="1">
      <c r="B2326" s="476"/>
      <c r="C2326" s="1316"/>
      <c r="D2326" s="1546" t="s">
        <v>1522</v>
      </c>
      <c r="E2326" s="1547" t="s">
        <v>1504</v>
      </c>
      <c r="F2326" s="554" t="s">
        <v>1520</v>
      </c>
      <c r="G2326" s="479">
        <v>56.21</v>
      </c>
    </row>
    <row r="2327" spans="2:7" outlineLevel="1">
      <c r="B2327" s="476"/>
      <c r="C2327" s="1316"/>
      <c r="D2327" s="1542"/>
      <c r="E2327" s="1538"/>
      <c r="F2327" s="552" t="s">
        <v>1521</v>
      </c>
      <c r="G2327" s="481">
        <v>45.02</v>
      </c>
    </row>
    <row r="2328" spans="2:7" outlineLevel="1">
      <c r="B2328" s="476"/>
      <c r="C2328" s="1316"/>
      <c r="D2328" s="1541" t="s">
        <v>1522</v>
      </c>
      <c r="E2328" s="1543" t="s">
        <v>1519</v>
      </c>
      <c r="F2328" s="552" t="s">
        <v>1520</v>
      </c>
      <c r="G2328" s="481">
        <v>57.04</v>
      </c>
    </row>
    <row r="2329" spans="2:7" outlineLevel="1">
      <c r="B2329" s="476"/>
      <c r="C2329" s="1316"/>
      <c r="D2329" s="1544"/>
      <c r="E2329" s="1545"/>
      <c r="F2329" s="553" t="s">
        <v>1521</v>
      </c>
      <c r="G2329" s="482">
        <v>45.82</v>
      </c>
    </row>
    <row r="2330" spans="2:7" outlineLevel="1">
      <c r="B2330" s="476"/>
      <c r="C2330" s="1316"/>
      <c r="D2330" s="1546" t="s">
        <v>1505</v>
      </c>
      <c r="E2330" s="1547"/>
      <c r="F2330" s="551" t="s">
        <v>1520</v>
      </c>
      <c r="G2330" s="484">
        <v>42201</v>
      </c>
    </row>
    <row r="2331" spans="2:7" outlineLevel="1">
      <c r="B2331" s="476"/>
      <c r="C2331" s="1316"/>
      <c r="D2331" s="1542"/>
      <c r="E2331" s="1538"/>
      <c r="F2331" s="552" t="s">
        <v>1521</v>
      </c>
      <c r="G2331" s="485">
        <v>42425</v>
      </c>
    </row>
    <row r="2332" spans="2:7" outlineLevel="1">
      <c r="B2332" s="476"/>
      <c r="C2332" s="1316"/>
      <c r="D2332" s="1541" t="s">
        <v>1506</v>
      </c>
      <c r="E2332" s="1543"/>
      <c r="F2332" s="552" t="s">
        <v>1520</v>
      </c>
      <c r="G2332" s="486">
        <v>0.79166666666666663</v>
      </c>
    </row>
    <row r="2333" spans="2:7" outlineLevel="1">
      <c r="B2333" s="476"/>
      <c r="C2333" s="1316"/>
      <c r="D2333" s="1542"/>
      <c r="E2333" s="1538"/>
      <c r="F2333" s="552" t="s">
        <v>1521</v>
      </c>
      <c r="G2333" s="486">
        <v>0.72916666666666663</v>
      </c>
    </row>
    <row r="2334" spans="2:7" outlineLevel="1">
      <c r="B2334" s="476"/>
      <c r="C2334" s="1316"/>
      <c r="D2334" s="1541" t="s">
        <v>1523</v>
      </c>
      <c r="E2334" s="1543"/>
      <c r="F2334" s="552" t="s">
        <v>1520</v>
      </c>
      <c r="G2334" s="487" t="s">
        <v>3602</v>
      </c>
    </row>
    <row r="2335" spans="2:7" outlineLevel="1">
      <c r="B2335" s="476"/>
      <c r="C2335" s="1316"/>
      <c r="D2335" s="1544"/>
      <c r="E2335" s="1545"/>
      <c r="F2335" s="553" t="s">
        <v>1521</v>
      </c>
      <c r="G2335" s="488" t="s">
        <v>3564</v>
      </c>
    </row>
    <row r="2336" spans="2:7" outlineLevel="1">
      <c r="B2336" s="476"/>
      <c r="C2336" s="1316"/>
      <c r="D2336" s="1546" t="s">
        <v>1524</v>
      </c>
      <c r="E2336" s="1547" t="s">
        <v>1504</v>
      </c>
      <c r="F2336" s="551" t="s">
        <v>1520</v>
      </c>
      <c r="G2336" s="489">
        <v>0</v>
      </c>
    </row>
    <row r="2337" spans="2:7" outlineLevel="1">
      <c r="B2337" s="476"/>
      <c r="C2337" s="1316"/>
      <c r="D2337" s="1542"/>
      <c r="E2337" s="1538"/>
      <c r="F2337" s="552" t="s">
        <v>1521</v>
      </c>
      <c r="G2337" s="490">
        <v>-6.4999999999999997E-3</v>
      </c>
    </row>
    <row r="2338" spans="2:7" outlineLevel="1">
      <c r="B2338" s="476"/>
      <c r="C2338" s="1316"/>
      <c r="D2338" s="1541" t="s">
        <v>1525</v>
      </c>
      <c r="E2338" s="1543" t="s">
        <v>1504</v>
      </c>
      <c r="F2338" s="552" t="s">
        <v>1520</v>
      </c>
      <c r="G2338" s="490">
        <v>59.21</v>
      </c>
    </row>
    <row r="2339" spans="2:7" outlineLevel="1">
      <c r="B2339" s="476"/>
      <c r="C2339" s="1316"/>
      <c r="D2339" s="1542"/>
      <c r="E2339" s="1538"/>
      <c r="F2339" s="552" t="s">
        <v>1521</v>
      </c>
      <c r="G2339" s="490">
        <v>46.62</v>
      </c>
    </row>
    <row r="2340" spans="2:7" outlineLevel="1">
      <c r="B2340" s="476"/>
      <c r="C2340" s="1316"/>
      <c r="D2340" s="1541" t="s">
        <v>1525</v>
      </c>
      <c r="E2340" s="1543" t="s">
        <v>1519</v>
      </c>
      <c r="F2340" s="552" t="s">
        <v>1520</v>
      </c>
      <c r="G2340" s="490">
        <v>60.09</v>
      </c>
    </row>
    <row r="2341" spans="2:7" outlineLevel="1">
      <c r="B2341" s="476"/>
      <c r="C2341" s="1316"/>
      <c r="D2341" s="1542"/>
      <c r="E2341" s="1538"/>
      <c r="F2341" s="552" t="s">
        <v>1521</v>
      </c>
      <c r="G2341" s="490">
        <v>47.45</v>
      </c>
    </row>
    <row r="2342" spans="2:7" outlineLevel="1">
      <c r="B2342" s="476"/>
      <c r="C2342" s="1316"/>
      <c r="D2342" s="1541" t="s">
        <v>1526</v>
      </c>
      <c r="E2342" s="1543" t="s">
        <v>1504</v>
      </c>
      <c r="F2342" s="552" t="s">
        <v>1520</v>
      </c>
      <c r="G2342" s="490">
        <v>56.72</v>
      </c>
    </row>
    <row r="2343" spans="2:7" outlineLevel="1">
      <c r="B2343" s="476"/>
      <c r="C2343" s="1316"/>
      <c r="D2343" s="1542"/>
      <c r="E2343" s="1538"/>
      <c r="F2343" s="552" t="s">
        <v>1521</v>
      </c>
      <c r="G2343" s="490">
        <v>40.880000000000003</v>
      </c>
    </row>
    <row r="2344" spans="2:7" outlineLevel="1">
      <c r="B2344" s="476"/>
      <c r="C2344" s="1316"/>
      <c r="D2344" s="1541" t="s">
        <v>1526</v>
      </c>
      <c r="E2344" s="1543" t="s">
        <v>1519</v>
      </c>
      <c r="F2344" s="552" t="s">
        <v>1520</v>
      </c>
      <c r="G2344" s="490">
        <v>57.56</v>
      </c>
    </row>
    <row r="2345" spans="2:7" outlineLevel="1">
      <c r="B2345" s="476"/>
      <c r="C2345" s="1317"/>
      <c r="D2345" s="1544"/>
      <c r="E2345" s="1545"/>
      <c r="F2345" s="553" t="s">
        <v>1521</v>
      </c>
      <c r="G2345" s="478">
        <v>41.61</v>
      </c>
    </row>
    <row r="2346" spans="2:7" outlineLevel="1">
      <c r="B2346" s="476"/>
      <c r="C2346" s="1318" t="s">
        <v>3658</v>
      </c>
      <c r="D2346" s="1546" t="s">
        <v>1518</v>
      </c>
      <c r="E2346" s="1547" t="s">
        <v>1519</v>
      </c>
      <c r="F2346" s="554" t="s">
        <v>1520</v>
      </c>
      <c r="G2346" s="475">
        <v>38.11</v>
      </c>
    </row>
    <row r="2347" spans="2:7" outlineLevel="1">
      <c r="B2347" s="476"/>
      <c r="C2347" s="1316"/>
      <c r="D2347" s="1544"/>
      <c r="E2347" s="1545"/>
      <c r="F2347" s="553" t="s">
        <v>1521</v>
      </c>
      <c r="G2347" s="478">
        <v>38.11</v>
      </c>
    </row>
    <row r="2348" spans="2:7" outlineLevel="1">
      <c r="B2348" s="476"/>
      <c r="C2348" s="1316"/>
      <c r="D2348" s="1546" t="s">
        <v>1522</v>
      </c>
      <c r="E2348" s="1547" t="s">
        <v>1504</v>
      </c>
      <c r="F2348" s="554" t="s">
        <v>1520</v>
      </c>
      <c r="G2348" s="479">
        <v>22.46</v>
      </c>
    </row>
    <row r="2349" spans="2:7" outlineLevel="1">
      <c r="B2349" s="476"/>
      <c r="C2349" s="1316"/>
      <c r="D2349" s="1542"/>
      <c r="E2349" s="1538"/>
      <c r="F2349" s="552" t="s">
        <v>1521</v>
      </c>
      <c r="G2349" s="481">
        <v>21.22</v>
      </c>
    </row>
    <row r="2350" spans="2:7" outlineLevel="1">
      <c r="B2350" s="476"/>
      <c r="C2350" s="1316"/>
      <c r="D2350" s="1541" t="s">
        <v>1522</v>
      </c>
      <c r="E2350" s="1543" t="s">
        <v>1519</v>
      </c>
      <c r="F2350" s="552" t="s">
        <v>1520</v>
      </c>
      <c r="G2350" s="481">
        <v>23.4</v>
      </c>
    </row>
    <row r="2351" spans="2:7" outlineLevel="1">
      <c r="B2351" s="476"/>
      <c r="C2351" s="1316"/>
      <c r="D2351" s="1544"/>
      <c r="E2351" s="1545"/>
      <c r="F2351" s="553" t="s">
        <v>1521</v>
      </c>
      <c r="G2351" s="482">
        <v>22.1</v>
      </c>
    </row>
    <row r="2352" spans="2:7" outlineLevel="1">
      <c r="B2352" s="476"/>
      <c r="C2352" s="1316"/>
      <c r="D2352" s="1546" t="s">
        <v>1505</v>
      </c>
      <c r="E2352" s="1547"/>
      <c r="F2352" s="551" t="s">
        <v>1520</v>
      </c>
      <c r="G2352" s="484">
        <v>42389</v>
      </c>
    </row>
    <row r="2353" spans="2:7" outlineLevel="1">
      <c r="B2353" s="476"/>
      <c r="C2353" s="1316"/>
      <c r="D2353" s="1542"/>
      <c r="E2353" s="1538"/>
      <c r="F2353" s="552" t="s">
        <v>1521</v>
      </c>
      <c r="G2353" s="485">
        <v>42425</v>
      </c>
    </row>
    <row r="2354" spans="2:7" outlineLevel="1">
      <c r="B2354" s="476"/>
      <c r="C2354" s="1316"/>
      <c r="D2354" s="1541" t="s">
        <v>1506</v>
      </c>
      <c r="E2354" s="1543"/>
      <c r="F2354" s="552" t="s">
        <v>1520</v>
      </c>
      <c r="G2354" s="486">
        <v>0.77083333333333337</v>
      </c>
    </row>
    <row r="2355" spans="2:7" outlineLevel="1">
      <c r="B2355" s="476"/>
      <c r="C2355" s="1316"/>
      <c r="D2355" s="1542"/>
      <c r="E2355" s="1538"/>
      <c r="F2355" s="552" t="s">
        <v>1521</v>
      </c>
      <c r="G2355" s="486">
        <v>0.72916666666666663</v>
      </c>
    </row>
    <row r="2356" spans="2:7" outlineLevel="1">
      <c r="B2356" s="476"/>
      <c r="C2356" s="1316"/>
      <c r="D2356" s="1541" t="s">
        <v>1523</v>
      </c>
      <c r="E2356" s="1543"/>
      <c r="F2356" s="552" t="s">
        <v>1520</v>
      </c>
      <c r="G2356" s="487" t="s">
        <v>3564</v>
      </c>
    </row>
    <row r="2357" spans="2:7" outlineLevel="1">
      <c r="B2357" s="476"/>
      <c r="C2357" s="1316"/>
      <c r="D2357" s="1544"/>
      <c r="E2357" s="1545"/>
      <c r="F2357" s="553" t="s">
        <v>1521</v>
      </c>
      <c r="G2357" s="488" t="s">
        <v>3564</v>
      </c>
    </row>
    <row r="2358" spans="2:7" outlineLevel="1">
      <c r="B2358" s="476"/>
      <c r="C2358" s="1316"/>
      <c r="D2358" s="1546" t="s">
        <v>1524</v>
      </c>
      <c r="E2358" s="1547" t="s">
        <v>1504</v>
      </c>
      <c r="F2358" s="551" t="s">
        <v>1520</v>
      </c>
      <c r="G2358" s="489">
        <v>-0.03</v>
      </c>
    </row>
    <row r="2359" spans="2:7" outlineLevel="1">
      <c r="B2359" s="476"/>
      <c r="C2359" s="1316"/>
      <c r="D2359" s="1542"/>
      <c r="E2359" s="1538"/>
      <c r="F2359" s="552" t="s">
        <v>1521</v>
      </c>
      <c r="G2359" s="490">
        <v>-2.8299999999999999E-2</v>
      </c>
    </row>
    <row r="2360" spans="2:7" outlineLevel="1">
      <c r="B2360" s="476"/>
      <c r="C2360" s="1316"/>
      <c r="D2360" s="1541" t="s">
        <v>1525</v>
      </c>
      <c r="E2360" s="1543" t="s">
        <v>1504</v>
      </c>
      <c r="F2360" s="552" t="s">
        <v>1520</v>
      </c>
      <c r="G2360" s="490">
        <v>26.71</v>
      </c>
    </row>
    <row r="2361" spans="2:7" outlineLevel="1">
      <c r="B2361" s="476"/>
      <c r="C2361" s="1316"/>
      <c r="D2361" s="1542"/>
      <c r="E2361" s="1538"/>
      <c r="F2361" s="552" t="s">
        <v>1521</v>
      </c>
      <c r="G2361" s="490">
        <v>25.23</v>
      </c>
    </row>
    <row r="2362" spans="2:7" outlineLevel="1">
      <c r="B2362" s="476"/>
      <c r="C2362" s="1316"/>
      <c r="D2362" s="1541" t="s">
        <v>1525</v>
      </c>
      <c r="E2362" s="1543" t="s">
        <v>1519</v>
      </c>
      <c r="F2362" s="552" t="s">
        <v>1520</v>
      </c>
      <c r="G2362" s="490">
        <v>27.82</v>
      </c>
    </row>
    <row r="2363" spans="2:7" outlineLevel="1">
      <c r="B2363" s="476"/>
      <c r="C2363" s="1316"/>
      <c r="D2363" s="1542"/>
      <c r="E2363" s="1538"/>
      <c r="F2363" s="552" t="s">
        <v>1521</v>
      </c>
      <c r="G2363" s="490">
        <v>26.28</v>
      </c>
    </row>
    <row r="2364" spans="2:7" outlineLevel="1">
      <c r="B2364" s="476"/>
      <c r="C2364" s="1316"/>
      <c r="D2364" s="1541" t="s">
        <v>1526</v>
      </c>
      <c r="E2364" s="1543" t="s">
        <v>1504</v>
      </c>
      <c r="F2364" s="552" t="s">
        <v>1520</v>
      </c>
      <c r="G2364" s="490">
        <v>21.84</v>
      </c>
    </row>
    <row r="2365" spans="2:7" outlineLevel="1">
      <c r="B2365" s="476"/>
      <c r="C2365" s="1316"/>
      <c r="D2365" s="1542"/>
      <c r="E2365" s="1538"/>
      <c r="F2365" s="552" t="s">
        <v>1521</v>
      </c>
      <c r="G2365" s="490">
        <v>20.63</v>
      </c>
    </row>
    <row r="2366" spans="2:7" outlineLevel="1">
      <c r="B2366" s="476"/>
      <c r="C2366" s="1316"/>
      <c r="D2366" s="1541" t="s">
        <v>1526</v>
      </c>
      <c r="E2366" s="1543" t="s">
        <v>1519</v>
      </c>
      <c r="F2366" s="552" t="s">
        <v>1520</v>
      </c>
      <c r="G2366" s="490">
        <v>22.75</v>
      </c>
    </row>
    <row r="2367" spans="2:7" outlineLevel="1">
      <c r="B2367" s="476"/>
      <c r="C2367" s="1317"/>
      <c r="D2367" s="1544"/>
      <c r="E2367" s="1545"/>
      <c r="F2367" s="553" t="s">
        <v>1521</v>
      </c>
      <c r="G2367" s="478">
        <v>21.49</v>
      </c>
    </row>
    <row r="2368" spans="2:7" outlineLevel="1">
      <c r="B2368" s="476"/>
      <c r="C2368" s="1318" t="s">
        <v>3659</v>
      </c>
      <c r="D2368" s="1546" t="s">
        <v>1518</v>
      </c>
      <c r="E2368" s="1547" t="s">
        <v>1519</v>
      </c>
      <c r="F2368" s="554" t="s">
        <v>1520</v>
      </c>
      <c r="G2368" s="475" t="s">
        <v>1531</v>
      </c>
    </row>
    <row r="2369" spans="2:7" outlineLevel="1">
      <c r="B2369" s="476"/>
      <c r="C2369" s="1316"/>
      <c r="D2369" s="1544"/>
      <c r="E2369" s="1545"/>
      <c r="F2369" s="553" t="s">
        <v>1521</v>
      </c>
      <c r="G2369" s="478" t="s">
        <v>1531</v>
      </c>
    </row>
    <row r="2370" spans="2:7" outlineLevel="1">
      <c r="B2370" s="476"/>
      <c r="C2370" s="1316"/>
      <c r="D2370" s="1546" t="s">
        <v>1522</v>
      </c>
      <c r="E2370" s="1547" t="s">
        <v>1504</v>
      </c>
      <c r="F2370" s="554" t="s">
        <v>1520</v>
      </c>
      <c r="G2370" s="479" t="s">
        <v>1531</v>
      </c>
    </row>
    <row r="2371" spans="2:7" outlineLevel="1">
      <c r="B2371" s="476"/>
      <c r="C2371" s="1316"/>
      <c r="D2371" s="1542"/>
      <c r="E2371" s="1538"/>
      <c r="F2371" s="552" t="s">
        <v>1521</v>
      </c>
      <c r="G2371" s="481" t="s">
        <v>1531</v>
      </c>
    </row>
    <row r="2372" spans="2:7" outlineLevel="1">
      <c r="B2372" s="476"/>
      <c r="C2372" s="1316"/>
      <c r="D2372" s="1541" t="s">
        <v>1522</v>
      </c>
      <c r="E2372" s="1543" t="s">
        <v>1519</v>
      </c>
      <c r="F2372" s="552" t="s">
        <v>1520</v>
      </c>
      <c r="G2372" s="481" t="s">
        <v>1531</v>
      </c>
    </row>
    <row r="2373" spans="2:7" outlineLevel="1">
      <c r="B2373" s="476"/>
      <c r="C2373" s="1316"/>
      <c r="D2373" s="1544"/>
      <c r="E2373" s="1545"/>
      <c r="F2373" s="553" t="s">
        <v>1521</v>
      </c>
      <c r="G2373" s="482" t="s">
        <v>1531</v>
      </c>
    </row>
    <row r="2374" spans="2:7" outlineLevel="1">
      <c r="B2374" s="476"/>
      <c r="C2374" s="1316"/>
      <c r="D2374" s="1546" t="s">
        <v>1505</v>
      </c>
      <c r="E2374" s="1547"/>
      <c r="F2374" s="551" t="s">
        <v>1520</v>
      </c>
      <c r="G2374" s="484" t="s">
        <v>1531</v>
      </c>
    </row>
    <row r="2375" spans="2:7" outlineLevel="1">
      <c r="B2375" s="476"/>
      <c r="C2375" s="1316"/>
      <c r="D2375" s="1542"/>
      <c r="E2375" s="1538"/>
      <c r="F2375" s="552" t="s">
        <v>1521</v>
      </c>
      <c r="G2375" s="485" t="s">
        <v>1531</v>
      </c>
    </row>
    <row r="2376" spans="2:7" outlineLevel="1">
      <c r="B2376" s="476"/>
      <c r="C2376" s="1316"/>
      <c r="D2376" s="1541" t="s">
        <v>1506</v>
      </c>
      <c r="E2376" s="1543"/>
      <c r="F2376" s="552" t="s">
        <v>1520</v>
      </c>
      <c r="G2376" s="486" t="s">
        <v>1531</v>
      </c>
    </row>
    <row r="2377" spans="2:7" outlineLevel="1">
      <c r="B2377" s="476"/>
      <c r="C2377" s="1316"/>
      <c r="D2377" s="1542"/>
      <c r="E2377" s="1538"/>
      <c r="F2377" s="552" t="s">
        <v>1521</v>
      </c>
      <c r="G2377" s="486" t="s">
        <v>1531</v>
      </c>
    </row>
    <row r="2378" spans="2:7" outlineLevel="1">
      <c r="B2378" s="476"/>
      <c r="C2378" s="1316"/>
      <c r="D2378" s="1541" t="s">
        <v>1523</v>
      </c>
      <c r="E2378" s="1543"/>
      <c r="F2378" s="552" t="s">
        <v>1520</v>
      </c>
      <c r="G2378" s="487" t="s">
        <v>1531</v>
      </c>
    </row>
    <row r="2379" spans="2:7" outlineLevel="1">
      <c r="B2379" s="476"/>
      <c r="C2379" s="1316"/>
      <c r="D2379" s="1544"/>
      <c r="E2379" s="1545"/>
      <c r="F2379" s="553" t="s">
        <v>1521</v>
      </c>
      <c r="G2379" s="488" t="s">
        <v>1531</v>
      </c>
    </row>
    <row r="2380" spans="2:7" outlineLevel="1">
      <c r="B2380" s="476"/>
      <c r="C2380" s="1316"/>
      <c r="D2380" s="1546" t="s">
        <v>1524</v>
      </c>
      <c r="E2380" s="1547" t="s">
        <v>1504</v>
      </c>
      <c r="F2380" s="551" t="s">
        <v>1520</v>
      </c>
      <c r="G2380" s="489" t="s">
        <v>1531</v>
      </c>
    </row>
    <row r="2381" spans="2:7" outlineLevel="1">
      <c r="B2381" s="476"/>
      <c r="C2381" s="1316"/>
      <c r="D2381" s="1542"/>
      <c r="E2381" s="1538"/>
      <c r="F2381" s="552" t="s">
        <v>1521</v>
      </c>
      <c r="G2381" s="490" t="s">
        <v>1531</v>
      </c>
    </row>
    <row r="2382" spans="2:7" outlineLevel="1">
      <c r="B2382" s="476"/>
      <c r="C2382" s="1316"/>
      <c r="D2382" s="1541" t="s">
        <v>1525</v>
      </c>
      <c r="E2382" s="1543" t="s">
        <v>1504</v>
      </c>
      <c r="F2382" s="552" t="s">
        <v>1520</v>
      </c>
      <c r="G2382" s="490" t="s">
        <v>1531</v>
      </c>
    </row>
    <row r="2383" spans="2:7" outlineLevel="1">
      <c r="B2383" s="476"/>
      <c r="C2383" s="1316"/>
      <c r="D2383" s="1542"/>
      <c r="E2383" s="1538"/>
      <c r="F2383" s="552" t="s">
        <v>1521</v>
      </c>
      <c r="G2383" s="490" t="s">
        <v>1531</v>
      </c>
    </row>
    <row r="2384" spans="2:7" outlineLevel="1">
      <c r="B2384" s="476"/>
      <c r="C2384" s="1316"/>
      <c r="D2384" s="1541" t="s">
        <v>1525</v>
      </c>
      <c r="E2384" s="1543" t="s">
        <v>1519</v>
      </c>
      <c r="F2384" s="552" t="s">
        <v>1520</v>
      </c>
      <c r="G2384" s="490" t="s">
        <v>1531</v>
      </c>
    </row>
    <row r="2385" spans="2:7" outlineLevel="1">
      <c r="B2385" s="476"/>
      <c r="C2385" s="1316"/>
      <c r="D2385" s="1542"/>
      <c r="E2385" s="1538"/>
      <c r="F2385" s="552" t="s">
        <v>1521</v>
      </c>
      <c r="G2385" s="490" t="s">
        <v>1531</v>
      </c>
    </row>
    <row r="2386" spans="2:7" outlineLevel="1">
      <c r="B2386" s="476"/>
      <c r="C2386" s="1316"/>
      <c r="D2386" s="1541" t="s">
        <v>1526</v>
      </c>
      <c r="E2386" s="1543" t="s">
        <v>1504</v>
      </c>
      <c r="F2386" s="552" t="s">
        <v>1520</v>
      </c>
      <c r="G2386" s="490" t="s">
        <v>1531</v>
      </c>
    </row>
    <row r="2387" spans="2:7" outlineLevel="1">
      <c r="B2387" s="476"/>
      <c r="C2387" s="1316"/>
      <c r="D2387" s="1542"/>
      <c r="E2387" s="1538"/>
      <c r="F2387" s="552" t="s">
        <v>1521</v>
      </c>
      <c r="G2387" s="490" t="s">
        <v>1531</v>
      </c>
    </row>
    <row r="2388" spans="2:7" outlineLevel="1">
      <c r="B2388" s="476"/>
      <c r="C2388" s="1316"/>
      <c r="D2388" s="1541" t="s">
        <v>1526</v>
      </c>
      <c r="E2388" s="1543" t="s">
        <v>1519</v>
      </c>
      <c r="F2388" s="552" t="s">
        <v>1520</v>
      </c>
      <c r="G2388" s="490" t="s">
        <v>1531</v>
      </c>
    </row>
    <row r="2389" spans="2:7" outlineLevel="1">
      <c r="B2389" s="476"/>
      <c r="C2389" s="1317"/>
      <c r="D2389" s="1544"/>
      <c r="E2389" s="1545"/>
      <c r="F2389" s="553" t="s">
        <v>1521</v>
      </c>
      <c r="G2389" s="478" t="s">
        <v>1531</v>
      </c>
    </row>
    <row r="2390" spans="2:7" outlineLevel="1">
      <c r="B2390" s="476"/>
      <c r="C2390" s="1318" t="s">
        <v>3660</v>
      </c>
      <c r="D2390" s="1546" t="s">
        <v>1518</v>
      </c>
      <c r="E2390" s="1547" t="s">
        <v>1519</v>
      </c>
      <c r="F2390" s="554" t="s">
        <v>1520</v>
      </c>
      <c r="G2390" s="475">
        <v>60.02</v>
      </c>
    </row>
    <row r="2391" spans="2:7" outlineLevel="1">
      <c r="B2391" s="476"/>
      <c r="C2391" s="1316"/>
      <c r="D2391" s="1544"/>
      <c r="E2391" s="1545"/>
      <c r="F2391" s="553" t="s">
        <v>1521</v>
      </c>
      <c r="G2391" s="478">
        <v>60.02</v>
      </c>
    </row>
    <row r="2392" spans="2:7" outlineLevel="1">
      <c r="B2392" s="476"/>
      <c r="C2392" s="1316"/>
      <c r="D2392" s="1546" t="s">
        <v>1522</v>
      </c>
      <c r="E2392" s="1547" t="s">
        <v>1504</v>
      </c>
      <c r="F2392" s="554" t="s">
        <v>1520</v>
      </c>
      <c r="G2392" s="479">
        <v>30.51</v>
      </c>
    </row>
    <row r="2393" spans="2:7" outlineLevel="1">
      <c r="B2393" s="476"/>
      <c r="C2393" s="1316"/>
      <c r="D2393" s="1542"/>
      <c r="E2393" s="1538"/>
      <c r="F2393" s="552" t="s">
        <v>1521</v>
      </c>
      <c r="G2393" s="481">
        <v>29.72</v>
      </c>
    </row>
    <row r="2394" spans="2:7" outlineLevel="1">
      <c r="B2394" s="476"/>
      <c r="C2394" s="1316"/>
      <c r="D2394" s="1541" t="s">
        <v>1522</v>
      </c>
      <c r="E2394" s="1543" t="s">
        <v>1519</v>
      </c>
      <c r="F2394" s="552" t="s">
        <v>1520</v>
      </c>
      <c r="G2394" s="481">
        <v>36.619999999999997</v>
      </c>
    </row>
    <row r="2395" spans="2:7" outlineLevel="1">
      <c r="B2395" s="476"/>
      <c r="C2395" s="1316"/>
      <c r="D2395" s="1544"/>
      <c r="E2395" s="1545"/>
      <c r="F2395" s="553" t="s">
        <v>1521</v>
      </c>
      <c r="G2395" s="482">
        <v>35.67</v>
      </c>
    </row>
    <row r="2396" spans="2:7" outlineLevel="1">
      <c r="B2396" s="476"/>
      <c r="C2396" s="1316"/>
      <c r="D2396" s="1546" t="s">
        <v>1505</v>
      </c>
      <c r="E2396" s="1547"/>
      <c r="F2396" s="551" t="s">
        <v>1520</v>
      </c>
      <c r="G2396" s="484">
        <v>42383</v>
      </c>
    </row>
    <row r="2397" spans="2:7" outlineLevel="1">
      <c r="B2397" s="476"/>
      <c r="C2397" s="1316"/>
      <c r="D2397" s="1542"/>
      <c r="E2397" s="1538"/>
      <c r="F2397" s="552" t="s">
        <v>1521</v>
      </c>
      <c r="G2397" s="485">
        <v>42425</v>
      </c>
    </row>
    <row r="2398" spans="2:7" outlineLevel="1">
      <c r="B2398" s="476"/>
      <c r="C2398" s="1316"/>
      <c r="D2398" s="1541" t="s">
        <v>1506</v>
      </c>
      <c r="E2398" s="1543"/>
      <c r="F2398" s="552" t="s">
        <v>1520</v>
      </c>
      <c r="G2398" s="486">
        <v>0.625</v>
      </c>
    </row>
    <row r="2399" spans="2:7" outlineLevel="1">
      <c r="B2399" s="476"/>
      <c r="C2399" s="1316"/>
      <c r="D2399" s="1542"/>
      <c r="E2399" s="1538"/>
      <c r="F2399" s="552" t="s">
        <v>1521</v>
      </c>
      <c r="G2399" s="486">
        <v>0.72916666666666663</v>
      </c>
    </row>
    <row r="2400" spans="2:7" outlineLevel="1">
      <c r="B2400" s="476"/>
      <c r="C2400" s="1316"/>
      <c r="D2400" s="1541" t="s">
        <v>1523</v>
      </c>
      <c r="E2400" s="1543"/>
      <c r="F2400" s="552" t="s">
        <v>1520</v>
      </c>
      <c r="G2400" s="487" t="s">
        <v>3564</v>
      </c>
    </row>
    <row r="2401" spans="2:7" outlineLevel="1">
      <c r="B2401" s="476"/>
      <c r="C2401" s="1316"/>
      <c r="D2401" s="1544"/>
      <c r="E2401" s="1545"/>
      <c r="F2401" s="553" t="s">
        <v>1521</v>
      </c>
      <c r="G2401" s="488" t="s">
        <v>3564</v>
      </c>
    </row>
    <row r="2402" spans="2:7" outlineLevel="1">
      <c r="B2402" s="476"/>
      <c r="C2402" s="1316"/>
      <c r="D2402" s="1546" t="s">
        <v>1524</v>
      </c>
      <c r="E2402" s="1547" t="s">
        <v>1504</v>
      </c>
      <c r="F2402" s="551" t="s">
        <v>1520</v>
      </c>
      <c r="G2402" s="489">
        <v>0</v>
      </c>
    </row>
    <row r="2403" spans="2:7" outlineLevel="1">
      <c r="B2403" s="476"/>
      <c r="C2403" s="1316"/>
      <c r="D2403" s="1542"/>
      <c r="E2403" s="1538"/>
      <c r="F2403" s="552" t="s">
        <v>1521</v>
      </c>
      <c r="G2403" s="490">
        <v>0</v>
      </c>
    </row>
    <row r="2404" spans="2:7" outlineLevel="1">
      <c r="B2404" s="476"/>
      <c r="C2404" s="1316"/>
      <c r="D2404" s="1541" t="s">
        <v>1525</v>
      </c>
      <c r="E2404" s="1543" t="s">
        <v>1504</v>
      </c>
      <c r="F2404" s="552" t="s">
        <v>1520</v>
      </c>
      <c r="G2404" s="490">
        <v>34.25</v>
      </c>
    </row>
    <row r="2405" spans="2:7" outlineLevel="1">
      <c r="B2405" s="476"/>
      <c r="C2405" s="1316"/>
      <c r="D2405" s="1542"/>
      <c r="E2405" s="1538"/>
      <c r="F2405" s="552" t="s">
        <v>1521</v>
      </c>
      <c r="G2405" s="490">
        <v>33.36</v>
      </c>
    </row>
    <row r="2406" spans="2:7" outlineLevel="1">
      <c r="B2406" s="476"/>
      <c r="C2406" s="1316"/>
      <c r="D2406" s="1541" t="s">
        <v>1525</v>
      </c>
      <c r="E2406" s="1543" t="s">
        <v>1519</v>
      </c>
      <c r="F2406" s="552" t="s">
        <v>1520</v>
      </c>
      <c r="G2406" s="490">
        <v>41.11</v>
      </c>
    </row>
    <row r="2407" spans="2:7" outlineLevel="1">
      <c r="B2407" s="476"/>
      <c r="C2407" s="1316"/>
      <c r="D2407" s="1542"/>
      <c r="E2407" s="1538"/>
      <c r="F2407" s="552" t="s">
        <v>1521</v>
      </c>
      <c r="G2407" s="490">
        <v>40.04</v>
      </c>
    </row>
    <row r="2408" spans="2:7" outlineLevel="1">
      <c r="B2408" s="476"/>
      <c r="C2408" s="1316"/>
      <c r="D2408" s="1541" t="s">
        <v>1526</v>
      </c>
      <c r="E2408" s="1543" t="s">
        <v>1504</v>
      </c>
      <c r="F2408" s="552" t="s">
        <v>1520</v>
      </c>
      <c r="G2408" s="490">
        <v>30.49</v>
      </c>
    </row>
    <row r="2409" spans="2:7" outlineLevel="1">
      <c r="B2409" s="476"/>
      <c r="C2409" s="1316"/>
      <c r="D2409" s="1542"/>
      <c r="E2409" s="1538"/>
      <c r="F2409" s="552" t="s">
        <v>1521</v>
      </c>
      <c r="G2409" s="490">
        <v>29.7</v>
      </c>
    </row>
    <row r="2410" spans="2:7" outlineLevel="1">
      <c r="B2410" s="476"/>
      <c r="C2410" s="1316"/>
      <c r="D2410" s="1541" t="s">
        <v>1526</v>
      </c>
      <c r="E2410" s="1543" t="s">
        <v>1519</v>
      </c>
      <c r="F2410" s="552" t="s">
        <v>1520</v>
      </c>
      <c r="G2410" s="490">
        <v>36.6</v>
      </c>
    </row>
    <row r="2411" spans="2:7" outlineLevel="1">
      <c r="B2411" s="476"/>
      <c r="C2411" s="1317"/>
      <c r="D2411" s="1544"/>
      <c r="E2411" s="1545"/>
      <c r="F2411" s="553" t="s">
        <v>1521</v>
      </c>
      <c r="G2411" s="478">
        <v>35.65</v>
      </c>
    </row>
    <row r="2412" spans="2:7" outlineLevel="1">
      <c r="B2412" s="476"/>
      <c r="C2412" s="1318" t="s">
        <v>3661</v>
      </c>
      <c r="D2412" s="1546" t="s">
        <v>1518</v>
      </c>
      <c r="E2412" s="1547" t="s">
        <v>1519</v>
      </c>
      <c r="F2412" s="554" t="s">
        <v>1520</v>
      </c>
      <c r="G2412" s="475" t="s">
        <v>1531</v>
      </c>
    </row>
    <row r="2413" spans="2:7" outlineLevel="1">
      <c r="B2413" s="476"/>
      <c r="C2413" s="1316"/>
      <c r="D2413" s="1544"/>
      <c r="E2413" s="1545"/>
      <c r="F2413" s="553" t="s">
        <v>1521</v>
      </c>
      <c r="G2413" s="478" t="s">
        <v>1531</v>
      </c>
    </row>
    <row r="2414" spans="2:7" outlineLevel="1">
      <c r="B2414" s="476"/>
      <c r="C2414" s="1316"/>
      <c r="D2414" s="1546" t="s">
        <v>1522</v>
      </c>
      <c r="E2414" s="1547" t="s">
        <v>1504</v>
      </c>
      <c r="F2414" s="554" t="s">
        <v>1520</v>
      </c>
      <c r="G2414" s="479" t="s">
        <v>1531</v>
      </c>
    </row>
    <row r="2415" spans="2:7" outlineLevel="1">
      <c r="B2415" s="476"/>
      <c r="C2415" s="1316"/>
      <c r="D2415" s="1542"/>
      <c r="E2415" s="1538"/>
      <c r="F2415" s="552" t="s">
        <v>1521</v>
      </c>
      <c r="G2415" s="481" t="s">
        <v>1531</v>
      </c>
    </row>
    <row r="2416" spans="2:7" outlineLevel="1">
      <c r="B2416" s="476"/>
      <c r="C2416" s="1316"/>
      <c r="D2416" s="1541" t="s">
        <v>1522</v>
      </c>
      <c r="E2416" s="1543" t="s">
        <v>1519</v>
      </c>
      <c r="F2416" s="552" t="s">
        <v>1520</v>
      </c>
      <c r="G2416" s="481" t="s">
        <v>1531</v>
      </c>
    </row>
    <row r="2417" spans="2:7" outlineLevel="1">
      <c r="B2417" s="476"/>
      <c r="C2417" s="1316"/>
      <c r="D2417" s="1544"/>
      <c r="E2417" s="1545"/>
      <c r="F2417" s="553" t="s">
        <v>1521</v>
      </c>
      <c r="G2417" s="482" t="s">
        <v>1531</v>
      </c>
    </row>
    <row r="2418" spans="2:7" outlineLevel="1">
      <c r="B2418" s="476"/>
      <c r="C2418" s="1316"/>
      <c r="D2418" s="1546" t="s">
        <v>1505</v>
      </c>
      <c r="E2418" s="1547"/>
      <c r="F2418" s="551" t="s">
        <v>1520</v>
      </c>
      <c r="G2418" s="484" t="s">
        <v>1531</v>
      </c>
    </row>
    <row r="2419" spans="2:7" outlineLevel="1">
      <c r="B2419" s="476"/>
      <c r="C2419" s="1316"/>
      <c r="D2419" s="1542"/>
      <c r="E2419" s="1538"/>
      <c r="F2419" s="552" t="s">
        <v>1521</v>
      </c>
      <c r="G2419" s="485" t="s">
        <v>1531</v>
      </c>
    </row>
    <row r="2420" spans="2:7" outlineLevel="1">
      <c r="B2420" s="476"/>
      <c r="C2420" s="1316"/>
      <c r="D2420" s="1541" t="s">
        <v>1506</v>
      </c>
      <c r="E2420" s="1543"/>
      <c r="F2420" s="552" t="s">
        <v>1520</v>
      </c>
      <c r="G2420" s="486" t="s">
        <v>1531</v>
      </c>
    </row>
    <row r="2421" spans="2:7" outlineLevel="1">
      <c r="B2421" s="476"/>
      <c r="C2421" s="1316"/>
      <c r="D2421" s="1542"/>
      <c r="E2421" s="1538"/>
      <c r="F2421" s="552" t="s">
        <v>1521</v>
      </c>
      <c r="G2421" s="486" t="s">
        <v>1531</v>
      </c>
    </row>
    <row r="2422" spans="2:7" outlineLevel="1">
      <c r="B2422" s="476"/>
      <c r="C2422" s="1316"/>
      <c r="D2422" s="1541" t="s">
        <v>1523</v>
      </c>
      <c r="E2422" s="1543"/>
      <c r="F2422" s="552" t="s">
        <v>1520</v>
      </c>
      <c r="G2422" s="487" t="s">
        <v>1531</v>
      </c>
    </row>
    <row r="2423" spans="2:7" outlineLevel="1">
      <c r="B2423" s="476"/>
      <c r="C2423" s="1316"/>
      <c r="D2423" s="1544"/>
      <c r="E2423" s="1545"/>
      <c r="F2423" s="553" t="s">
        <v>1521</v>
      </c>
      <c r="G2423" s="488" t="s">
        <v>1531</v>
      </c>
    </row>
    <row r="2424" spans="2:7" outlineLevel="1">
      <c r="B2424" s="476"/>
      <c r="C2424" s="1316"/>
      <c r="D2424" s="1546" t="s">
        <v>1524</v>
      </c>
      <c r="E2424" s="1547" t="s">
        <v>1504</v>
      </c>
      <c r="F2424" s="551" t="s">
        <v>1520</v>
      </c>
      <c r="G2424" s="489" t="s">
        <v>1531</v>
      </c>
    </row>
    <row r="2425" spans="2:7" outlineLevel="1">
      <c r="B2425" s="476"/>
      <c r="C2425" s="1316"/>
      <c r="D2425" s="1542"/>
      <c r="E2425" s="1538"/>
      <c r="F2425" s="552" t="s">
        <v>1521</v>
      </c>
      <c r="G2425" s="490" t="s">
        <v>1531</v>
      </c>
    </row>
    <row r="2426" spans="2:7" outlineLevel="1">
      <c r="B2426" s="476"/>
      <c r="C2426" s="1316"/>
      <c r="D2426" s="1541" t="s">
        <v>1525</v>
      </c>
      <c r="E2426" s="1543" t="s">
        <v>1504</v>
      </c>
      <c r="F2426" s="552" t="s">
        <v>1520</v>
      </c>
      <c r="G2426" s="490" t="s">
        <v>1531</v>
      </c>
    </row>
    <row r="2427" spans="2:7" outlineLevel="1">
      <c r="B2427" s="476"/>
      <c r="C2427" s="1316"/>
      <c r="D2427" s="1542"/>
      <c r="E2427" s="1538"/>
      <c r="F2427" s="552" t="s">
        <v>1521</v>
      </c>
      <c r="G2427" s="490" t="s">
        <v>1531</v>
      </c>
    </row>
    <row r="2428" spans="2:7" outlineLevel="1">
      <c r="B2428" s="476"/>
      <c r="C2428" s="1316"/>
      <c r="D2428" s="1541" t="s">
        <v>1525</v>
      </c>
      <c r="E2428" s="1543" t="s">
        <v>1519</v>
      </c>
      <c r="F2428" s="552" t="s">
        <v>1520</v>
      </c>
      <c r="G2428" s="490" t="s">
        <v>1531</v>
      </c>
    </row>
    <row r="2429" spans="2:7" outlineLevel="1">
      <c r="B2429" s="476"/>
      <c r="C2429" s="1316"/>
      <c r="D2429" s="1542"/>
      <c r="E2429" s="1538"/>
      <c r="F2429" s="552" t="s">
        <v>1521</v>
      </c>
      <c r="G2429" s="490" t="s">
        <v>1531</v>
      </c>
    </row>
    <row r="2430" spans="2:7" outlineLevel="1">
      <c r="B2430" s="476"/>
      <c r="C2430" s="1316"/>
      <c r="D2430" s="1541" t="s">
        <v>1526</v>
      </c>
      <c r="E2430" s="1543" t="s">
        <v>1504</v>
      </c>
      <c r="F2430" s="552" t="s">
        <v>1520</v>
      </c>
      <c r="G2430" s="490" t="s">
        <v>1531</v>
      </c>
    </row>
    <row r="2431" spans="2:7" outlineLevel="1">
      <c r="B2431" s="476"/>
      <c r="C2431" s="1316"/>
      <c r="D2431" s="1542"/>
      <c r="E2431" s="1538"/>
      <c r="F2431" s="552" t="s">
        <v>1521</v>
      </c>
      <c r="G2431" s="490" t="s">
        <v>1531</v>
      </c>
    </row>
    <row r="2432" spans="2:7" outlineLevel="1">
      <c r="B2432" s="476"/>
      <c r="C2432" s="1316"/>
      <c r="D2432" s="1541" t="s">
        <v>1526</v>
      </c>
      <c r="E2432" s="1543" t="s">
        <v>1519</v>
      </c>
      <c r="F2432" s="552" t="s">
        <v>1520</v>
      </c>
      <c r="G2432" s="490" t="s">
        <v>1531</v>
      </c>
    </row>
    <row r="2433" spans="2:7" outlineLevel="1">
      <c r="B2433" s="476"/>
      <c r="C2433" s="1317"/>
      <c r="D2433" s="1544"/>
      <c r="E2433" s="1545"/>
      <c r="F2433" s="553" t="s">
        <v>1521</v>
      </c>
      <c r="G2433" s="478" t="s">
        <v>1531</v>
      </c>
    </row>
    <row r="2434" spans="2:7" outlineLevel="1">
      <c r="B2434" s="476"/>
      <c r="C2434" s="1318" t="s">
        <v>3662</v>
      </c>
      <c r="D2434" s="1546" t="s">
        <v>1518</v>
      </c>
      <c r="E2434" s="1547" t="s">
        <v>1519</v>
      </c>
      <c r="F2434" s="554" t="s">
        <v>1520</v>
      </c>
      <c r="G2434" s="475">
        <v>123.6</v>
      </c>
    </row>
    <row r="2435" spans="2:7" outlineLevel="1">
      <c r="B2435" s="476"/>
      <c r="C2435" s="1316"/>
      <c r="D2435" s="1544"/>
      <c r="E2435" s="1545"/>
      <c r="F2435" s="553" t="s">
        <v>1521</v>
      </c>
      <c r="G2435" s="478">
        <v>123.6</v>
      </c>
    </row>
    <row r="2436" spans="2:7" outlineLevel="1">
      <c r="B2436" s="476"/>
      <c r="C2436" s="1316"/>
      <c r="D2436" s="1546" t="s">
        <v>1522</v>
      </c>
      <c r="E2436" s="1547" t="s">
        <v>1504</v>
      </c>
      <c r="F2436" s="554" t="s">
        <v>1520</v>
      </c>
      <c r="G2436" s="479">
        <v>105.2</v>
      </c>
    </row>
    <row r="2437" spans="2:7" outlineLevel="1">
      <c r="B2437" s="476"/>
      <c r="C2437" s="1316"/>
      <c r="D2437" s="1542"/>
      <c r="E2437" s="1538"/>
      <c r="F2437" s="552" t="s">
        <v>1521</v>
      </c>
      <c r="G2437" s="481">
        <v>96.18</v>
      </c>
    </row>
    <row r="2438" spans="2:7" outlineLevel="1">
      <c r="B2438" s="476"/>
      <c r="C2438" s="1316"/>
      <c r="D2438" s="1541" t="s">
        <v>1522</v>
      </c>
      <c r="E2438" s="1543" t="s">
        <v>1519</v>
      </c>
      <c r="F2438" s="552" t="s">
        <v>1520</v>
      </c>
      <c r="G2438" s="481">
        <v>107.5</v>
      </c>
    </row>
    <row r="2439" spans="2:7" outlineLevel="1">
      <c r="B2439" s="476"/>
      <c r="C2439" s="1316"/>
      <c r="D2439" s="1544"/>
      <c r="E2439" s="1545"/>
      <c r="F2439" s="553" t="s">
        <v>1521</v>
      </c>
      <c r="G2439" s="482">
        <v>98.33</v>
      </c>
    </row>
    <row r="2440" spans="2:7" outlineLevel="1">
      <c r="B2440" s="476"/>
      <c r="C2440" s="1316"/>
      <c r="D2440" s="1546" t="s">
        <v>1505</v>
      </c>
      <c r="E2440" s="1547"/>
      <c r="F2440" s="551" t="s">
        <v>1520</v>
      </c>
      <c r="G2440" s="484">
        <v>42383</v>
      </c>
    </row>
    <row r="2441" spans="2:7" outlineLevel="1">
      <c r="B2441" s="476"/>
      <c r="C2441" s="1316"/>
      <c r="D2441" s="1542"/>
      <c r="E2441" s="1538"/>
      <c r="F2441" s="552" t="s">
        <v>1521</v>
      </c>
      <c r="G2441" s="485">
        <v>42425</v>
      </c>
    </row>
    <row r="2442" spans="2:7" outlineLevel="1">
      <c r="B2442" s="476"/>
      <c r="C2442" s="1316"/>
      <c r="D2442" s="1541" t="s">
        <v>1506</v>
      </c>
      <c r="E2442" s="1543"/>
      <c r="F2442" s="552" t="s">
        <v>1520</v>
      </c>
      <c r="G2442" s="486">
        <v>0.60416666666666663</v>
      </c>
    </row>
    <row r="2443" spans="2:7" outlineLevel="1">
      <c r="B2443" s="476"/>
      <c r="C2443" s="1316"/>
      <c r="D2443" s="1542"/>
      <c r="E2443" s="1538"/>
      <c r="F2443" s="552" t="s">
        <v>1521</v>
      </c>
      <c r="G2443" s="486">
        <v>0.72916666666666663</v>
      </c>
    </row>
    <row r="2444" spans="2:7" outlineLevel="1">
      <c r="B2444" s="476"/>
      <c r="C2444" s="1316"/>
      <c r="D2444" s="1541" t="s">
        <v>1523</v>
      </c>
      <c r="E2444" s="1543"/>
      <c r="F2444" s="552" t="s">
        <v>1520</v>
      </c>
      <c r="G2444" s="487" t="s">
        <v>3564</v>
      </c>
    </row>
    <row r="2445" spans="2:7" outlineLevel="1">
      <c r="B2445" s="476"/>
      <c r="C2445" s="1316"/>
      <c r="D2445" s="1544"/>
      <c r="E2445" s="1545"/>
      <c r="F2445" s="553" t="s">
        <v>1521</v>
      </c>
      <c r="G2445" s="488" t="s">
        <v>3564</v>
      </c>
    </row>
    <row r="2446" spans="2:7" outlineLevel="1">
      <c r="B2446" s="476"/>
      <c r="C2446" s="1316"/>
      <c r="D2446" s="1546" t="s">
        <v>1524</v>
      </c>
      <c r="E2446" s="1547" t="s">
        <v>1504</v>
      </c>
      <c r="F2446" s="551" t="s">
        <v>1520</v>
      </c>
      <c r="G2446" s="489">
        <v>-2.4E-2</v>
      </c>
    </row>
    <row r="2447" spans="2:7" outlineLevel="1">
      <c r="B2447" s="476"/>
      <c r="C2447" s="1316"/>
      <c r="D2447" s="1542"/>
      <c r="E2447" s="1538"/>
      <c r="F2447" s="552" t="s">
        <v>1521</v>
      </c>
      <c r="G2447" s="490">
        <v>-2.1899999999999999E-2</v>
      </c>
    </row>
    <row r="2448" spans="2:7" outlineLevel="1">
      <c r="B2448" s="476"/>
      <c r="C2448" s="1316"/>
      <c r="D2448" s="1541" t="s">
        <v>1525</v>
      </c>
      <c r="E2448" s="1543" t="s">
        <v>1504</v>
      </c>
      <c r="F2448" s="552" t="s">
        <v>1520</v>
      </c>
      <c r="G2448" s="490">
        <v>107.7</v>
      </c>
    </row>
    <row r="2449" spans="2:7" outlineLevel="1">
      <c r="B2449" s="476"/>
      <c r="C2449" s="1316"/>
      <c r="D2449" s="1542"/>
      <c r="E2449" s="1538"/>
      <c r="F2449" s="552" t="s">
        <v>1521</v>
      </c>
      <c r="G2449" s="490">
        <v>98.49</v>
      </c>
    </row>
    <row r="2450" spans="2:7" outlineLevel="1">
      <c r="B2450" s="476"/>
      <c r="C2450" s="1316"/>
      <c r="D2450" s="1541" t="s">
        <v>1525</v>
      </c>
      <c r="E2450" s="1543" t="s">
        <v>1519</v>
      </c>
      <c r="F2450" s="552" t="s">
        <v>1520</v>
      </c>
      <c r="G2450" s="490">
        <v>110.1</v>
      </c>
    </row>
    <row r="2451" spans="2:7" outlineLevel="1">
      <c r="B2451" s="476"/>
      <c r="C2451" s="1316"/>
      <c r="D2451" s="1542"/>
      <c r="E2451" s="1538"/>
      <c r="F2451" s="552" t="s">
        <v>1521</v>
      </c>
      <c r="G2451" s="490">
        <v>100.7</v>
      </c>
    </row>
    <row r="2452" spans="2:7" outlineLevel="1">
      <c r="B2452" s="476"/>
      <c r="C2452" s="1316"/>
      <c r="D2452" s="1541" t="s">
        <v>1526</v>
      </c>
      <c r="E2452" s="1543" t="s">
        <v>1504</v>
      </c>
      <c r="F2452" s="552" t="s">
        <v>1520</v>
      </c>
      <c r="G2452" s="490">
        <v>103.8</v>
      </c>
    </row>
    <row r="2453" spans="2:7" outlineLevel="1">
      <c r="B2453" s="476"/>
      <c r="C2453" s="1316"/>
      <c r="D2453" s="1542"/>
      <c r="E2453" s="1538"/>
      <c r="F2453" s="552" t="s">
        <v>1521</v>
      </c>
      <c r="G2453" s="490">
        <v>94.93</v>
      </c>
    </row>
    <row r="2454" spans="2:7" outlineLevel="1">
      <c r="B2454" s="476"/>
      <c r="C2454" s="1316"/>
      <c r="D2454" s="1541" t="s">
        <v>1526</v>
      </c>
      <c r="E2454" s="1543" t="s">
        <v>1519</v>
      </c>
      <c r="F2454" s="552" t="s">
        <v>1520</v>
      </c>
      <c r="G2454" s="490">
        <v>106.1</v>
      </c>
    </row>
    <row r="2455" spans="2:7" outlineLevel="1">
      <c r="B2455" s="476"/>
      <c r="C2455" s="1317"/>
      <c r="D2455" s="1544"/>
      <c r="E2455" s="1545"/>
      <c r="F2455" s="553" t="s">
        <v>1521</v>
      </c>
      <c r="G2455" s="478">
        <v>97.06</v>
      </c>
    </row>
    <row r="2456" spans="2:7" outlineLevel="1">
      <c r="B2456" s="476"/>
      <c r="C2456" s="1318" t="s">
        <v>3663</v>
      </c>
      <c r="D2456" s="1546" t="s">
        <v>1518</v>
      </c>
      <c r="E2456" s="1547" t="s">
        <v>1519</v>
      </c>
      <c r="F2456" s="554" t="s">
        <v>1520</v>
      </c>
      <c r="G2456" s="475">
        <v>70.3</v>
      </c>
    </row>
    <row r="2457" spans="2:7" outlineLevel="1">
      <c r="B2457" s="476"/>
      <c r="C2457" s="1316"/>
      <c r="D2457" s="1544"/>
      <c r="E2457" s="1545"/>
      <c r="F2457" s="553" t="s">
        <v>1521</v>
      </c>
      <c r="G2457" s="478">
        <v>70.3</v>
      </c>
    </row>
    <row r="2458" spans="2:7" outlineLevel="1">
      <c r="B2458" s="476"/>
      <c r="C2458" s="1316"/>
      <c r="D2458" s="1546" t="s">
        <v>1522</v>
      </c>
      <c r="E2458" s="1547" t="s">
        <v>1504</v>
      </c>
      <c r="F2458" s="554" t="s">
        <v>1520</v>
      </c>
      <c r="G2458" s="479">
        <v>50.67</v>
      </c>
    </row>
    <row r="2459" spans="2:7" outlineLevel="1">
      <c r="B2459" s="476"/>
      <c r="C2459" s="1316"/>
      <c r="D2459" s="1542"/>
      <c r="E2459" s="1538"/>
      <c r="F2459" s="552" t="s">
        <v>1521</v>
      </c>
      <c r="G2459" s="481">
        <v>49.13</v>
      </c>
    </row>
    <row r="2460" spans="2:7" outlineLevel="1">
      <c r="B2460" s="476"/>
      <c r="C2460" s="1316"/>
      <c r="D2460" s="1541" t="s">
        <v>1522</v>
      </c>
      <c r="E2460" s="1543" t="s">
        <v>1519</v>
      </c>
      <c r="F2460" s="552" t="s">
        <v>1520</v>
      </c>
      <c r="G2460" s="481">
        <v>52.76</v>
      </c>
    </row>
    <row r="2461" spans="2:7" outlineLevel="1">
      <c r="B2461" s="476"/>
      <c r="C2461" s="1316"/>
      <c r="D2461" s="1544"/>
      <c r="E2461" s="1545"/>
      <c r="F2461" s="553" t="s">
        <v>1521</v>
      </c>
      <c r="G2461" s="482">
        <v>51.16</v>
      </c>
    </row>
    <row r="2462" spans="2:7" outlineLevel="1">
      <c r="B2462" s="476"/>
      <c r="C2462" s="1316"/>
      <c r="D2462" s="1546" t="s">
        <v>1505</v>
      </c>
      <c r="E2462" s="1547"/>
      <c r="F2462" s="551" t="s">
        <v>1520</v>
      </c>
      <c r="G2462" s="484">
        <v>42383</v>
      </c>
    </row>
    <row r="2463" spans="2:7" outlineLevel="1">
      <c r="B2463" s="476"/>
      <c r="C2463" s="1316"/>
      <c r="D2463" s="1542"/>
      <c r="E2463" s="1538"/>
      <c r="F2463" s="552" t="s">
        <v>1521</v>
      </c>
      <c r="G2463" s="485">
        <v>42425</v>
      </c>
    </row>
    <row r="2464" spans="2:7" outlineLevel="1">
      <c r="B2464" s="476"/>
      <c r="C2464" s="1316"/>
      <c r="D2464" s="1541" t="s">
        <v>1506</v>
      </c>
      <c r="E2464" s="1543"/>
      <c r="F2464" s="552" t="s">
        <v>1520</v>
      </c>
      <c r="G2464" s="486">
        <v>0.60416666666666663</v>
      </c>
    </row>
    <row r="2465" spans="2:7" outlineLevel="1">
      <c r="B2465" s="476"/>
      <c r="C2465" s="1316"/>
      <c r="D2465" s="1542"/>
      <c r="E2465" s="1538"/>
      <c r="F2465" s="552" t="s">
        <v>1521</v>
      </c>
      <c r="G2465" s="486">
        <v>0.72916666666666663</v>
      </c>
    </row>
    <row r="2466" spans="2:7" outlineLevel="1">
      <c r="B2466" s="476"/>
      <c r="C2466" s="1316"/>
      <c r="D2466" s="1541" t="s">
        <v>1523</v>
      </c>
      <c r="E2466" s="1543"/>
      <c r="F2466" s="552" t="s">
        <v>1520</v>
      </c>
      <c r="G2466" s="487" t="s">
        <v>3564</v>
      </c>
    </row>
    <row r="2467" spans="2:7" outlineLevel="1">
      <c r="B2467" s="476"/>
      <c r="C2467" s="1316"/>
      <c r="D2467" s="1544"/>
      <c r="E2467" s="1545"/>
      <c r="F2467" s="553" t="s">
        <v>1521</v>
      </c>
      <c r="G2467" s="488" t="s">
        <v>3564</v>
      </c>
    </row>
    <row r="2468" spans="2:7" outlineLevel="1">
      <c r="B2468" s="476"/>
      <c r="C2468" s="1316"/>
      <c r="D2468" s="1546" t="s">
        <v>1524</v>
      </c>
      <c r="E2468" s="1547" t="s">
        <v>1504</v>
      </c>
      <c r="F2468" s="551" t="s">
        <v>1520</v>
      </c>
      <c r="G2468" s="489">
        <v>-0.13600000000000001</v>
      </c>
    </row>
    <row r="2469" spans="2:7" outlineLevel="1">
      <c r="B2469" s="476"/>
      <c r="C2469" s="1316"/>
      <c r="D2469" s="1542"/>
      <c r="E2469" s="1538"/>
      <c r="F2469" s="552" t="s">
        <v>1521</v>
      </c>
      <c r="G2469" s="490">
        <v>-0.13189999999999999</v>
      </c>
    </row>
    <row r="2470" spans="2:7" outlineLevel="1">
      <c r="B2470" s="476"/>
      <c r="C2470" s="1316"/>
      <c r="D2470" s="1541" t="s">
        <v>1525</v>
      </c>
      <c r="E2470" s="1543" t="s">
        <v>1504</v>
      </c>
      <c r="F2470" s="552" t="s">
        <v>1520</v>
      </c>
      <c r="G2470" s="490">
        <v>55.21</v>
      </c>
    </row>
    <row r="2471" spans="2:7" outlineLevel="1">
      <c r="B2471" s="476"/>
      <c r="C2471" s="1316"/>
      <c r="D2471" s="1542"/>
      <c r="E2471" s="1538"/>
      <c r="F2471" s="552" t="s">
        <v>1521</v>
      </c>
      <c r="G2471" s="490">
        <v>53.54</v>
      </c>
    </row>
    <row r="2472" spans="2:7" outlineLevel="1">
      <c r="B2472" s="476"/>
      <c r="C2472" s="1316"/>
      <c r="D2472" s="1541" t="s">
        <v>1525</v>
      </c>
      <c r="E2472" s="1543" t="s">
        <v>1519</v>
      </c>
      <c r="F2472" s="552" t="s">
        <v>1520</v>
      </c>
      <c r="G2472" s="490">
        <v>57.49</v>
      </c>
    </row>
    <row r="2473" spans="2:7" outlineLevel="1">
      <c r="B2473" s="476"/>
      <c r="C2473" s="1316"/>
      <c r="D2473" s="1542"/>
      <c r="E2473" s="1538"/>
      <c r="F2473" s="552" t="s">
        <v>1521</v>
      </c>
      <c r="G2473" s="490">
        <v>55.74</v>
      </c>
    </row>
    <row r="2474" spans="2:7" outlineLevel="1">
      <c r="B2474" s="476"/>
      <c r="C2474" s="1316"/>
      <c r="D2474" s="1541" t="s">
        <v>1526</v>
      </c>
      <c r="E2474" s="1543" t="s">
        <v>1504</v>
      </c>
      <c r="F2474" s="552" t="s">
        <v>1520</v>
      </c>
      <c r="G2474" s="490">
        <v>50.77</v>
      </c>
    </row>
    <row r="2475" spans="2:7" outlineLevel="1">
      <c r="B2475" s="476"/>
      <c r="C2475" s="1316"/>
      <c r="D2475" s="1542"/>
      <c r="E2475" s="1538"/>
      <c r="F2475" s="552" t="s">
        <v>1521</v>
      </c>
      <c r="G2475" s="490">
        <v>49.23</v>
      </c>
    </row>
    <row r="2476" spans="2:7" outlineLevel="1">
      <c r="B2476" s="476"/>
      <c r="C2476" s="1316"/>
      <c r="D2476" s="1541" t="s">
        <v>1526</v>
      </c>
      <c r="E2476" s="1543" t="s">
        <v>1519</v>
      </c>
      <c r="F2476" s="552" t="s">
        <v>1520</v>
      </c>
      <c r="G2476" s="490">
        <v>52.87</v>
      </c>
    </row>
    <row r="2477" spans="2:7" outlineLevel="1">
      <c r="B2477" s="476"/>
      <c r="C2477" s="1317"/>
      <c r="D2477" s="1544"/>
      <c r="E2477" s="1545"/>
      <c r="F2477" s="553" t="s">
        <v>1521</v>
      </c>
      <c r="G2477" s="478">
        <v>51.26</v>
      </c>
    </row>
    <row r="2478" spans="2:7" outlineLevel="1">
      <c r="B2478" s="476"/>
      <c r="C2478" s="1318" t="s">
        <v>3664</v>
      </c>
      <c r="D2478" s="1546" t="s">
        <v>1518</v>
      </c>
      <c r="E2478" s="1547" t="s">
        <v>1519</v>
      </c>
      <c r="F2478" s="554" t="s">
        <v>1520</v>
      </c>
      <c r="G2478" s="475">
        <v>85.16</v>
      </c>
    </row>
    <row r="2479" spans="2:7" outlineLevel="1">
      <c r="B2479" s="476"/>
      <c r="C2479" s="1316"/>
      <c r="D2479" s="1544"/>
      <c r="E2479" s="1545"/>
      <c r="F2479" s="553" t="s">
        <v>1521</v>
      </c>
      <c r="G2479" s="478">
        <v>85.16</v>
      </c>
    </row>
    <row r="2480" spans="2:7" outlineLevel="1">
      <c r="B2480" s="476"/>
      <c r="C2480" s="1316"/>
      <c r="D2480" s="1546" t="s">
        <v>1522</v>
      </c>
      <c r="E2480" s="1547" t="s">
        <v>1504</v>
      </c>
      <c r="F2480" s="554" t="s">
        <v>1520</v>
      </c>
      <c r="G2480" s="479">
        <v>43.93</v>
      </c>
    </row>
    <row r="2481" spans="2:7" outlineLevel="1">
      <c r="B2481" s="476"/>
      <c r="C2481" s="1316"/>
      <c r="D2481" s="1542"/>
      <c r="E2481" s="1538"/>
      <c r="F2481" s="552" t="s">
        <v>1521</v>
      </c>
      <c r="G2481" s="481">
        <v>40.409999999999997</v>
      </c>
    </row>
    <row r="2482" spans="2:7" outlineLevel="1">
      <c r="B2482" s="476"/>
      <c r="C2482" s="1316"/>
      <c r="D2482" s="1541" t="s">
        <v>1522</v>
      </c>
      <c r="E2482" s="1543" t="s">
        <v>1519</v>
      </c>
      <c r="F2482" s="552" t="s">
        <v>1520</v>
      </c>
      <c r="G2482" s="481">
        <v>44.98</v>
      </c>
    </row>
    <row r="2483" spans="2:7" outlineLevel="1">
      <c r="B2483" s="476"/>
      <c r="C2483" s="1316"/>
      <c r="D2483" s="1544"/>
      <c r="E2483" s="1545"/>
      <c r="F2483" s="553" t="s">
        <v>1521</v>
      </c>
      <c r="G2483" s="482">
        <v>41.38</v>
      </c>
    </row>
    <row r="2484" spans="2:7" outlineLevel="1">
      <c r="B2484" s="476"/>
      <c r="C2484" s="1316"/>
      <c r="D2484" s="1546" t="s">
        <v>1505</v>
      </c>
      <c r="E2484" s="1547"/>
      <c r="F2484" s="551" t="s">
        <v>1520</v>
      </c>
      <c r="G2484" s="484">
        <v>42328</v>
      </c>
    </row>
    <row r="2485" spans="2:7" outlineLevel="1">
      <c r="B2485" s="476"/>
      <c r="C2485" s="1316"/>
      <c r="D2485" s="1542"/>
      <c r="E2485" s="1538"/>
      <c r="F2485" s="552" t="s">
        <v>1521</v>
      </c>
      <c r="G2485" s="485">
        <v>42425</v>
      </c>
    </row>
    <row r="2486" spans="2:7" outlineLevel="1">
      <c r="B2486" s="476"/>
      <c r="C2486" s="1316"/>
      <c r="D2486" s="1541" t="s">
        <v>1506</v>
      </c>
      <c r="E2486" s="1543"/>
      <c r="F2486" s="552" t="s">
        <v>1520</v>
      </c>
      <c r="G2486" s="486">
        <v>0.60416666666666663</v>
      </c>
    </row>
    <row r="2487" spans="2:7" outlineLevel="1">
      <c r="B2487" s="476"/>
      <c r="C2487" s="1316"/>
      <c r="D2487" s="1542"/>
      <c r="E2487" s="1538"/>
      <c r="F2487" s="552" t="s">
        <v>1521</v>
      </c>
      <c r="G2487" s="486">
        <v>0.72916666666666663</v>
      </c>
    </row>
    <row r="2488" spans="2:7" outlineLevel="1">
      <c r="B2488" s="476"/>
      <c r="C2488" s="1316"/>
      <c r="D2488" s="1541" t="s">
        <v>1523</v>
      </c>
      <c r="E2488" s="1543"/>
      <c r="F2488" s="552" t="s">
        <v>1520</v>
      </c>
      <c r="G2488" s="487" t="s">
        <v>3564</v>
      </c>
    </row>
    <row r="2489" spans="2:7" outlineLevel="1">
      <c r="B2489" s="476"/>
      <c r="C2489" s="1316"/>
      <c r="D2489" s="1544"/>
      <c r="E2489" s="1545"/>
      <c r="F2489" s="553" t="s">
        <v>1521</v>
      </c>
      <c r="G2489" s="488" t="s">
        <v>3564</v>
      </c>
    </row>
    <row r="2490" spans="2:7" outlineLevel="1">
      <c r="B2490" s="476"/>
      <c r="C2490" s="1316"/>
      <c r="D2490" s="1546" t="s">
        <v>1524</v>
      </c>
      <c r="E2490" s="1547" t="s">
        <v>1504</v>
      </c>
      <c r="F2490" s="551" t="s">
        <v>1520</v>
      </c>
      <c r="G2490" s="489">
        <v>-0.125</v>
      </c>
    </row>
    <row r="2491" spans="2:7" outlineLevel="1">
      <c r="B2491" s="476"/>
      <c r="C2491" s="1316"/>
      <c r="D2491" s="1542"/>
      <c r="E2491" s="1538"/>
      <c r="F2491" s="552" t="s">
        <v>1521</v>
      </c>
      <c r="G2491" s="490">
        <v>-0.115</v>
      </c>
    </row>
    <row r="2492" spans="2:7" outlineLevel="1">
      <c r="B2492" s="476"/>
      <c r="C2492" s="1316"/>
      <c r="D2492" s="1541" t="s">
        <v>1525</v>
      </c>
      <c r="E2492" s="1543" t="s">
        <v>1504</v>
      </c>
      <c r="F2492" s="552" t="s">
        <v>1520</v>
      </c>
      <c r="G2492" s="490">
        <v>46.96</v>
      </c>
    </row>
    <row r="2493" spans="2:7" outlineLevel="1">
      <c r="B2493" s="476"/>
      <c r="C2493" s="1316"/>
      <c r="D2493" s="1542"/>
      <c r="E2493" s="1538"/>
      <c r="F2493" s="552" t="s">
        <v>1521</v>
      </c>
      <c r="G2493" s="490">
        <v>43.2</v>
      </c>
    </row>
    <row r="2494" spans="2:7" outlineLevel="1">
      <c r="B2494" s="476"/>
      <c r="C2494" s="1316"/>
      <c r="D2494" s="1541" t="s">
        <v>1525</v>
      </c>
      <c r="E2494" s="1543" t="s">
        <v>1519</v>
      </c>
      <c r="F2494" s="552" t="s">
        <v>1520</v>
      </c>
      <c r="G2494" s="490">
        <v>48.09</v>
      </c>
    </row>
    <row r="2495" spans="2:7" outlineLevel="1">
      <c r="B2495" s="476"/>
      <c r="C2495" s="1316"/>
      <c r="D2495" s="1542"/>
      <c r="E2495" s="1538"/>
      <c r="F2495" s="552" t="s">
        <v>1521</v>
      </c>
      <c r="G2495" s="490">
        <v>44.24</v>
      </c>
    </row>
    <row r="2496" spans="2:7" outlineLevel="1">
      <c r="B2496" s="476"/>
      <c r="C2496" s="1316"/>
      <c r="D2496" s="1541" t="s">
        <v>1526</v>
      </c>
      <c r="E2496" s="1543" t="s">
        <v>1504</v>
      </c>
      <c r="F2496" s="552" t="s">
        <v>1520</v>
      </c>
      <c r="G2496" s="490">
        <v>43.83</v>
      </c>
    </row>
    <row r="2497" spans="2:7" outlineLevel="1">
      <c r="B2497" s="476"/>
      <c r="C2497" s="1316"/>
      <c r="D2497" s="1542"/>
      <c r="E2497" s="1538"/>
      <c r="F2497" s="552" t="s">
        <v>1521</v>
      </c>
      <c r="G2497" s="490">
        <v>40.32</v>
      </c>
    </row>
    <row r="2498" spans="2:7" outlineLevel="1">
      <c r="B2498" s="476"/>
      <c r="C2498" s="1316"/>
      <c r="D2498" s="1541" t="s">
        <v>1526</v>
      </c>
      <c r="E2498" s="1543" t="s">
        <v>1519</v>
      </c>
      <c r="F2498" s="552" t="s">
        <v>1520</v>
      </c>
      <c r="G2498" s="490">
        <v>44.88</v>
      </c>
    </row>
    <row r="2499" spans="2:7" outlineLevel="1">
      <c r="B2499" s="476"/>
      <c r="C2499" s="1317"/>
      <c r="D2499" s="1544"/>
      <c r="E2499" s="1545"/>
      <c r="F2499" s="553" t="s">
        <v>1521</v>
      </c>
      <c r="G2499" s="478">
        <v>41.28</v>
      </c>
    </row>
    <row r="2500" spans="2:7" outlineLevel="1">
      <c r="B2500" s="476"/>
      <c r="C2500" s="1318" t="s">
        <v>3665</v>
      </c>
      <c r="D2500" s="1546" t="s">
        <v>1518</v>
      </c>
      <c r="E2500" s="1547" t="s">
        <v>1519</v>
      </c>
      <c r="F2500" s="554" t="s">
        <v>1520</v>
      </c>
      <c r="G2500" s="475">
        <v>58.78</v>
      </c>
    </row>
    <row r="2501" spans="2:7" outlineLevel="1">
      <c r="B2501" s="476"/>
      <c r="C2501" s="1316"/>
      <c r="D2501" s="1544"/>
      <c r="E2501" s="1545"/>
      <c r="F2501" s="553" t="s">
        <v>1521</v>
      </c>
      <c r="G2501" s="478">
        <v>53.45</v>
      </c>
    </row>
    <row r="2502" spans="2:7" outlineLevel="1">
      <c r="B2502" s="476"/>
      <c r="C2502" s="1316"/>
      <c r="D2502" s="1546" t="s">
        <v>1522</v>
      </c>
      <c r="E2502" s="1547" t="s">
        <v>1504</v>
      </c>
      <c r="F2502" s="554" t="s">
        <v>1520</v>
      </c>
      <c r="G2502" s="479">
        <v>40.909999999999997</v>
      </c>
    </row>
    <row r="2503" spans="2:7" outlineLevel="1">
      <c r="B2503" s="476"/>
      <c r="C2503" s="1316"/>
      <c r="D2503" s="1542"/>
      <c r="E2503" s="1538"/>
      <c r="F2503" s="552" t="s">
        <v>1521</v>
      </c>
      <c r="G2503" s="481">
        <v>29.36</v>
      </c>
    </row>
    <row r="2504" spans="2:7" outlineLevel="1">
      <c r="B2504" s="476"/>
      <c r="C2504" s="1316"/>
      <c r="D2504" s="1541" t="s">
        <v>1522</v>
      </c>
      <c r="E2504" s="1543" t="s">
        <v>1519</v>
      </c>
      <c r="F2504" s="552" t="s">
        <v>1520</v>
      </c>
      <c r="G2504" s="481">
        <v>41.88</v>
      </c>
    </row>
    <row r="2505" spans="2:7" outlineLevel="1">
      <c r="B2505" s="476"/>
      <c r="C2505" s="1316"/>
      <c r="D2505" s="1544"/>
      <c r="E2505" s="1545"/>
      <c r="F2505" s="553" t="s">
        <v>1521</v>
      </c>
      <c r="G2505" s="482">
        <v>31.57</v>
      </c>
    </row>
    <row r="2506" spans="2:7" outlineLevel="1">
      <c r="B2506" s="476"/>
      <c r="C2506" s="1316"/>
      <c r="D2506" s="1546" t="s">
        <v>1505</v>
      </c>
      <c r="E2506" s="1547"/>
      <c r="F2506" s="551" t="s">
        <v>1520</v>
      </c>
      <c r="G2506" s="484">
        <v>42201</v>
      </c>
    </row>
    <row r="2507" spans="2:7" outlineLevel="1">
      <c r="B2507" s="476"/>
      <c r="C2507" s="1316"/>
      <c r="D2507" s="1542"/>
      <c r="E2507" s="1538"/>
      <c r="F2507" s="552" t="s">
        <v>1521</v>
      </c>
      <c r="G2507" s="485">
        <v>42425</v>
      </c>
    </row>
    <row r="2508" spans="2:7" outlineLevel="1">
      <c r="B2508" s="476"/>
      <c r="C2508" s="1316"/>
      <c r="D2508" s="1541" t="s">
        <v>1506</v>
      </c>
      <c r="E2508" s="1543"/>
      <c r="F2508" s="552" t="s">
        <v>1520</v>
      </c>
      <c r="G2508" s="486">
        <v>0.79166666666666663</v>
      </c>
    </row>
    <row r="2509" spans="2:7" outlineLevel="1">
      <c r="B2509" s="476"/>
      <c r="C2509" s="1316"/>
      <c r="D2509" s="1542"/>
      <c r="E2509" s="1538"/>
      <c r="F2509" s="552" t="s">
        <v>1521</v>
      </c>
      <c r="G2509" s="486">
        <v>0.72916666666666663</v>
      </c>
    </row>
    <row r="2510" spans="2:7" outlineLevel="1">
      <c r="B2510" s="476"/>
      <c r="C2510" s="1316"/>
      <c r="D2510" s="1541" t="s">
        <v>1523</v>
      </c>
      <c r="E2510" s="1543"/>
      <c r="F2510" s="552" t="s">
        <v>1520</v>
      </c>
      <c r="G2510" s="487" t="s">
        <v>3602</v>
      </c>
    </row>
    <row r="2511" spans="2:7" outlineLevel="1">
      <c r="B2511" s="476"/>
      <c r="C2511" s="1316"/>
      <c r="D2511" s="1544"/>
      <c r="E2511" s="1545"/>
      <c r="F2511" s="553" t="s">
        <v>1521</v>
      </c>
      <c r="G2511" s="488" t="s">
        <v>3564</v>
      </c>
    </row>
    <row r="2512" spans="2:7" outlineLevel="1">
      <c r="B2512" s="476"/>
      <c r="C2512" s="1316"/>
      <c r="D2512" s="1546" t="s">
        <v>1524</v>
      </c>
      <c r="E2512" s="1547" t="s">
        <v>1504</v>
      </c>
      <c r="F2512" s="551" t="s">
        <v>1520</v>
      </c>
      <c r="G2512" s="489">
        <v>0</v>
      </c>
    </row>
    <row r="2513" spans="2:7" outlineLevel="1">
      <c r="B2513" s="476"/>
      <c r="C2513" s="1316"/>
      <c r="D2513" s="1542"/>
      <c r="E2513" s="1538"/>
      <c r="F2513" s="552" t="s">
        <v>1521</v>
      </c>
      <c r="G2513" s="490">
        <v>-8.9999999999999998E-4</v>
      </c>
    </row>
    <row r="2514" spans="2:7" outlineLevel="1">
      <c r="B2514" s="476"/>
      <c r="C2514" s="1316"/>
      <c r="D2514" s="1541" t="s">
        <v>1525</v>
      </c>
      <c r="E2514" s="1543" t="s">
        <v>1504</v>
      </c>
      <c r="F2514" s="552" t="s">
        <v>1520</v>
      </c>
      <c r="G2514" s="490">
        <v>42.66</v>
      </c>
    </row>
    <row r="2515" spans="2:7" outlineLevel="1">
      <c r="B2515" s="476"/>
      <c r="C2515" s="1316"/>
      <c r="D2515" s="1542"/>
      <c r="E2515" s="1538"/>
      <c r="F2515" s="552" t="s">
        <v>1521</v>
      </c>
      <c r="G2515" s="490">
        <v>33.090000000000003</v>
      </c>
    </row>
    <row r="2516" spans="2:7" outlineLevel="1">
      <c r="B2516" s="476"/>
      <c r="C2516" s="1316"/>
      <c r="D2516" s="1541" t="s">
        <v>1525</v>
      </c>
      <c r="E2516" s="1543" t="s">
        <v>1519</v>
      </c>
      <c r="F2516" s="552" t="s">
        <v>1520</v>
      </c>
      <c r="G2516" s="490">
        <v>43.67</v>
      </c>
    </row>
    <row r="2517" spans="2:7" outlineLevel="1">
      <c r="B2517" s="476"/>
      <c r="C2517" s="1316"/>
      <c r="D2517" s="1542"/>
      <c r="E2517" s="1538"/>
      <c r="F2517" s="552" t="s">
        <v>1521</v>
      </c>
      <c r="G2517" s="490">
        <v>35.58</v>
      </c>
    </row>
    <row r="2518" spans="2:7" outlineLevel="1">
      <c r="B2518" s="476"/>
      <c r="C2518" s="1316"/>
      <c r="D2518" s="1541" t="s">
        <v>1526</v>
      </c>
      <c r="E2518" s="1543" t="s">
        <v>1504</v>
      </c>
      <c r="F2518" s="552" t="s">
        <v>1520</v>
      </c>
      <c r="G2518" s="490">
        <v>41.12</v>
      </c>
    </row>
    <row r="2519" spans="2:7" outlineLevel="1">
      <c r="B2519" s="476"/>
      <c r="C2519" s="1316"/>
      <c r="D2519" s="1542"/>
      <c r="E2519" s="1538"/>
      <c r="F2519" s="552" t="s">
        <v>1521</v>
      </c>
      <c r="G2519" s="490">
        <v>29.93</v>
      </c>
    </row>
    <row r="2520" spans="2:7" outlineLevel="1">
      <c r="B2520" s="476"/>
      <c r="C2520" s="1316"/>
      <c r="D2520" s="1541" t="s">
        <v>1526</v>
      </c>
      <c r="E2520" s="1543" t="s">
        <v>1519</v>
      </c>
      <c r="F2520" s="552" t="s">
        <v>1520</v>
      </c>
      <c r="G2520" s="490">
        <v>42.09</v>
      </c>
    </row>
    <row r="2521" spans="2:7" outlineLevel="1">
      <c r="B2521" s="476"/>
      <c r="C2521" s="1317"/>
      <c r="D2521" s="1544"/>
      <c r="E2521" s="1545"/>
      <c r="F2521" s="553" t="s">
        <v>1521</v>
      </c>
      <c r="G2521" s="478">
        <v>32.18</v>
      </c>
    </row>
    <row r="2522" spans="2:7" outlineLevel="1">
      <c r="B2522" s="476"/>
      <c r="C2522" s="1318" t="s">
        <v>3666</v>
      </c>
      <c r="D2522" s="1546" t="s">
        <v>1518</v>
      </c>
      <c r="E2522" s="1547" t="s">
        <v>1519</v>
      </c>
      <c r="F2522" s="554" t="s">
        <v>1520</v>
      </c>
      <c r="G2522" s="475">
        <v>13.36</v>
      </c>
    </row>
    <row r="2523" spans="2:7" outlineLevel="1">
      <c r="B2523" s="476"/>
      <c r="C2523" s="1316"/>
      <c r="D2523" s="1544"/>
      <c r="E2523" s="1545"/>
      <c r="F2523" s="553" t="s">
        <v>1521</v>
      </c>
      <c r="G2523" s="478">
        <v>13.36</v>
      </c>
    </row>
    <row r="2524" spans="2:7" outlineLevel="1">
      <c r="B2524" s="476"/>
      <c r="C2524" s="1316"/>
      <c r="D2524" s="1546" t="s">
        <v>1522</v>
      </c>
      <c r="E2524" s="1547" t="s">
        <v>1504</v>
      </c>
      <c r="F2524" s="554" t="s">
        <v>1520</v>
      </c>
      <c r="G2524" s="479">
        <v>5.0209999999999999</v>
      </c>
    </row>
    <row r="2525" spans="2:7" outlineLevel="1">
      <c r="B2525" s="476"/>
      <c r="C2525" s="1316"/>
      <c r="D2525" s="1542"/>
      <c r="E2525" s="1538"/>
      <c r="F2525" s="552" t="s">
        <v>1521</v>
      </c>
      <c r="G2525" s="481">
        <v>4.375</v>
      </c>
    </row>
    <row r="2526" spans="2:7" outlineLevel="1">
      <c r="B2526" s="476"/>
      <c r="C2526" s="1316"/>
      <c r="D2526" s="1541" t="s">
        <v>1522</v>
      </c>
      <c r="E2526" s="1543" t="s">
        <v>1519</v>
      </c>
      <c r="F2526" s="552" t="s">
        <v>1520</v>
      </c>
      <c r="G2526" s="481">
        <v>5.26</v>
      </c>
    </row>
    <row r="2527" spans="2:7" outlineLevel="1">
      <c r="B2527" s="476"/>
      <c r="C2527" s="1316"/>
      <c r="D2527" s="1544"/>
      <c r="E2527" s="1545"/>
      <c r="F2527" s="553" t="s">
        <v>1521</v>
      </c>
      <c r="G2527" s="482">
        <v>4.5830000000000002</v>
      </c>
    </row>
    <row r="2528" spans="2:7" outlineLevel="1">
      <c r="B2528" s="476"/>
      <c r="C2528" s="1316"/>
      <c r="D2528" s="1546" t="s">
        <v>1505</v>
      </c>
      <c r="E2528" s="1547"/>
      <c r="F2528" s="551" t="s">
        <v>1520</v>
      </c>
      <c r="G2528" s="484">
        <v>42425</v>
      </c>
    </row>
    <row r="2529" spans="2:7" outlineLevel="1">
      <c r="B2529" s="476"/>
      <c r="C2529" s="1316"/>
      <c r="D2529" s="1542"/>
      <c r="E2529" s="1538"/>
      <c r="F2529" s="552" t="s">
        <v>1521</v>
      </c>
      <c r="G2529" s="485">
        <v>42425</v>
      </c>
    </row>
    <row r="2530" spans="2:7" outlineLevel="1">
      <c r="B2530" s="476"/>
      <c r="C2530" s="1316"/>
      <c r="D2530" s="1541" t="s">
        <v>1506</v>
      </c>
      <c r="E2530" s="1543"/>
      <c r="F2530" s="552" t="s">
        <v>1520</v>
      </c>
      <c r="G2530" s="486">
        <v>0.85416666666666663</v>
      </c>
    </row>
    <row r="2531" spans="2:7" outlineLevel="1">
      <c r="B2531" s="476"/>
      <c r="C2531" s="1316"/>
      <c r="D2531" s="1542"/>
      <c r="E2531" s="1538"/>
      <c r="F2531" s="552" t="s">
        <v>1521</v>
      </c>
      <c r="G2531" s="486">
        <v>0.72916666666666663</v>
      </c>
    </row>
    <row r="2532" spans="2:7" outlineLevel="1">
      <c r="B2532" s="476"/>
      <c r="C2532" s="1316"/>
      <c r="D2532" s="1541" t="s">
        <v>1523</v>
      </c>
      <c r="E2532" s="1543"/>
      <c r="F2532" s="552" t="s">
        <v>1520</v>
      </c>
      <c r="G2532" s="487" t="s">
        <v>3564</v>
      </c>
    </row>
    <row r="2533" spans="2:7" outlineLevel="1">
      <c r="B2533" s="476"/>
      <c r="C2533" s="1316"/>
      <c r="D2533" s="1544"/>
      <c r="E2533" s="1545"/>
      <c r="F2533" s="553" t="s">
        <v>1521</v>
      </c>
      <c r="G2533" s="488" t="s">
        <v>3564</v>
      </c>
    </row>
    <row r="2534" spans="2:7" outlineLevel="1">
      <c r="B2534" s="476"/>
      <c r="C2534" s="1316"/>
      <c r="D2534" s="1546" t="s">
        <v>1524</v>
      </c>
      <c r="E2534" s="1547" t="s">
        <v>1504</v>
      </c>
      <c r="F2534" s="551" t="s">
        <v>1520</v>
      </c>
      <c r="G2534" s="489">
        <v>0</v>
      </c>
    </row>
    <row r="2535" spans="2:7" outlineLevel="1">
      <c r="B2535" s="476"/>
      <c r="C2535" s="1316"/>
      <c r="D2535" s="1542"/>
      <c r="E2535" s="1538"/>
      <c r="F2535" s="552" t="s">
        <v>1521</v>
      </c>
      <c r="G2535" s="490">
        <v>0</v>
      </c>
    </row>
    <row r="2536" spans="2:7" outlineLevel="1">
      <c r="B2536" s="476"/>
      <c r="C2536" s="1316"/>
      <c r="D2536" s="1541" t="s">
        <v>1525</v>
      </c>
      <c r="E2536" s="1543" t="s">
        <v>1504</v>
      </c>
      <c r="F2536" s="552" t="s">
        <v>1520</v>
      </c>
      <c r="G2536" s="490">
        <v>6.0119999999999996</v>
      </c>
    </row>
    <row r="2537" spans="2:7" outlineLevel="1">
      <c r="B2537" s="476"/>
      <c r="C2537" s="1316"/>
      <c r="D2537" s="1542"/>
      <c r="E2537" s="1538"/>
      <c r="F2537" s="552" t="s">
        <v>1521</v>
      </c>
      <c r="G2537" s="490">
        <v>5.2380000000000004</v>
      </c>
    </row>
    <row r="2538" spans="2:7" outlineLevel="1">
      <c r="B2538" s="476"/>
      <c r="C2538" s="1316"/>
      <c r="D2538" s="1541" t="s">
        <v>1525</v>
      </c>
      <c r="E2538" s="1543" t="s">
        <v>1519</v>
      </c>
      <c r="F2538" s="552" t="s">
        <v>1520</v>
      </c>
      <c r="G2538" s="490">
        <v>6.298</v>
      </c>
    </row>
    <row r="2539" spans="2:7" outlineLevel="1">
      <c r="B2539" s="476"/>
      <c r="C2539" s="1316"/>
      <c r="D2539" s="1542"/>
      <c r="E2539" s="1538"/>
      <c r="F2539" s="552" t="s">
        <v>1521</v>
      </c>
      <c r="G2539" s="490">
        <v>5.4870000000000001</v>
      </c>
    </row>
    <row r="2540" spans="2:7" outlineLevel="1">
      <c r="B2540" s="476"/>
      <c r="C2540" s="1316"/>
      <c r="D2540" s="1541" t="s">
        <v>1526</v>
      </c>
      <c r="E2540" s="1543" t="s">
        <v>1504</v>
      </c>
      <c r="F2540" s="552" t="s">
        <v>1520</v>
      </c>
      <c r="G2540" s="490">
        <v>5.4279999999999999</v>
      </c>
    </row>
    <row r="2541" spans="2:7" outlineLevel="1">
      <c r="B2541" s="476"/>
      <c r="C2541" s="1316"/>
      <c r="D2541" s="1542"/>
      <c r="E2541" s="1538"/>
      <c r="F2541" s="552" t="s">
        <v>1521</v>
      </c>
      <c r="G2541" s="490">
        <v>4.7290000000000001</v>
      </c>
    </row>
    <row r="2542" spans="2:7" outlineLevel="1">
      <c r="B2542" s="476"/>
      <c r="C2542" s="1316"/>
      <c r="D2542" s="1541" t="s">
        <v>1526</v>
      </c>
      <c r="E2542" s="1543" t="s">
        <v>1519</v>
      </c>
      <c r="F2542" s="552" t="s">
        <v>1520</v>
      </c>
      <c r="G2542" s="490">
        <v>5.6859999999999999</v>
      </c>
    </row>
    <row r="2543" spans="2:7" outlineLevel="1">
      <c r="B2543" s="476"/>
      <c r="C2543" s="1317"/>
      <c r="D2543" s="1544"/>
      <c r="E2543" s="1545"/>
      <c r="F2543" s="553" t="s">
        <v>1521</v>
      </c>
      <c r="G2543" s="478">
        <v>4.9539999999999997</v>
      </c>
    </row>
    <row r="2544" spans="2:7" outlineLevel="1">
      <c r="B2544" s="476"/>
      <c r="C2544" s="1318" t="s">
        <v>3667</v>
      </c>
      <c r="D2544" s="1546" t="s">
        <v>1518</v>
      </c>
      <c r="E2544" s="1547" t="s">
        <v>1519</v>
      </c>
      <c r="F2544" s="554" t="s">
        <v>1520</v>
      </c>
      <c r="G2544" s="475">
        <v>87.79</v>
      </c>
    </row>
    <row r="2545" spans="2:7" outlineLevel="1">
      <c r="B2545" s="476"/>
      <c r="C2545" s="1316"/>
      <c r="D2545" s="1544"/>
      <c r="E2545" s="1545"/>
      <c r="F2545" s="553" t="s">
        <v>1521</v>
      </c>
      <c r="G2545" s="478">
        <v>81.28</v>
      </c>
    </row>
    <row r="2546" spans="2:7" outlineLevel="1">
      <c r="B2546" s="476"/>
      <c r="C2546" s="1316"/>
      <c r="D2546" s="1546" t="s">
        <v>1522</v>
      </c>
      <c r="E2546" s="1547" t="s">
        <v>1504</v>
      </c>
      <c r="F2546" s="554" t="s">
        <v>1520</v>
      </c>
      <c r="G2546" s="479">
        <v>62.75</v>
      </c>
    </row>
    <row r="2547" spans="2:7" outlineLevel="1">
      <c r="B2547" s="476"/>
      <c r="C2547" s="1316"/>
      <c r="D2547" s="1542"/>
      <c r="E2547" s="1538"/>
      <c r="F2547" s="552" t="s">
        <v>1521</v>
      </c>
      <c r="G2547" s="481">
        <v>57.28</v>
      </c>
    </row>
    <row r="2548" spans="2:7" outlineLevel="1">
      <c r="B2548" s="476"/>
      <c r="C2548" s="1316"/>
      <c r="D2548" s="1541" t="s">
        <v>1522</v>
      </c>
      <c r="E2548" s="1543" t="s">
        <v>1519</v>
      </c>
      <c r="F2548" s="552" t="s">
        <v>1520</v>
      </c>
      <c r="G2548" s="481">
        <v>63.96</v>
      </c>
    </row>
    <row r="2549" spans="2:7" outlineLevel="1">
      <c r="B2549" s="476"/>
      <c r="C2549" s="1316"/>
      <c r="D2549" s="1544"/>
      <c r="E2549" s="1545"/>
      <c r="F2549" s="553" t="s">
        <v>1521</v>
      </c>
      <c r="G2549" s="482">
        <v>59.29</v>
      </c>
    </row>
    <row r="2550" spans="2:7" outlineLevel="1">
      <c r="B2550" s="476"/>
      <c r="C2550" s="1316"/>
      <c r="D2550" s="1546" t="s">
        <v>1505</v>
      </c>
      <c r="E2550" s="1547"/>
      <c r="F2550" s="551" t="s">
        <v>1520</v>
      </c>
      <c r="G2550" s="484">
        <v>42202</v>
      </c>
    </row>
    <row r="2551" spans="2:7" outlineLevel="1">
      <c r="B2551" s="476"/>
      <c r="C2551" s="1316"/>
      <c r="D2551" s="1542"/>
      <c r="E2551" s="1538"/>
      <c r="F2551" s="552" t="s">
        <v>1521</v>
      </c>
      <c r="G2551" s="485">
        <v>42425</v>
      </c>
    </row>
    <row r="2552" spans="2:7" outlineLevel="1">
      <c r="B2552" s="476"/>
      <c r="C2552" s="1316"/>
      <c r="D2552" s="1541" t="s">
        <v>1506</v>
      </c>
      <c r="E2552" s="1543"/>
      <c r="F2552" s="552" t="s">
        <v>1520</v>
      </c>
      <c r="G2552" s="486">
        <v>0.75</v>
      </c>
    </row>
    <row r="2553" spans="2:7" outlineLevel="1">
      <c r="B2553" s="476"/>
      <c r="C2553" s="1316"/>
      <c r="D2553" s="1542"/>
      <c r="E2553" s="1538"/>
      <c r="F2553" s="552" t="s">
        <v>1521</v>
      </c>
      <c r="G2553" s="486">
        <v>0.72916666666666663</v>
      </c>
    </row>
    <row r="2554" spans="2:7" outlineLevel="1">
      <c r="B2554" s="476"/>
      <c r="C2554" s="1316"/>
      <c r="D2554" s="1541" t="s">
        <v>1523</v>
      </c>
      <c r="E2554" s="1543"/>
      <c r="F2554" s="552" t="s">
        <v>1520</v>
      </c>
      <c r="G2554" s="487" t="s">
        <v>3602</v>
      </c>
    </row>
    <row r="2555" spans="2:7" outlineLevel="1">
      <c r="B2555" s="476"/>
      <c r="C2555" s="1316"/>
      <c r="D2555" s="1544"/>
      <c r="E2555" s="1545"/>
      <c r="F2555" s="553" t="s">
        <v>1521</v>
      </c>
      <c r="G2555" s="488" t="s">
        <v>3564</v>
      </c>
    </row>
    <row r="2556" spans="2:7" outlineLevel="1">
      <c r="B2556" s="476"/>
      <c r="C2556" s="1316"/>
      <c r="D2556" s="1546" t="s">
        <v>1524</v>
      </c>
      <c r="E2556" s="1547" t="s">
        <v>1504</v>
      </c>
      <c r="F2556" s="551" t="s">
        <v>1520</v>
      </c>
      <c r="G2556" s="489">
        <v>0</v>
      </c>
    </row>
    <row r="2557" spans="2:7" outlineLevel="1">
      <c r="B2557" s="476"/>
      <c r="C2557" s="1316"/>
      <c r="D2557" s="1542"/>
      <c r="E2557" s="1538"/>
      <c r="F2557" s="552" t="s">
        <v>1521</v>
      </c>
      <c r="G2557" s="490">
        <v>-0.1153</v>
      </c>
    </row>
    <row r="2558" spans="2:7" outlineLevel="1">
      <c r="B2558" s="476"/>
      <c r="C2558" s="1316"/>
      <c r="D2558" s="1541" t="s">
        <v>1525</v>
      </c>
      <c r="E2558" s="1543" t="s">
        <v>1504</v>
      </c>
      <c r="F2558" s="552" t="s">
        <v>1520</v>
      </c>
      <c r="G2558" s="490">
        <v>63.6</v>
      </c>
    </row>
    <row r="2559" spans="2:7" outlineLevel="1">
      <c r="B2559" s="476"/>
      <c r="C2559" s="1316"/>
      <c r="D2559" s="1542"/>
      <c r="E2559" s="1538"/>
      <c r="F2559" s="552" t="s">
        <v>1521</v>
      </c>
      <c r="G2559" s="490">
        <v>63.55</v>
      </c>
    </row>
    <row r="2560" spans="2:7" outlineLevel="1">
      <c r="B2560" s="476"/>
      <c r="C2560" s="1316"/>
      <c r="D2560" s="1541" t="s">
        <v>1525</v>
      </c>
      <c r="E2560" s="1543" t="s">
        <v>1519</v>
      </c>
      <c r="F2560" s="552" t="s">
        <v>1520</v>
      </c>
      <c r="G2560" s="490">
        <v>64.83</v>
      </c>
    </row>
    <row r="2561" spans="2:7" outlineLevel="1">
      <c r="B2561" s="476"/>
      <c r="C2561" s="1316"/>
      <c r="D2561" s="1542"/>
      <c r="E2561" s="1538"/>
      <c r="F2561" s="552" t="s">
        <v>1521</v>
      </c>
      <c r="G2561" s="490">
        <v>65.78</v>
      </c>
    </row>
    <row r="2562" spans="2:7" outlineLevel="1">
      <c r="B2562" s="476"/>
      <c r="C2562" s="1316"/>
      <c r="D2562" s="1541" t="s">
        <v>1526</v>
      </c>
      <c r="E2562" s="1543" t="s">
        <v>1504</v>
      </c>
      <c r="F2562" s="552" t="s">
        <v>1520</v>
      </c>
      <c r="G2562" s="490">
        <v>61.51</v>
      </c>
    </row>
    <row r="2563" spans="2:7" outlineLevel="1">
      <c r="B2563" s="476"/>
      <c r="C2563" s="1316"/>
      <c r="D2563" s="1542"/>
      <c r="E2563" s="1538"/>
      <c r="F2563" s="552" t="s">
        <v>1521</v>
      </c>
      <c r="G2563" s="490">
        <v>57.65</v>
      </c>
    </row>
    <row r="2564" spans="2:7" outlineLevel="1">
      <c r="B2564" s="476"/>
      <c r="C2564" s="1316"/>
      <c r="D2564" s="1541" t="s">
        <v>1526</v>
      </c>
      <c r="E2564" s="1543" t="s">
        <v>1519</v>
      </c>
      <c r="F2564" s="552" t="s">
        <v>1520</v>
      </c>
      <c r="G2564" s="490">
        <v>62.7</v>
      </c>
    </row>
    <row r="2565" spans="2:7" outlineLevel="1">
      <c r="B2565" s="476"/>
      <c r="C2565" s="1317"/>
      <c r="D2565" s="1544"/>
      <c r="E2565" s="1545"/>
      <c r="F2565" s="553" t="s">
        <v>1521</v>
      </c>
      <c r="G2565" s="478">
        <v>59.67</v>
      </c>
    </row>
    <row r="2566" spans="2:7" outlineLevel="1">
      <c r="B2566" s="476"/>
      <c r="C2566" s="1318" t="s">
        <v>3668</v>
      </c>
      <c r="D2566" s="1546" t="s">
        <v>1518</v>
      </c>
      <c r="E2566" s="1547" t="s">
        <v>1519</v>
      </c>
      <c r="F2566" s="554" t="s">
        <v>1520</v>
      </c>
      <c r="G2566" s="475">
        <v>61.77</v>
      </c>
    </row>
    <row r="2567" spans="2:7" outlineLevel="1">
      <c r="B2567" s="476"/>
      <c r="C2567" s="1316"/>
      <c r="D2567" s="1544"/>
      <c r="E2567" s="1545"/>
      <c r="F2567" s="553" t="s">
        <v>1521</v>
      </c>
      <c r="G2567" s="478">
        <v>56.15</v>
      </c>
    </row>
    <row r="2568" spans="2:7" outlineLevel="1">
      <c r="B2568" s="476"/>
      <c r="C2568" s="1316"/>
      <c r="D2568" s="1546" t="s">
        <v>1522</v>
      </c>
      <c r="E2568" s="1547" t="s">
        <v>1504</v>
      </c>
      <c r="F2568" s="554" t="s">
        <v>1520</v>
      </c>
      <c r="G2568" s="479">
        <v>56.91</v>
      </c>
    </row>
    <row r="2569" spans="2:7" outlineLevel="1">
      <c r="B2569" s="476"/>
      <c r="C2569" s="1316"/>
      <c r="D2569" s="1542"/>
      <c r="E2569" s="1538"/>
      <c r="F2569" s="552" t="s">
        <v>1521</v>
      </c>
      <c r="G2569" s="481">
        <v>47.76</v>
      </c>
    </row>
    <row r="2570" spans="2:7" outlineLevel="1">
      <c r="B2570" s="476"/>
      <c r="C2570" s="1316"/>
      <c r="D2570" s="1541" t="s">
        <v>1522</v>
      </c>
      <c r="E2570" s="1543" t="s">
        <v>1519</v>
      </c>
      <c r="F2570" s="552" t="s">
        <v>1520</v>
      </c>
      <c r="G2570" s="481">
        <v>57.81</v>
      </c>
    </row>
    <row r="2571" spans="2:7" outlineLevel="1">
      <c r="B2571" s="476"/>
      <c r="C2571" s="1316"/>
      <c r="D2571" s="1544"/>
      <c r="E2571" s="1545"/>
      <c r="F2571" s="553" t="s">
        <v>1521</v>
      </c>
      <c r="G2571" s="482">
        <v>49.33</v>
      </c>
    </row>
    <row r="2572" spans="2:7" outlineLevel="1">
      <c r="B2572" s="476"/>
      <c r="C2572" s="1316"/>
      <c r="D2572" s="1546" t="s">
        <v>1505</v>
      </c>
      <c r="E2572" s="1547"/>
      <c r="F2572" s="551" t="s">
        <v>1520</v>
      </c>
      <c r="G2572" s="484">
        <v>42197</v>
      </c>
    </row>
    <row r="2573" spans="2:7" outlineLevel="1">
      <c r="B2573" s="476"/>
      <c r="C2573" s="1316"/>
      <c r="D2573" s="1542"/>
      <c r="E2573" s="1538"/>
      <c r="F2573" s="552" t="s">
        <v>1521</v>
      </c>
      <c r="G2573" s="485">
        <v>42425</v>
      </c>
    </row>
    <row r="2574" spans="2:7" outlineLevel="1">
      <c r="B2574" s="476"/>
      <c r="C2574" s="1316"/>
      <c r="D2574" s="1541" t="s">
        <v>1506</v>
      </c>
      <c r="E2574" s="1543"/>
      <c r="F2574" s="552" t="s">
        <v>1520</v>
      </c>
      <c r="G2574" s="486">
        <v>0.77083333333333337</v>
      </c>
    </row>
    <row r="2575" spans="2:7" outlineLevel="1">
      <c r="B2575" s="476"/>
      <c r="C2575" s="1316"/>
      <c r="D2575" s="1542"/>
      <c r="E2575" s="1538"/>
      <c r="F2575" s="552" t="s">
        <v>1521</v>
      </c>
      <c r="G2575" s="486">
        <v>0.72916666666666663</v>
      </c>
    </row>
    <row r="2576" spans="2:7" outlineLevel="1">
      <c r="B2576" s="476"/>
      <c r="C2576" s="1316"/>
      <c r="D2576" s="1541" t="s">
        <v>1523</v>
      </c>
      <c r="E2576" s="1543"/>
      <c r="F2576" s="552" t="s">
        <v>1520</v>
      </c>
      <c r="G2576" s="487" t="s">
        <v>3602</v>
      </c>
    </row>
    <row r="2577" spans="2:7" outlineLevel="1">
      <c r="B2577" s="476"/>
      <c r="C2577" s="1316"/>
      <c r="D2577" s="1544"/>
      <c r="E2577" s="1545"/>
      <c r="F2577" s="553" t="s">
        <v>1521</v>
      </c>
      <c r="G2577" s="488" t="s">
        <v>3564</v>
      </c>
    </row>
    <row r="2578" spans="2:7" outlineLevel="1">
      <c r="B2578" s="476"/>
      <c r="C2578" s="1316"/>
      <c r="D2578" s="1546" t="s">
        <v>1524</v>
      </c>
      <c r="E2578" s="1547" t="s">
        <v>1504</v>
      </c>
      <c r="F2578" s="551" t="s">
        <v>1520</v>
      </c>
      <c r="G2578" s="489">
        <v>0</v>
      </c>
    </row>
    <row r="2579" spans="2:7" outlineLevel="1">
      <c r="B2579" s="476"/>
      <c r="C2579" s="1316"/>
      <c r="D2579" s="1542"/>
      <c r="E2579" s="1538"/>
      <c r="F2579" s="552" t="s">
        <v>1521</v>
      </c>
      <c r="G2579" s="490">
        <v>-2.8999999999999998E-3</v>
      </c>
    </row>
    <row r="2580" spans="2:7" outlineLevel="1">
      <c r="B2580" s="476"/>
      <c r="C2580" s="1316"/>
      <c r="D2580" s="1541" t="s">
        <v>1525</v>
      </c>
      <c r="E2580" s="1543" t="s">
        <v>1504</v>
      </c>
      <c r="F2580" s="552" t="s">
        <v>1520</v>
      </c>
      <c r="G2580" s="490">
        <v>61.47</v>
      </c>
    </row>
    <row r="2581" spans="2:7" outlineLevel="1">
      <c r="B2581" s="476"/>
      <c r="C2581" s="1316"/>
      <c r="D2581" s="1542"/>
      <c r="E2581" s="1538"/>
      <c r="F2581" s="552" t="s">
        <v>1521</v>
      </c>
      <c r="G2581" s="490">
        <v>55.87</v>
      </c>
    </row>
    <row r="2582" spans="2:7" outlineLevel="1">
      <c r="B2582" s="476"/>
      <c r="C2582" s="1316"/>
      <c r="D2582" s="1541" t="s">
        <v>1525</v>
      </c>
      <c r="E2582" s="1543" t="s">
        <v>1519</v>
      </c>
      <c r="F2582" s="552" t="s">
        <v>1520</v>
      </c>
      <c r="G2582" s="490">
        <v>62.43</v>
      </c>
    </row>
    <row r="2583" spans="2:7" outlineLevel="1">
      <c r="B2583" s="476"/>
      <c r="C2583" s="1316"/>
      <c r="D2583" s="1542"/>
      <c r="E2583" s="1538"/>
      <c r="F2583" s="552" t="s">
        <v>1521</v>
      </c>
      <c r="G2583" s="490">
        <v>57.71</v>
      </c>
    </row>
    <row r="2584" spans="2:7" outlineLevel="1">
      <c r="B2584" s="476"/>
      <c r="C2584" s="1316"/>
      <c r="D2584" s="1541" t="s">
        <v>1526</v>
      </c>
      <c r="E2584" s="1543" t="s">
        <v>1504</v>
      </c>
      <c r="F2584" s="552" t="s">
        <v>1520</v>
      </c>
      <c r="G2584" s="490">
        <v>58.7</v>
      </c>
    </row>
    <row r="2585" spans="2:7" outlineLevel="1">
      <c r="B2585" s="476"/>
      <c r="C2585" s="1316"/>
      <c r="D2585" s="1542"/>
      <c r="E2585" s="1538"/>
      <c r="F2585" s="552" t="s">
        <v>1521</v>
      </c>
      <c r="G2585" s="490">
        <v>46.76</v>
      </c>
    </row>
    <row r="2586" spans="2:7" outlineLevel="1">
      <c r="B2586" s="476"/>
      <c r="C2586" s="1316"/>
      <c r="D2586" s="1541" t="s">
        <v>1526</v>
      </c>
      <c r="E2586" s="1543" t="s">
        <v>1519</v>
      </c>
      <c r="F2586" s="552" t="s">
        <v>1520</v>
      </c>
      <c r="G2586" s="490">
        <v>59.62</v>
      </c>
    </row>
    <row r="2587" spans="2:7" outlineLevel="1">
      <c r="B2587" s="476"/>
      <c r="C2587" s="1317"/>
      <c r="D2587" s="1544"/>
      <c r="E2587" s="1545"/>
      <c r="F2587" s="553" t="s">
        <v>1521</v>
      </c>
      <c r="G2587" s="478">
        <v>48.3</v>
      </c>
    </row>
    <row r="2588" spans="2:7" outlineLevel="1">
      <c r="B2588" s="476"/>
      <c r="C2588" s="1318" t="s">
        <v>3669</v>
      </c>
      <c r="D2588" s="1546" t="s">
        <v>1518</v>
      </c>
      <c r="E2588" s="1547" t="s">
        <v>1519</v>
      </c>
      <c r="F2588" s="554" t="s">
        <v>1520</v>
      </c>
      <c r="G2588" s="475" t="s">
        <v>1531</v>
      </c>
    </row>
    <row r="2589" spans="2:7" outlineLevel="1">
      <c r="B2589" s="476"/>
      <c r="C2589" s="1316"/>
      <c r="D2589" s="1544"/>
      <c r="E2589" s="1545"/>
      <c r="F2589" s="553" t="s">
        <v>1521</v>
      </c>
      <c r="G2589" s="478" t="s">
        <v>1531</v>
      </c>
    </row>
    <row r="2590" spans="2:7" outlineLevel="1">
      <c r="B2590" s="476"/>
      <c r="C2590" s="1316"/>
      <c r="D2590" s="1546" t="s">
        <v>1522</v>
      </c>
      <c r="E2590" s="1547" t="s">
        <v>1504</v>
      </c>
      <c r="F2590" s="554" t="s">
        <v>1520</v>
      </c>
      <c r="G2590" s="479" t="s">
        <v>1531</v>
      </c>
    </row>
    <row r="2591" spans="2:7" outlineLevel="1">
      <c r="B2591" s="476"/>
      <c r="C2591" s="1316"/>
      <c r="D2591" s="1542"/>
      <c r="E2591" s="1538"/>
      <c r="F2591" s="552" t="s">
        <v>1521</v>
      </c>
      <c r="G2591" s="481" t="s">
        <v>1531</v>
      </c>
    </row>
    <row r="2592" spans="2:7" outlineLevel="1">
      <c r="B2592" s="476"/>
      <c r="C2592" s="1316"/>
      <c r="D2592" s="1541" t="s">
        <v>1522</v>
      </c>
      <c r="E2592" s="1543" t="s">
        <v>1519</v>
      </c>
      <c r="F2592" s="552" t="s">
        <v>1520</v>
      </c>
      <c r="G2592" s="481" t="s">
        <v>1531</v>
      </c>
    </row>
    <row r="2593" spans="2:7" outlineLevel="1">
      <c r="B2593" s="476"/>
      <c r="C2593" s="1316"/>
      <c r="D2593" s="1544"/>
      <c r="E2593" s="1545"/>
      <c r="F2593" s="553" t="s">
        <v>1521</v>
      </c>
      <c r="G2593" s="482" t="s">
        <v>1531</v>
      </c>
    </row>
    <row r="2594" spans="2:7" outlineLevel="1">
      <c r="B2594" s="476"/>
      <c r="C2594" s="1316"/>
      <c r="D2594" s="1546" t="s">
        <v>1505</v>
      </c>
      <c r="E2594" s="1547"/>
      <c r="F2594" s="551" t="s">
        <v>1520</v>
      </c>
      <c r="G2594" s="484" t="s">
        <v>1531</v>
      </c>
    </row>
    <row r="2595" spans="2:7" outlineLevel="1">
      <c r="B2595" s="476"/>
      <c r="C2595" s="1316"/>
      <c r="D2595" s="1542"/>
      <c r="E2595" s="1538"/>
      <c r="F2595" s="552" t="s">
        <v>1521</v>
      </c>
      <c r="G2595" s="485" t="s">
        <v>1531</v>
      </c>
    </row>
    <row r="2596" spans="2:7" outlineLevel="1">
      <c r="B2596" s="476"/>
      <c r="C2596" s="1316"/>
      <c r="D2596" s="1541" t="s">
        <v>1506</v>
      </c>
      <c r="E2596" s="1543"/>
      <c r="F2596" s="552" t="s">
        <v>1520</v>
      </c>
      <c r="G2596" s="486" t="s">
        <v>1531</v>
      </c>
    </row>
    <row r="2597" spans="2:7" outlineLevel="1">
      <c r="B2597" s="476"/>
      <c r="C2597" s="1316"/>
      <c r="D2597" s="1542"/>
      <c r="E2597" s="1538"/>
      <c r="F2597" s="552" t="s">
        <v>1521</v>
      </c>
      <c r="G2597" s="486" t="s">
        <v>1531</v>
      </c>
    </row>
    <row r="2598" spans="2:7" outlineLevel="1">
      <c r="B2598" s="476"/>
      <c r="C2598" s="1316"/>
      <c r="D2598" s="1541" t="s">
        <v>1523</v>
      </c>
      <c r="E2598" s="1543"/>
      <c r="F2598" s="552" t="s">
        <v>1520</v>
      </c>
      <c r="G2598" s="487" t="s">
        <v>1531</v>
      </c>
    </row>
    <row r="2599" spans="2:7" outlineLevel="1">
      <c r="B2599" s="476"/>
      <c r="C2599" s="1316"/>
      <c r="D2599" s="1544"/>
      <c r="E2599" s="1545"/>
      <c r="F2599" s="553" t="s">
        <v>1521</v>
      </c>
      <c r="G2599" s="488" t="s">
        <v>1531</v>
      </c>
    </row>
    <row r="2600" spans="2:7" outlineLevel="1">
      <c r="B2600" s="476"/>
      <c r="C2600" s="1316"/>
      <c r="D2600" s="1546" t="s">
        <v>1524</v>
      </c>
      <c r="E2600" s="1547" t="s">
        <v>1504</v>
      </c>
      <c r="F2600" s="551" t="s">
        <v>1520</v>
      </c>
      <c r="G2600" s="489" t="s">
        <v>1531</v>
      </c>
    </row>
    <row r="2601" spans="2:7" outlineLevel="1">
      <c r="B2601" s="476"/>
      <c r="C2601" s="1316"/>
      <c r="D2601" s="1542"/>
      <c r="E2601" s="1538"/>
      <c r="F2601" s="552" t="s">
        <v>1521</v>
      </c>
      <c r="G2601" s="490" t="s">
        <v>1531</v>
      </c>
    </row>
    <row r="2602" spans="2:7" outlineLevel="1">
      <c r="B2602" s="476"/>
      <c r="C2602" s="1316"/>
      <c r="D2602" s="1541" t="s">
        <v>1525</v>
      </c>
      <c r="E2602" s="1543" t="s">
        <v>1504</v>
      </c>
      <c r="F2602" s="552" t="s">
        <v>1520</v>
      </c>
      <c r="G2602" s="490" t="s">
        <v>1531</v>
      </c>
    </row>
    <row r="2603" spans="2:7" outlineLevel="1">
      <c r="B2603" s="476"/>
      <c r="C2603" s="1316"/>
      <c r="D2603" s="1542"/>
      <c r="E2603" s="1538"/>
      <c r="F2603" s="552" t="s">
        <v>1521</v>
      </c>
      <c r="G2603" s="490" t="s">
        <v>1531</v>
      </c>
    </row>
    <row r="2604" spans="2:7" outlineLevel="1">
      <c r="B2604" s="476"/>
      <c r="C2604" s="1316"/>
      <c r="D2604" s="1541" t="s">
        <v>1525</v>
      </c>
      <c r="E2604" s="1543" t="s">
        <v>1519</v>
      </c>
      <c r="F2604" s="552" t="s">
        <v>1520</v>
      </c>
      <c r="G2604" s="490" t="s">
        <v>1531</v>
      </c>
    </row>
    <row r="2605" spans="2:7" outlineLevel="1">
      <c r="B2605" s="476"/>
      <c r="C2605" s="1316"/>
      <c r="D2605" s="1542"/>
      <c r="E2605" s="1538"/>
      <c r="F2605" s="552" t="s">
        <v>1521</v>
      </c>
      <c r="G2605" s="490" t="s">
        <v>1531</v>
      </c>
    </row>
    <row r="2606" spans="2:7" outlineLevel="1">
      <c r="B2606" s="476"/>
      <c r="C2606" s="1316"/>
      <c r="D2606" s="1541" t="s">
        <v>1526</v>
      </c>
      <c r="E2606" s="1543" t="s">
        <v>1504</v>
      </c>
      <c r="F2606" s="552" t="s">
        <v>1520</v>
      </c>
      <c r="G2606" s="490" t="s">
        <v>1531</v>
      </c>
    </row>
    <row r="2607" spans="2:7" outlineLevel="1">
      <c r="B2607" s="476"/>
      <c r="C2607" s="1316"/>
      <c r="D2607" s="1542"/>
      <c r="E2607" s="1538"/>
      <c r="F2607" s="552" t="s">
        <v>1521</v>
      </c>
      <c r="G2607" s="490" t="s">
        <v>1531</v>
      </c>
    </row>
    <row r="2608" spans="2:7" outlineLevel="1">
      <c r="B2608" s="476"/>
      <c r="C2608" s="1316"/>
      <c r="D2608" s="1541" t="s">
        <v>1526</v>
      </c>
      <c r="E2608" s="1543" t="s">
        <v>1519</v>
      </c>
      <c r="F2608" s="552" t="s">
        <v>1520</v>
      </c>
      <c r="G2608" s="490" t="s">
        <v>1531</v>
      </c>
    </row>
    <row r="2609" spans="2:7" outlineLevel="1">
      <c r="B2609" s="476"/>
      <c r="C2609" s="1317"/>
      <c r="D2609" s="1544"/>
      <c r="E2609" s="1545"/>
      <c r="F2609" s="553" t="s">
        <v>1521</v>
      </c>
      <c r="G2609" s="478" t="s">
        <v>1531</v>
      </c>
    </row>
    <row r="2610" spans="2:7" outlineLevel="1">
      <c r="B2610" s="476"/>
      <c r="C2610" s="1318" t="s">
        <v>3670</v>
      </c>
      <c r="D2610" s="1546" t="s">
        <v>1518</v>
      </c>
      <c r="E2610" s="1547" t="s">
        <v>1519</v>
      </c>
      <c r="F2610" s="554" t="s">
        <v>1520</v>
      </c>
      <c r="G2610" s="475">
        <v>61.9</v>
      </c>
    </row>
    <row r="2611" spans="2:7" outlineLevel="1">
      <c r="B2611" s="476"/>
      <c r="C2611" s="1316"/>
      <c r="D2611" s="1544"/>
      <c r="E2611" s="1545"/>
      <c r="F2611" s="553" t="s">
        <v>1521</v>
      </c>
      <c r="G2611" s="478">
        <v>61.9</v>
      </c>
    </row>
    <row r="2612" spans="2:7" outlineLevel="1">
      <c r="B2612" s="476"/>
      <c r="C2612" s="1316"/>
      <c r="D2612" s="1546" t="s">
        <v>1522</v>
      </c>
      <c r="E2612" s="1547" t="s">
        <v>1504</v>
      </c>
      <c r="F2612" s="554" t="s">
        <v>1520</v>
      </c>
      <c r="G2612" s="479">
        <v>42.54</v>
      </c>
    </row>
    <row r="2613" spans="2:7" outlineLevel="1">
      <c r="B2613" s="476"/>
      <c r="C2613" s="1316"/>
      <c r="D2613" s="1542"/>
      <c r="E2613" s="1538"/>
      <c r="F2613" s="552" t="s">
        <v>1521</v>
      </c>
      <c r="G2613" s="481">
        <v>36.68</v>
      </c>
    </row>
    <row r="2614" spans="2:7" outlineLevel="1">
      <c r="B2614" s="476"/>
      <c r="C2614" s="1316"/>
      <c r="D2614" s="1541" t="s">
        <v>1522</v>
      </c>
      <c r="E2614" s="1543" t="s">
        <v>1519</v>
      </c>
      <c r="F2614" s="552" t="s">
        <v>1520</v>
      </c>
      <c r="G2614" s="481">
        <v>43.57</v>
      </c>
    </row>
    <row r="2615" spans="2:7" outlineLevel="1">
      <c r="B2615" s="476"/>
      <c r="C2615" s="1316"/>
      <c r="D2615" s="1544"/>
      <c r="E2615" s="1545"/>
      <c r="F2615" s="553" t="s">
        <v>1521</v>
      </c>
      <c r="G2615" s="482">
        <v>37.17</v>
      </c>
    </row>
    <row r="2616" spans="2:7" outlineLevel="1">
      <c r="B2616" s="476"/>
      <c r="C2616" s="1316"/>
      <c r="D2616" s="1546" t="s">
        <v>1505</v>
      </c>
      <c r="E2616" s="1547"/>
      <c r="F2616" s="551" t="s">
        <v>1520</v>
      </c>
      <c r="G2616" s="484">
        <v>42201</v>
      </c>
    </row>
    <row r="2617" spans="2:7" outlineLevel="1">
      <c r="B2617" s="476"/>
      <c r="C2617" s="1316"/>
      <c r="D2617" s="1542"/>
      <c r="E2617" s="1538"/>
      <c r="F2617" s="552" t="s">
        <v>1521</v>
      </c>
      <c r="G2617" s="485">
        <v>42425</v>
      </c>
    </row>
    <row r="2618" spans="2:7" outlineLevel="1">
      <c r="B2618" s="476"/>
      <c r="C2618" s="1316"/>
      <c r="D2618" s="1541" t="s">
        <v>1506</v>
      </c>
      <c r="E2618" s="1543"/>
      <c r="F2618" s="552" t="s">
        <v>1520</v>
      </c>
      <c r="G2618" s="486">
        <v>0.8125</v>
      </c>
    </row>
    <row r="2619" spans="2:7" outlineLevel="1">
      <c r="B2619" s="476"/>
      <c r="C2619" s="1316"/>
      <c r="D2619" s="1542"/>
      <c r="E2619" s="1538"/>
      <c r="F2619" s="552" t="s">
        <v>1521</v>
      </c>
      <c r="G2619" s="486">
        <v>0.72916666666666663</v>
      </c>
    </row>
    <row r="2620" spans="2:7" outlineLevel="1">
      <c r="B2620" s="476"/>
      <c r="C2620" s="1316"/>
      <c r="D2620" s="1541" t="s">
        <v>1523</v>
      </c>
      <c r="E2620" s="1543"/>
      <c r="F2620" s="552" t="s">
        <v>1520</v>
      </c>
      <c r="G2620" s="487" t="s">
        <v>3602</v>
      </c>
    </row>
    <row r="2621" spans="2:7" outlineLevel="1">
      <c r="B2621" s="476"/>
      <c r="C2621" s="1316"/>
      <c r="D2621" s="1544"/>
      <c r="E2621" s="1545"/>
      <c r="F2621" s="553" t="s">
        <v>1521</v>
      </c>
      <c r="G2621" s="488" t="s">
        <v>3564</v>
      </c>
    </row>
    <row r="2622" spans="2:7" outlineLevel="1">
      <c r="B2622" s="476"/>
      <c r="C2622" s="1316"/>
      <c r="D2622" s="1546" t="s">
        <v>1524</v>
      </c>
      <c r="E2622" s="1547" t="s">
        <v>1504</v>
      </c>
      <c r="F2622" s="551" t="s">
        <v>1520</v>
      </c>
      <c r="G2622" s="489">
        <v>0</v>
      </c>
    </row>
    <row r="2623" spans="2:7" outlineLevel="1">
      <c r="B2623" s="476"/>
      <c r="C2623" s="1316"/>
      <c r="D2623" s="1542"/>
      <c r="E2623" s="1538"/>
      <c r="F2623" s="552" t="s">
        <v>1521</v>
      </c>
      <c r="G2623" s="490">
        <v>-0.1037</v>
      </c>
    </row>
    <row r="2624" spans="2:7" outlineLevel="1">
      <c r="B2624" s="476"/>
      <c r="C2624" s="1316"/>
      <c r="D2624" s="1541" t="s">
        <v>1525</v>
      </c>
      <c r="E2624" s="1543" t="s">
        <v>1504</v>
      </c>
      <c r="F2624" s="552" t="s">
        <v>1520</v>
      </c>
      <c r="G2624" s="490">
        <v>45.48</v>
      </c>
    </row>
    <row r="2625" spans="2:7" outlineLevel="1">
      <c r="B2625" s="476"/>
      <c r="C2625" s="1316"/>
      <c r="D2625" s="1542"/>
      <c r="E2625" s="1538"/>
      <c r="F2625" s="552" t="s">
        <v>1521</v>
      </c>
      <c r="G2625" s="490">
        <v>42.58</v>
      </c>
    </row>
    <row r="2626" spans="2:7" outlineLevel="1">
      <c r="B2626" s="476"/>
      <c r="C2626" s="1316"/>
      <c r="D2626" s="1541" t="s">
        <v>1525</v>
      </c>
      <c r="E2626" s="1543" t="s">
        <v>1519</v>
      </c>
      <c r="F2626" s="552" t="s">
        <v>1520</v>
      </c>
      <c r="G2626" s="490">
        <v>46.58</v>
      </c>
    </row>
    <row r="2627" spans="2:7" outlineLevel="1">
      <c r="B2627" s="476"/>
      <c r="C2627" s="1316"/>
      <c r="D2627" s="1542"/>
      <c r="E2627" s="1538"/>
      <c r="F2627" s="552" t="s">
        <v>1521</v>
      </c>
      <c r="G2627" s="490">
        <v>43.15</v>
      </c>
    </row>
    <row r="2628" spans="2:7" outlineLevel="1">
      <c r="B2628" s="476"/>
      <c r="C2628" s="1316"/>
      <c r="D2628" s="1541" t="s">
        <v>1526</v>
      </c>
      <c r="E2628" s="1543" t="s">
        <v>1504</v>
      </c>
      <c r="F2628" s="552" t="s">
        <v>1520</v>
      </c>
      <c r="G2628" s="490">
        <v>43.13</v>
      </c>
    </row>
    <row r="2629" spans="2:7" outlineLevel="1">
      <c r="B2629" s="476"/>
      <c r="C2629" s="1316"/>
      <c r="D2629" s="1542"/>
      <c r="E2629" s="1538"/>
      <c r="F2629" s="552" t="s">
        <v>1521</v>
      </c>
      <c r="G2629" s="490">
        <v>36.479999999999997</v>
      </c>
    </row>
    <row r="2630" spans="2:7" outlineLevel="1">
      <c r="B2630" s="476"/>
      <c r="C2630" s="1316"/>
      <c r="D2630" s="1541" t="s">
        <v>1526</v>
      </c>
      <c r="E2630" s="1543" t="s">
        <v>1519</v>
      </c>
      <c r="F2630" s="552" t="s">
        <v>1520</v>
      </c>
      <c r="G2630" s="490">
        <v>44.18</v>
      </c>
    </row>
    <row r="2631" spans="2:7" outlineLevel="1">
      <c r="B2631" s="476"/>
      <c r="C2631" s="1317"/>
      <c r="D2631" s="1544"/>
      <c r="E2631" s="1545"/>
      <c r="F2631" s="553" t="s">
        <v>1521</v>
      </c>
      <c r="G2631" s="478">
        <v>36.97</v>
      </c>
    </row>
    <row r="2632" spans="2:7" outlineLevel="1">
      <c r="B2632" s="476"/>
      <c r="C2632" s="1318" t="s">
        <v>3671</v>
      </c>
      <c r="D2632" s="1546" t="s">
        <v>1518</v>
      </c>
      <c r="E2632" s="1547" t="s">
        <v>1519</v>
      </c>
      <c r="F2632" s="554" t="s">
        <v>1520</v>
      </c>
      <c r="G2632" s="475">
        <v>30.48</v>
      </c>
    </row>
    <row r="2633" spans="2:7" outlineLevel="1">
      <c r="B2633" s="476"/>
      <c r="C2633" s="1316"/>
      <c r="D2633" s="1544"/>
      <c r="E2633" s="1545"/>
      <c r="F2633" s="553" t="s">
        <v>1521</v>
      </c>
      <c r="G2633" s="478" t="s">
        <v>1531</v>
      </c>
    </row>
    <row r="2634" spans="2:7" outlineLevel="1">
      <c r="B2634" s="476"/>
      <c r="C2634" s="1316"/>
      <c r="D2634" s="1546" t="s">
        <v>1522</v>
      </c>
      <c r="E2634" s="1547" t="s">
        <v>1504</v>
      </c>
      <c r="F2634" s="554" t="s">
        <v>1520</v>
      </c>
      <c r="G2634" s="479">
        <v>20.39</v>
      </c>
    </row>
    <row r="2635" spans="2:7" outlineLevel="1">
      <c r="B2635" s="476"/>
      <c r="C2635" s="1316"/>
      <c r="D2635" s="1542"/>
      <c r="E2635" s="1538"/>
      <c r="F2635" s="552" t="s">
        <v>1521</v>
      </c>
      <c r="G2635" s="481" t="s">
        <v>1531</v>
      </c>
    </row>
    <row r="2636" spans="2:7" outlineLevel="1">
      <c r="B2636" s="476"/>
      <c r="C2636" s="1316"/>
      <c r="D2636" s="1541" t="s">
        <v>1522</v>
      </c>
      <c r="E2636" s="1543" t="s">
        <v>1519</v>
      </c>
      <c r="F2636" s="552" t="s">
        <v>1520</v>
      </c>
      <c r="G2636" s="481">
        <v>20.47</v>
      </c>
    </row>
    <row r="2637" spans="2:7" outlineLevel="1">
      <c r="B2637" s="476"/>
      <c r="C2637" s="1316"/>
      <c r="D2637" s="1544"/>
      <c r="E2637" s="1545"/>
      <c r="F2637" s="553" t="s">
        <v>1521</v>
      </c>
      <c r="G2637" s="482" t="s">
        <v>1531</v>
      </c>
    </row>
    <row r="2638" spans="2:7" outlineLevel="1">
      <c r="B2638" s="476"/>
      <c r="C2638" s="1316"/>
      <c r="D2638" s="1546" t="s">
        <v>1505</v>
      </c>
      <c r="E2638" s="1547"/>
      <c r="F2638" s="551" t="s">
        <v>1520</v>
      </c>
      <c r="G2638" s="484">
        <v>42197</v>
      </c>
    </row>
    <row r="2639" spans="2:7" outlineLevel="1">
      <c r="B2639" s="476"/>
      <c r="C2639" s="1316"/>
      <c r="D2639" s="1542"/>
      <c r="E2639" s="1538"/>
      <c r="F2639" s="552" t="s">
        <v>1521</v>
      </c>
      <c r="G2639" s="485" t="s">
        <v>1531</v>
      </c>
    </row>
    <row r="2640" spans="2:7" outlineLevel="1">
      <c r="B2640" s="476"/>
      <c r="C2640" s="1316"/>
      <c r="D2640" s="1541" t="s">
        <v>1506</v>
      </c>
      <c r="E2640" s="1543"/>
      <c r="F2640" s="552" t="s">
        <v>1520</v>
      </c>
      <c r="G2640" s="486">
        <v>0.77083333333333337</v>
      </c>
    </row>
    <row r="2641" spans="2:7" outlineLevel="1">
      <c r="B2641" s="476"/>
      <c r="C2641" s="1316"/>
      <c r="D2641" s="1542"/>
      <c r="E2641" s="1538"/>
      <c r="F2641" s="552" t="s">
        <v>1521</v>
      </c>
      <c r="G2641" s="486" t="s">
        <v>1531</v>
      </c>
    </row>
    <row r="2642" spans="2:7" outlineLevel="1">
      <c r="B2642" s="476"/>
      <c r="C2642" s="1316"/>
      <c r="D2642" s="1541" t="s">
        <v>1523</v>
      </c>
      <c r="E2642" s="1543"/>
      <c r="F2642" s="552" t="s">
        <v>1520</v>
      </c>
      <c r="G2642" s="487" t="s">
        <v>3602</v>
      </c>
    </row>
    <row r="2643" spans="2:7" outlineLevel="1">
      <c r="B2643" s="476"/>
      <c r="C2643" s="1316"/>
      <c r="D2643" s="1544"/>
      <c r="E2643" s="1545"/>
      <c r="F2643" s="553" t="s">
        <v>1521</v>
      </c>
      <c r="G2643" s="488" t="s">
        <v>1531</v>
      </c>
    </row>
    <row r="2644" spans="2:7" outlineLevel="1">
      <c r="B2644" s="476"/>
      <c r="C2644" s="1316"/>
      <c r="D2644" s="1546" t="s">
        <v>1524</v>
      </c>
      <c r="E2644" s="1547" t="s">
        <v>1504</v>
      </c>
      <c r="F2644" s="551" t="s">
        <v>1520</v>
      </c>
      <c r="G2644" s="489">
        <v>0</v>
      </c>
    </row>
    <row r="2645" spans="2:7" outlineLevel="1">
      <c r="B2645" s="476"/>
      <c r="C2645" s="1316"/>
      <c r="D2645" s="1542"/>
      <c r="E2645" s="1538"/>
      <c r="F2645" s="552" t="s">
        <v>1521</v>
      </c>
      <c r="G2645" s="490">
        <v>0</v>
      </c>
    </row>
    <row r="2646" spans="2:7" outlineLevel="1">
      <c r="B2646" s="476"/>
      <c r="C2646" s="1316"/>
      <c r="D2646" s="1541" t="s">
        <v>1525</v>
      </c>
      <c r="E2646" s="1543" t="s">
        <v>1504</v>
      </c>
      <c r="F2646" s="552" t="s">
        <v>1520</v>
      </c>
      <c r="G2646" s="490">
        <v>20.47</v>
      </c>
    </row>
    <row r="2647" spans="2:7" outlineLevel="1">
      <c r="B2647" s="476"/>
      <c r="C2647" s="1316"/>
      <c r="D2647" s="1542"/>
      <c r="E2647" s="1538"/>
      <c r="F2647" s="552" t="s">
        <v>1521</v>
      </c>
      <c r="G2647" s="490" t="s">
        <v>1531</v>
      </c>
    </row>
    <row r="2648" spans="2:7" outlineLevel="1">
      <c r="B2648" s="476"/>
      <c r="C2648" s="1316"/>
      <c r="D2648" s="1541" t="s">
        <v>1525</v>
      </c>
      <c r="E2648" s="1543" t="s">
        <v>1519</v>
      </c>
      <c r="F2648" s="552" t="s">
        <v>1520</v>
      </c>
      <c r="G2648" s="490">
        <v>20.55</v>
      </c>
    </row>
    <row r="2649" spans="2:7" outlineLevel="1">
      <c r="B2649" s="476"/>
      <c r="C2649" s="1316"/>
      <c r="D2649" s="1542"/>
      <c r="E2649" s="1538"/>
      <c r="F2649" s="552" t="s">
        <v>1521</v>
      </c>
      <c r="G2649" s="490" t="s">
        <v>1531</v>
      </c>
    </row>
    <row r="2650" spans="2:7" outlineLevel="1">
      <c r="B2650" s="476"/>
      <c r="C2650" s="1316"/>
      <c r="D2650" s="1541" t="s">
        <v>1526</v>
      </c>
      <c r="E2650" s="1543" t="s">
        <v>1504</v>
      </c>
      <c r="F2650" s="552" t="s">
        <v>1520</v>
      </c>
      <c r="G2650" s="490">
        <v>19.48</v>
      </c>
    </row>
    <row r="2651" spans="2:7" outlineLevel="1">
      <c r="B2651" s="476"/>
      <c r="C2651" s="1316"/>
      <c r="D2651" s="1542"/>
      <c r="E2651" s="1538"/>
      <c r="F2651" s="552" t="s">
        <v>1521</v>
      </c>
      <c r="G2651" s="490" t="s">
        <v>1531</v>
      </c>
    </row>
    <row r="2652" spans="2:7" outlineLevel="1">
      <c r="B2652" s="476"/>
      <c r="C2652" s="1316"/>
      <c r="D2652" s="1541" t="s">
        <v>1526</v>
      </c>
      <c r="E2652" s="1543" t="s">
        <v>1519</v>
      </c>
      <c r="F2652" s="552" t="s">
        <v>1520</v>
      </c>
      <c r="G2652" s="490">
        <v>19.559999999999999</v>
      </c>
    </row>
    <row r="2653" spans="2:7" outlineLevel="1">
      <c r="B2653" s="476"/>
      <c r="C2653" s="1317"/>
      <c r="D2653" s="1544"/>
      <c r="E2653" s="1545"/>
      <c r="F2653" s="553" t="s">
        <v>1521</v>
      </c>
      <c r="G2653" s="478" t="s">
        <v>1531</v>
      </c>
    </row>
    <row r="2654" spans="2:7" outlineLevel="1">
      <c r="B2654" s="476"/>
      <c r="C2654" s="1318" t="s">
        <v>3672</v>
      </c>
      <c r="D2654" s="1546" t="s">
        <v>1518</v>
      </c>
      <c r="E2654" s="1547" t="s">
        <v>1519</v>
      </c>
      <c r="F2654" s="554" t="s">
        <v>1520</v>
      </c>
      <c r="G2654" s="475">
        <v>22.86</v>
      </c>
    </row>
    <row r="2655" spans="2:7" outlineLevel="1">
      <c r="B2655" s="476"/>
      <c r="C2655" s="1316"/>
      <c r="D2655" s="1544"/>
      <c r="E2655" s="1545"/>
      <c r="F2655" s="553" t="s">
        <v>1521</v>
      </c>
      <c r="G2655" s="478">
        <v>22.86</v>
      </c>
    </row>
    <row r="2656" spans="2:7" outlineLevel="1">
      <c r="B2656" s="476"/>
      <c r="C2656" s="1316"/>
      <c r="D2656" s="1546" t="s">
        <v>1522</v>
      </c>
      <c r="E2656" s="1547" t="s">
        <v>1504</v>
      </c>
      <c r="F2656" s="554" t="s">
        <v>1520</v>
      </c>
      <c r="G2656" s="479">
        <v>22.06</v>
      </c>
    </row>
    <row r="2657" spans="2:7" outlineLevel="1">
      <c r="B2657" s="476"/>
      <c r="C2657" s="1316"/>
      <c r="D2657" s="1542"/>
      <c r="E2657" s="1538"/>
      <c r="F2657" s="552" t="s">
        <v>1521</v>
      </c>
      <c r="G2657" s="481">
        <v>21.17</v>
      </c>
    </row>
    <row r="2658" spans="2:7" outlineLevel="1">
      <c r="B2658" s="476"/>
      <c r="C2658" s="1316"/>
      <c r="D2658" s="1541" t="s">
        <v>1522</v>
      </c>
      <c r="E2658" s="1543" t="s">
        <v>1519</v>
      </c>
      <c r="F2658" s="552" t="s">
        <v>1520</v>
      </c>
      <c r="G2658" s="481">
        <v>22.69</v>
      </c>
    </row>
    <row r="2659" spans="2:7" outlineLevel="1">
      <c r="B2659" s="476"/>
      <c r="C2659" s="1316"/>
      <c r="D2659" s="1544"/>
      <c r="E2659" s="1545"/>
      <c r="F2659" s="553" t="s">
        <v>1521</v>
      </c>
      <c r="G2659" s="482">
        <v>21.77</v>
      </c>
    </row>
    <row r="2660" spans="2:7" outlineLevel="1">
      <c r="B2660" s="476"/>
      <c r="C2660" s="1316"/>
      <c r="D2660" s="1546" t="s">
        <v>1505</v>
      </c>
      <c r="E2660" s="1547"/>
      <c r="F2660" s="551" t="s">
        <v>1520</v>
      </c>
      <c r="G2660" s="484">
        <v>42425</v>
      </c>
    </row>
    <row r="2661" spans="2:7" outlineLevel="1">
      <c r="B2661" s="476"/>
      <c r="C2661" s="1316"/>
      <c r="D2661" s="1542"/>
      <c r="E2661" s="1538"/>
      <c r="F2661" s="552" t="s">
        <v>1521</v>
      </c>
      <c r="G2661" s="485">
        <v>42425</v>
      </c>
    </row>
    <row r="2662" spans="2:7" outlineLevel="1">
      <c r="B2662" s="476"/>
      <c r="C2662" s="1316"/>
      <c r="D2662" s="1541" t="s">
        <v>1506</v>
      </c>
      <c r="E2662" s="1543"/>
      <c r="F2662" s="552" t="s">
        <v>1520</v>
      </c>
      <c r="G2662" s="486">
        <v>0.77083333333333337</v>
      </c>
    </row>
    <row r="2663" spans="2:7" outlineLevel="1">
      <c r="B2663" s="476"/>
      <c r="C2663" s="1316"/>
      <c r="D2663" s="1542"/>
      <c r="E2663" s="1538"/>
      <c r="F2663" s="552" t="s">
        <v>1521</v>
      </c>
      <c r="G2663" s="486">
        <v>0.72916666666666663</v>
      </c>
    </row>
    <row r="2664" spans="2:7" outlineLevel="1">
      <c r="B2664" s="476"/>
      <c r="C2664" s="1316"/>
      <c r="D2664" s="1541" t="s">
        <v>1523</v>
      </c>
      <c r="E2664" s="1543"/>
      <c r="F2664" s="552" t="s">
        <v>1520</v>
      </c>
      <c r="G2664" s="487" t="s">
        <v>3564</v>
      </c>
    </row>
    <row r="2665" spans="2:7" outlineLevel="1">
      <c r="B2665" s="476"/>
      <c r="C2665" s="1316"/>
      <c r="D2665" s="1544"/>
      <c r="E2665" s="1545"/>
      <c r="F2665" s="553" t="s">
        <v>1521</v>
      </c>
      <c r="G2665" s="488" t="s">
        <v>3564</v>
      </c>
    </row>
    <row r="2666" spans="2:7" outlineLevel="1">
      <c r="B2666" s="476"/>
      <c r="C2666" s="1316"/>
      <c r="D2666" s="1546" t="s">
        <v>1524</v>
      </c>
      <c r="E2666" s="1547" t="s">
        <v>1504</v>
      </c>
      <c r="F2666" s="551" t="s">
        <v>1520</v>
      </c>
      <c r="G2666" s="489">
        <v>-3.3000000000000002E-2</v>
      </c>
    </row>
    <row r="2667" spans="2:7" outlineLevel="1">
      <c r="B2667" s="476"/>
      <c r="C2667" s="1316"/>
      <c r="D2667" s="1542"/>
      <c r="E2667" s="1538"/>
      <c r="F2667" s="552" t="s">
        <v>1521</v>
      </c>
      <c r="G2667" s="490">
        <v>-3.1699999999999999E-2</v>
      </c>
    </row>
    <row r="2668" spans="2:7" outlineLevel="1">
      <c r="B2668" s="476"/>
      <c r="C2668" s="1316"/>
      <c r="D2668" s="1541" t="s">
        <v>1525</v>
      </c>
      <c r="E2668" s="1543" t="s">
        <v>1504</v>
      </c>
      <c r="F2668" s="552" t="s">
        <v>1520</v>
      </c>
      <c r="G2668" s="490">
        <v>28.54</v>
      </c>
    </row>
    <row r="2669" spans="2:7" outlineLevel="1">
      <c r="B2669" s="476"/>
      <c r="C2669" s="1316"/>
      <c r="D2669" s="1542"/>
      <c r="E2669" s="1538"/>
      <c r="F2669" s="552" t="s">
        <v>1521</v>
      </c>
      <c r="G2669" s="490">
        <v>27.38</v>
      </c>
    </row>
    <row r="2670" spans="2:7" outlineLevel="1">
      <c r="B2670" s="476"/>
      <c r="C2670" s="1316"/>
      <c r="D2670" s="1541" t="s">
        <v>1525</v>
      </c>
      <c r="E2670" s="1543" t="s">
        <v>1519</v>
      </c>
      <c r="F2670" s="552" t="s">
        <v>1520</v>
      </c>
      <c r="G2670" s="490">
        <v>29.35</v>
      </c>
    </row>
    <row r="2671" spans="2:7" outlineLevel="1">
      <c r="B2671" s="476"/>
      <c r="C2671" s="1316"/>
      <c r="D2671" s="1542"/>
      <c r="E2671" s="1538"/>
      <c r="F2671" s="552" t="s">
        <v>1521</v>
      </c>
      <c r="G2671" s="490">
        <v>28.16</v>
      </c>
    </row>
    <row r="2672" spans="2:7" outlineLevel="1">
      <c r="B2672" s="476"/>
      <c r="C2672" s="1316"/>
      <c r="D2672" s="1541" t="s">
        <v>1526</v>
      </c>
      <c r="E2672" s="1543" t="s">
        <v>1504</v>
      </c>
      <c r="F2672" s="552" t="s">
        <v>1520</v>
      </c>
      <c r="G2672" s="490">
        <v>23.33</v>
      </c>
    </row>
    <row r="2673" spans="2:7" outlineLevel="1">
      <c r="B2673" s="476"/>
      <c r="C2673" s="1316"/>
      <c r="D2673" s="1542"/>
      <c r="E2673" s="1538"/>
      <c r="F2673" s="552" t="s">
        <v>1521</v>
      </c>
      <c r="G2673" s="490">
        <v>22.39</v>
      </c>
    </row>
    <row r="2674" spans="2:7" outlineLevel="1">
      <c r="B2674" s="476"/>
      <c r="C2674" s="1316"/>
      <c r="D2674" s="1541" t="s">
        <v>1526</v>
      </c>
      <c r="E2674" s="1543" t="s">
        <v>1519</v>
      </c>
      <c r="F2674" s="552" t="s">
        <v>1520</v>
      </c>
      <c r="G2674" s="490">
        <v>24</v>
      </c>
    </row>
    <row r="2675" spans="2:7" outlineLevel="1">
      <c r="B2675" s="476"/>
      <c r="C2675" s="1317"/>
      <c r="D2675" s="1544"/>
      <c r="E2675" s="1545"/>
      <c r="F2675" s="553" t="s">
        <v>1521</v>
      </c>
      <c r="G2675" s="478">
        <v>23.02</v>
      </c>
    </row>
    <row r="2676" spans="2:7" outlineLevel="1">
      <c r="B2676" s="476"/>
      <c r="C2676" s="1318" t="s">
        <v>3673</v>
      </c>
      <c r="D2676" s="1546" t="s">
        <v>1518</v>
      </c>
      <c r="E2676" s="1547" t="s">
        <v>1519</v>
      </c>
      <c r="F2676" s="554" t="s">
        <v>1520</v>
      </c>
      <c r="G2676" s="475">
        <v>38.11</v>
      </c>
    </row>
    <row r="2677" spans="2:7" outlineLevel="1">
      <c r="B2677" s="476"/>
      <c r="C2677" s="1316"/>
      <c r="D2677" s="1544"/>
      <c r="E2677" s="1545"/>
      <c r="F2677" s="553" t="s">
        <v>1521</v>
      </c>
      <c r="G2677" s="478">
        <v>38.11</v>
      </c>
    </row>
    <row r="2678" spans="2:7" outlineLevel="1">
      <c r="B2678" s="476"/>
      <c r="C2678" s="1316"/>
      <c r="D2678" s="1546" t="s">
        <v>1522</v>
      </c>
      <c r="E2678" s="1547" t="s">
        <v>1504</v>
      </c>
      <c r="F2678" s="554" t="s">
        <v>1520</v>
      </c>
      <c r="G2678" s="479">
        <v>11.16</v>
      </c>
    </row>
    <row r="2679" spans="2:7" outlineLevel="1">
      <c r="B2679" s="476"/>
      <c r="C2679" s="1316"/>
      <c r="D2679" s="1542"/>
      <c r="E2679" s="1538"/>
      <c r="F2679" s="552" t="s">
        <v>1521</v>
      </c>
      <c r="G2679" s="481">
        <v>9.27</v>
      </c>
    </row>
    <row r="2680" spans="2:7" outlineLevel="1">
      <c r="B2680" s="476"/>
      <c r="C2680" s="1316"/>
      <c r="D2680" s="1541" t="s">
        <v>1522</v>
      </c>
      <c r="E2680" s="1543" t="s">
        <v>1519</v>
      </c>
      <c r="F2680" s="552" t="s">
        <v>1520</v>
      </c>
      <c r="G2680" s="481">
        <v>11.49</v>
      </c>
    </row>
    <row r="2681" spans="2:7" outlineLevel="1">
      <c r="B2681" s="476"/>
      <c r="C2681" s="1316"/>
      <c r="D2681" s="1544"/>
      <c r="E2681" s="1545"/>
      <c r="F2681" s="553" t="s">
        <v>1521</v>
      </c>
      <c r="G2681" s="482">
        <v>9.5389999999999997</v>
      </c>
    </row>
    <row r="2682" spans="2:7" outlineLevel="1">
      <c r="B2682" s="476"/>
      <c r="C2682" s="1316"/>
      <c r="D2682" s="1546" t="s">
        <v>1505</v>
      </c>
      <c r="E2682" s="1547"/>
      <c r="F2682" s="551" t="s">
        <v>1520</v>
      </c>
      <c r="G2682" s="484">
        <v>42328</v>
      </c>
    </row>
    <row r="2683" spans="2:7" outlineLevel="1">
      <c r="B2683" s="476"/>
      <c r="C2683" s="1316"/>
      <c r="D2683" s="1542"/>
      <c r="E2683" s="1538"/>
      <c r="F2683" s="552" t="s">
        <v>1521</v>
      </c>
      <c r="G2683" s="485">
        <v>42425</v>
      </c>
    </row>
    <row r="2684" spans="2:7" outlineLevel="1">
      <c r="B2684" s="476"/>
      <c r="C2684" s="1316"/>
      <c r="D2684" s="1541" t="s">
        <v>1506</v>
      </c>
      <c r="E2684" s="1543"/>
      <c r="F2684" s="552" t="s">
        <v>1520</v>
      </c>
      <c r="G2684" s="486">
        <v>0.85416666666666663</v>
      </c>
    </row>
    <row r="2685" spans="2:7" outlineLevel="1">
      <c r="B2685" s="476"/>
      <c r="C2685" s="1316"/>
      <c r="D2685" s="1542"/>
      <c r="E2685" s="1538"/>
      <c r="F2685" s="552" t="s">
        <v>1521</v>
      </c>
      <c r="G2685" s="486">
        <v>0.72916666666666663</v>
      </c>
    </row>
    <row r="2686" spans="2:7" outlineLevel="1">
      <c r="B2686" s="476"/>
      <c r="C2686" s="1316"/>
      <c r="D2686" s="1541" t="s">
        <v>1523</v>
      </c>
      <c r="E2686" s="1543"/>
      <c r="F2686" s="552" t="s">
        <v>1520</v>
      </c>
      <c r="G2686" s="487" t="s">
        <v>3564</v>
      </c>
    </row>
    <row r="2687" spans="2:7" outlineLevel="1">
      <c r="B2687" s="476"/>
      <c r="C2687" s="1316"/>
      <c r="D2687" s="1544"/>
      <c r="E2687" s="1545"/>
      <c r="F2687" s="553" t="s">
        <v>1521</v>
      </c>
      <c r="G2687" s="488" t="s">
        <v>3564</v>
      </c>
    </row>
    <row r="2688" spans="2:7" outlineLevel="1">
      <c r="B2688" s="476"/>
      <c r="C2688" s="1316"/>
      <c r="D2688" s="1546" t="s">
        <v>1524</v>
      </c>
      <c r="E2688" s="1547" t="s">
        <v>1504</v>
      </c>
      <c r="F2688" s="551" t="s">
        <v>1520</v>
      </c>
      <c r="G2688" s="489">
        <v>-1E-3</v>
      </c>
    </row>
    <row r="2689" spans="2:7" outlineLevel="1">
      <c r="B2689" s="476"/>
      <c r="C2689" s="1316"/>
      <c r="D2689" s="1542"/>
      <c r="E2689" s="1538"/>
      <c r="F2689" s="552" t="s">
        <v>1521</v>
      </c>
      <c r="G2689" s="490">
        <v>-8.0000000000000004E-4</v>
      </c>
    </row>
    <row r="2690" spans="2:7" outlineLevel="1">
      <c r="B2690" s="476"/>
      <c r="C2690" s="1316"/>
      <c r="D2690" s="1541" t="s">
        <v>1525</v>
      </c>
      <c r="E2690" s="1543" t="s">
        <v>1504</v>
      </c>
      <c r="F2690" s="552" t="s">
        <v>1520</v>
      </c>
      <c r="G2690" s="490">
        <v>11.42</v>
      </c>
    </row>
    <row r="2691" spans="2:7" outlineLevel="1">
      <c r="B2691" s="476"/>
      <c r="C2691" s="1316"/>
      <c r="D2691" s="1542"/>
      <c r="E2691" s="1538"/>
      <c r="F2691" s="552" t="s">
        <v>1521</v>
      </c>
      <c r="G2691" s="490">
        <v>9.484</v>
      </c>
    </row>
    <row r="2692" spans="2:7" outlineLevel="1">
      <c r="B2692" s="476"/>
      <c r="C2692" s="1316"/>
      <c r="D2692" s="1541" t="s">
        <v>1525</v>
      </c>
      <c r="E2692" s="1543" t="s">
        <v>1519</v>
      </c>
      <c r="F2692" s="552" t="s">
        <v>1520</v>
      </c>
      <c r="G2692" s="490">
        <v>11.75</v>
      </c>
    </row>
    <row r="2693" spans="2:7" outlineLevel="1">
      <c r="B2693" s="476"/>
      <c r="C2693" s="1316"/>
      <c r="D2693" s="1542"/>
      <c r="E2693" s="1538"/>
      <c r="F2693" s="552" t="s">
        <v>1521</v>
      </c>
      <c r="G2693" s="490">
        <v>9.7590000000000003</v>
      </c>
    </row>
    <row r="2694" spans="2:7" outlineLevel="1">
      <c r="B2694" s="476"/>
      <c r="C2694" s="1316"/>
      <c r="D2694" s="1541" t="s">
        <v>1526</v>
      </c>
      <c r="E2694" s="1543" t="s">
        <v>1504</v>
      </c>
      <c r="F2694" s="552" t="s">
        <v>1520</v>
      </c>
      <c r="G2694" s="490">
        <v>10.130000000000001</v>
      </c>
    </row>
    <row r="2695" spans="2:7" outlineLevel="1">
      <c r="B2695" s="476"/>
      <c r="C2695" s="1316"/>
      <c r="D2695" s="1542"/>
      <c r="E2695" s="1538"/>
      <c r="F2695" s="552" t="s">
        <v>1521</v>
      </c>
      <c r="G2695" s="490">
        <v>8.4139999999999997</v>
      </c>
    </row>
    <row r="2696" spans="2:7" outlineLevel="1">
      <c r="B2696" s="476"/>
      <c r="C2696" s="1316"/>
      <c r="D2696" s="1541" t="s">
        <v>1526</v>
      </c>
      <c r="E2696" s="1543" t="s">
        <v>1519</v>
      </c>
      <c r="F2696" s="552" t="s">
        <v>1520</v>
      </c>
      <c r="G2696" s="490">
        <v>10.43</v>
      </c>
    </row>
    <row r="2697" spans="2:7" outlineLevel="1">
      <c r="B2697" s="476"/>
      <c r="C2697" s="1317"/>
      <c r="D2697" s="1544"/>
      <c r="E2697" s="1545"/>
      <c r="F2697" s="553" t="s">
        <v>1521</v>
      </c>
      <c r="G2697" s="478">
        <v>8.6590000000000007</v>
      </c>
    </row>
    <row r="2698" spans="2:7" outlineLevel="1">
      <c r="B2698" s="476"/>
      <c r="C2698" s="1318" t="s">
        <v>3674</v>
      </c>
      <c r="D2698" s="1546" t="s">
        <v>1518</v>
      </c>
      <c r="E2698" s="1547" t="s">
        <v>1519</v>
      </c>
      <c r="F2698" s="554" t="s">
        <v>1520</v>
      </c>
      <c r="G2698" s="475">
        <v>44.76</v>
      </c>
    </row>
    <row r="2699" spans="2:7" outlineLevel="1">
      <c r="B2699" s="476"/>
      <c r="C2699" s="1316"/>
      <c r="D2699" s="1544"/>
      <c r="E2699" s="1545"/>
      <c r="F2699" s="553" t="s">
        <v>1521</v>
      </c>
      <c r="G2699" s="478">
        <v>44.76</v>
      </c>
    </row>
    <row r="2700" spans="2:7" outlineLevel="1">
      <c r="B2700" s="476"/>
      <c r="C2700" s="1316"/>
      <c r="D2700" s="1546" t="s">
        <v>1522</v>
      </c>
      <c r="E2700" s="1547" t="s">
        <v>1504</v>
      </c>
      <c r="F2700" s="554" t="s">
        <v>1520</v>
      </c>
      <c r="G2700" s="479">
        <v>19.28</v>
      </c>
    </row>
    <row r="2701" spans="2:7" outlineLevel="1">
      <c r="B2701" s="476"/>
      <c r="C2701" s="1316"/>
      <c r="D2701" s="1542"/>
      <c r="E2701" s="1538"/>
      <c r="F2701" s="552" t="s">
        <v>1521</v>
      </c>
      <c r="G2701" s="481">
        <v>18.98</v>
      </c>
    </row>
    <row r="2702" spans="2:7" outlineLevel="1">
      <c r="B2702" s="476"/>
      <c r="C2702" s="1316"/>
      <c r="D2702" s="1541" t="s">
        <v>1522</v>
      </c>
      <c r="E2702" s="1543" t="s">
        <v>1519</v>
      </c>
      <c r="F2702" s="552" t="s">
        <v>1520</v>
      </c>
      <c r="G2702" s="481">
        <v>20.75</v>
      </c>
    </row>
    <row r="2703" spans="2:7" outlineLevel="1">
      <c r="B2703" s="476"/>
      <c r="C2703" s="1316"/>
      <c r="D2703" s="1544"/>
      <c r="E2703" s="1545"/>
      <c r="F2703" s="553" t="s">
        <v>1521</v>
      </c>
      <c r="G2703" s="482">
        <v>20.420000000000002</v>
      </c>
    </row>
    <row r="2704" spans="2:7" outlineLevel="1">
      <c r="B2704" s="476"/>
      <c r="C2704" s="1316"/>
      <c r="D2704" s="1546" t="s">
        <v>1505</v>
      </c>
      <c r="E2704" s="1547"/>
      <c r="F2704" s="551" t="s">
        <v>1520</v>
      </c>
      <c r="G2704" s="484">
        <v>42425</v>
      </c>
    </row>
    <row r="2705" spans="2:7" outlineLevel="1">
      <c r="B2705" s="476"/>
      <c r="C2705" s="1316"/>
      <c r="D2705" s="1542"/>
      <c r="E2705" s="1538"/>
      <c r="F2705" s="552" t="s">
        <v>1521</v>
      </c>
      <c r="G2705" s="485">
        <v>42425</v>
      </c>
    </row>
    <row r="2706" spans="2:7" outlineLevel="1">
      <c r="B2706" s="476"/>
      <c r="C2706" s="1316"/>
      <c r="D2706" s="1541" t="s">
        <v>1506</v>
      </c>
      <c r="E2706" s="1543"/>
      <c r="F2706" s="552" t="s">
        <v>1520</v>
      </c>
      <c r="G2706" s="486">
        <v>0.70833333333333337</v>
      </c>
    </row>
    <row r="2707" spans="2:7" outlineLevel="1">
      <c r="B2707" s="476"/>
      <c r="C2707" s="1316"/>
      <c r="D2707" s="1542"/>
      <c r="E2707" s="1538"/>
      <c r="F2707" s="552" t="s">
        <v>1521</v>
      </c>
      <c r="G2707" s="486">
        <v>0.72916666666666663</v>
      </c>
    </row>
    <row r="2708" spans="2:7" outlineLevel="1">
      <c r="B2708" s="476"/>
      <c r="C2708" s="1316"/>
      <c r="D2708" s="1541" t="s">
        <v>1523</v>
      </c>
      <c r="E2708" s="1543"/>
      <c r="F2708" s="552" t="s">
        <v>1520</v>
      </c>
      <c r="G2708" s="487" t="s">
        <v>3564</v>
      </c>
    </row>
    <row r="2709" spans="2:7" outlineLevel="1">
      <c r="B2709" s="476"/>
      <c r="C2709" s="1316"/>
      <c r="D2709" s="1544"/>
      <c r="E2709" s="1545"/>
      <c r="F2709" s="553" t="s">
        <v>1521</v>
      </c>
      <c r="G2709" s="488" t="s">
        <v>3564</v>
      </c>
    </row>
    <row r="2710" spans="2:7" outlineLevel="1">
      <c r="B2710" s="476"/>
      <c r="C2710" s="1316"/>
      <c r="D2710" s="1546" t="s">
        <v>1524</v>
      </c>
      <c r="E2710" s="1547" t="s">
        <v>1504</v>
      </c>
      <c r="F2710" s="551" t="s">
        <v>1520</v>
      </c>
      <c r="G2710" s="489">
        <v>-0.20399999999999999</v>
      </c>
    </row>
    <row r="2711" spans="2:7" outlineLevel="1">
      <c r="B2711" s="476"/>
      <c r="C2711" s="1316"/>
      <c r="D2711" s="1542"/>
      <c r="E2711" s="1538"/>
      <c r="F2711" s="552" t="s">
        <v>1521</v>
      </c>
      <c r="G2711" s="490">
        <v>-0.20080000000000001</v>
      </c>
    </row>
    <row r="2712" spans="2:7" outlineLevel="1">
      <c r="B2712" s="476"/>
      <c r="C2712" s="1316"/>
      <c r="D2712" s="1541" t="s">
        <v>1525</v>
      </c>
      <c r="E2712" s="1543" t="s">
        <v>1504</v>
      </c>
      <c r="F2712" s="552" t="s">
        <v>1520</v>
      </c>
      <c r="G2712" s="490">
        <v>22.59</v>
      </c>
    </row>
    <row r="2713" spans="2:7" outlineLevel="1">
      <c r="B2713" s="476"/>
      <c r="C2713" s="1316"/>
      <c r="D2713" s="1542"/>
      <c r="E2713" s="1538"/>
      <c r="F2713" s="552" t="s">
        <v>1521</v>
      </c>
      <c r="G2713" s="490">
        <v>22.24</v>
      </c>
    </row>
    <row r="2714" spans="2:7" outlineLevel="1">
      <c r="B2714" s="476"/>
      <c r="C2714" s="1316"/>
      <c r="D2714" s="1541" t="s">
        <v>1525</v>
      </c>
      <c r="E2714" s="1543" t="s">
        <v>1519</v>
      </c>
      <c r="F2714" s="552" t="s">
        <v>1520</v>
      </c>
      <c r="G2714" s="490">
        <v>24.31</v>
      </c>
    </row>
    <row r="2715" spans="2:7" outlineLevel="1">
      <c r="B2715" s="476"/>
      <c r="C2715" s="1316"/>
      <c r="D2715" s="1542"/>
      <c r="E2715" s="1538"/>
      <c r="F2715" s="552" t="s">
        <v>1521</v>
      </c>
      <c r="G2715" s="490">
        <v>23.93</v>
      </c>
    </row>
    <row r="2716" spans="2:7" outlineLevel="1">
      <c r="B2716" s="476"/>
      <c r="C2716" s="1316"/>
      <c r="D2716" s="1541" t="s">
        <v>1526</v>
      </c>
      <c r="E2716" s="1543" t="s">
        <v>1504</v>
      </c>
      <c r="F2716" s="552" t="s">
        <v>1520</v>
      </c>
      <c r="G2716" s="490">
        <v>19.03</v>
      </c>
    </row>
    <row r="2717" spans="2:7" outlineLevel="1">
      <c r="B2717" s="476"/>
      <c r="C2717" s="1316"/>
      <c r="D2717" s="1542"/>
      <c r="E2717" s="1538"/>
      <c r="F2717" s="552" t="s">
        <v>1521</v>
      </c>
      <c r="G2717" s="490">
        <v>18.73</v>
      </c>
    </row>
    <row r="2718" spans="2:7" outlineLevel="1">
      <c r="B2718" s="476"/>
      <c r="C2718" s="1316"/>
      <c r="D2718" s="1541" t="s">
        <v>1526</v>
      </c>
      <c r="E2718" s="1543" t="s">
        <v>1519</v>
      </c>
      <c r="F2718" s="552" t="s">
        <v>1520</v>
      </c>
      <c r="G2718" s="490">
        <v>20.48</v>
      </c>
    </row>
    <row r="2719" spans="2:7" outlineLevel="1">
      <c r="B2719" s="476"/>
      <c r="C2719" s="1317"/>
      <c r="D2719" s="1544"/>
      <c r="E2719" s="1545"/>
      <c r="F2719" s="553" t="s">
        <v>1521</v>
      </c>
      <c r="G2719" s="478">
        <v>20.16</v>
      </c>
    </row>
    <row r="2720" spans="2:7" outlineLevel="1">
      <c r="B2720" s="476"/>
      <c r="C2720" s="1318" t="s">
        <v>3675</v>
      </c>
      <c r="D2720" s="1546" t="s">
        <v>1518</v>
      </c>
      <c r="E2720" s="1547" t="s">
        <v>1519</v>
      </c>
      <c r="F2720" s="554" t="s">
        <v>1520</v>
      </c>
      <c r="G2720" s="475" t="s">
        <v>1531</v>
      </c>
    </row>
    <row r="2721" spans="2:7" outlineLevel="1">
      <c r="B2721" s="476"/>
      <c r="C2721" s="1316"/>
      <c r="D2721" s="1544"/>
      <c r="E2721" s="1545"/>
      <c r="F2721" s="553" t="s">
        <v>1521</v>
      </c>
      <c r="G2721" s="478" t="s">
        <v>1531</v>
      </c>
    </row>
    <row r="2722" spans="2:7" outlineLevel="1">
      <c r="B2722" s="476"/>
      <c r="C2722" s="1316"/>
      <c r="D2722" s="1546" t="s">
        <v>1522</v>
      </c>
      <c r="E2722" s="1547" t="s">
        <v>1504</v>
      </c>
      <c r="F2722" s="554" t="s">
        <v>1520</v>
      </c>
      <c r="G2722" s="479" t="s">
        <v>1531</v>
      </c>
    </row>
    <row r="2723" spans="2:7" outlineLevel="1">
      <c r="B2723" s="476"/>
      <c r="C2723" s="1316"/>
      <c r="D2723" s="1542"/>
      <c r="E2723" s="1538"/>
      <c r="F2723" s="552" t="s">
        <v>1521</v>
      </c>
      <c r="G2723" s="481" t="s">
        <v>1531</v>
      </c>
    </row>
    <row r="2724" spans="2:7" outlineLevel="1">
      <c r="B2724" s="476"/>
      <c r="C2724" s="1316"/>
      <c r="D2724" s="1541" t="s">
        <v>1522</v>
      </c>
      <c r="E2724" s="1543" t="s">
        <v>1519</v>
      </c>
      <c r="F2724" s="552" t="s">
        <v>1520</v>
      </c>
      <c r="G2724" s="481" t="s">
        <v>1531</v>
      </c>
    </row>
    <row r="2725" spans="2:7" outlineLevel="1">
      <c r="B2725" s="476"/>
      <c r="C2725" s="1316"/>
      <c r="D2725" s="1544"/>
      <c r="E2725" s="1545"/>
      <c r="F2725" s="553" t="s">
        <v>1521</v>
      </c>
      <c r="G2725" s="482" t="s">
        <v>1531</v>
      </c>
    </row>
    <row r="2726" spans="2:7" outlineLevel="1">
      <c r="B2726" s="476"/>
      <c r="C2726" s="1316"/>
      <c r="D2726" s="1546" t="s">
        <v>1505</v>
      </c>
      <c r="E2726" s="1547"/>
      <c r="F2726" s="551" t="s">
        <v>1520</v>
      </c>
      <c r="G2726" s="484" t="s">
        <v>1531</v>
      </c>
    </row>
    <row r="2727" spans="2:7" outlineLevel="1">
      <c r="B2727" s="476"/>
      <c r="C2727" s="1316"/>
      <c r="D2727" s="1542"/>
      <c r="E2727" s="1538"/>
      <c r="F2727" s="552" t="s">
        <v>1521</v>
      </c>
      <c r="G2727" s="485" t="s">
        <v>1531</v>
      </c>
    </row>
    <row r="2728" spans="2:7" outlineLevel="1">
      <c r="B2728" s="476"/>
      <c r="C2728" s="1316"/>
      <c r="D2728" s="1541" t="s">
        <v>1506</v>
      </c>
      <c r="E2728" s="1543"/>
      <c r="F2728" s="552" t="s">
        <v>1520</v>
      </c>
      <c r="G2728" s="486" t="s">
        <v>1531</v>
      </c>
    </row>
    <row r="2729" spans="2:7" outlineLevel="1">
      <c r="B2729" s="476"/>
      <c r="C2729" s="1316"/>
      <c r="D2729" s="1542"/>
      <c r="E2729" s="1538"/>
      <c r="F2729" s="552" t="s">
        <v>1521</v>
      </c>
      <c r="G2729" s="486" t="s">
        <v>1531</v>
      </c>
    </row>
    <row r="2730" spans="2:7" outlineLevel="1">
      <c r="B2730" s="476"/>
      <c r="C2730" s="1316"/>
      <c r="D2730" s="1541" t="s">
        <v>1523</v>
      </c>
      <c r="E2730" s="1543"/>
      <c r="F2730" s="552" t="s">
        <v>1520</v>
      </c>
      <c r="G2730" s="487" t="s">
        <v>1531</v>
      </c>
    </row>
    <row r="2731" spans="2:7" outlineLevel="1">
      <c r="B2731" s="476"/>
      <c r="C2731" s="1316"/>
      <c r="D2731" s="1544"/>
      <c r="E2731" s="1545"/>
      <c r="F2731" s="553" t="s">
        <v>1521</v>
      </c>
      <c r="G2731" s="488" t="s">
        <v>1531</v>
      </c>
    </row>
    <row r="2732" spans="2:7" outlineLevel="1">
      <c r="B2732" s="476"/>
      <c r="C2732" s="1316"/>
      <c r="D2732" s="1546" t="s">
        <v>1524</v>
      </c>
      <c r="E2732" s="1547" t="s">
        <v>1504</v>
      </c>
      <c r="F2732" s="551" t="s">
        <v>1520</v>
      </c>
      <c r="G2732" s="489" t="s">
        <v>1531</v>
      </c>
    </row>
    <row r="2733" spans="2:7" outlineLevel="1">
      <c r="B2733" s="476"/>
      <c r="C2733" s="1316"/>
      <c r="D2733" s="1542"/>
      <c r="E2733" s="1538"/>
      <c r="F2733" s="552" t="s">
        <v>1521</v>
      </c>
      <c r="G2733" s="490" t="s">
        <v>1531</v>
      </c>
    </row>
    <row r="2734" spans="2:7" outlineLevel="1">
      <c r="B2734" s="476"/>
      <c r="C2734" s="1316"/>
      <c r="D2734" s="1541" t="s">
        <v>1525</v>
      </c>
      <c r="E2734" s="1543" t="s">
        <v>1504</v>
      </c>
      <c r="F2734" s="552" t="s">
        <v>1520</v>
      </c>
      <c r="G2734" s="490" t="s">
        <v>1531</v>
      </c>
    </row>
    <row r="2735" spans="2:7" outlineLevel="1">
      <c r="B2735" s="476"/>
      <c r="C2735" s="1316"/>
      <c r="D2735" s="1542"/>
      <c r="E2735" s="1538"/>
      <c r="F2735" s="552" t="s">
        <v>1521</v>
      </c>
      <c r="G2735" s="490" t="s">
        <v>1531</v>
      </c>
    </row>
    <row r="2736" spans="2:7" outlineLevel="1">
      <c r="B2736" s="476"/>
      <c r="C2736" s="1316"/>
      <c r="D2736" s="1541" t="s">
        <v>1525</v>
      </c>
      <c r="E2736" s="1543" t="s">
        <v>1519</v>
      </c>
      <c r="F2736" s="552" t="s">
        <v>1520</v>
      </c>
      <c r="G2736" s="490" t="s">
        <v>1531</v>
      </c>
    </row>
    <row r="2737" spans="2:7" outlineLevel="1">
      <c r="B2737" s="476"/>
      <c r="C2737" s="1316"/>
      <c r="D2737" s="1542"/>
      <c r="E2737" s="1538"/>
      <c r="F2737" s="552" t="s">
        <v>1521</v>
      </c>
      <c r="G2737" s="490" t="s">
        <v>1531</v>
      </c>
    </row>
    <row r="2738" spans="2:7" outlineLevel="1">
      <c r="B2738" s="476"/>
      <c r="C2738" s="1316"/>
      <c r="D2738" s="1541" t="s">
        <v>1526</v>
      </c>
      <c r="E2738" s="1543" t="s">
        <v>1504</v>
      </c>
      <c r="F2738" s="552" t="s">
        <v>1520</v>
      </c>
      <c r="G2738" s="490" t="s">
        <v>1531</v>
      </c>
    </row>
    <row r="2739" spans="2:7" outlineLevel="1">
      <c r="B2739" s="476"/>
      <c r="C2739" s="1316"/>
      <c r="D2739" s="1542"/>
      <c r="E2739" s="1538"/>
      <c r="F2739" s="552" t="s">
        <v>1521</v>
      </c>
      <c r="G2739" s="490" t="s">
        <v>1531</v>
      </c>
    </row>
    <row r="2740" spans="2:7" outlineLevel="1">
      <c r="B2740" s="476"/>
      <c r="C2740" s="1316"/>
      <c r="D2740" s="1541" t="s">
        <v>1526</v>
      </c>
      <c r="E2740" s="1543" t="s">
        <v>1519</v>
      </c>
      <c r="F2740" s="552" t="s">
        <v>1520</v>
      </c>
      <c r="G2740" s="490" t="s">
        <v>1531</v>
      </c>
    </row>
    <row r="2741" spans="2:7" outlineLevel="1">
      <c r="B2741" s="476"/>
      <c r="C2741" s="1317"/>
      <c r="D2741" s="1544"/>
      <c r="E2741" s="1545"/>
      <c r="F2741" s="553" t="s">
        <v>1521</v>
      </c>
      <c r="G2741" s="478" t="s">
        <v>1531</v>
      </c>
    </row>
    <row r="2742" spans="2:7" outlineLevel="1">
      <c r="B2742" s="476"/>
      <c r="C2742" s="1318" t="s">
        <v>3676</v>
      </c>
      <c r="D2742" s="1546" t="s">
        <v>1518</v>
      </c>
      <c r="E2742" s="1547" t="s">
        <v>1519</v>
      </c>
      <c r="F2742" s="554" t="s">
        <v>1520</v>
      </c>
      <c r="G2742" s="475">
        <v>30.85</v>
      </c>
    </row>
    <row r="2743" spans="2:7" outlineLevel="1">
      <c r="B2743" s="476"/>
      <c r="C2743" s="1316"/>
      <c r="D2743" s="1544"/>
      <c r="E2743" s="1545"/>
      <c r="F2743" s="553" t="s">
        <v>1521</v>
      </c>
      <c r="G2743" s="478">
        <v>29.02</v>
      </c>
    </row>
    <row r="2744" spans="2:7" outlineLevel="1">
      <c r="B2744" s="476"/>
      <c r="C2744" s="1316"/>
      <c r="D2744" s="1546" t="s">
        <v>1522</v>
      </c>
      <c r="E2744" s="1547" t="s">
        <v>1504</v>
      </c>
      <c r="F2744" s="554" t="s">
        <v>1520</v>
      </c>
      <c r="G2744" s="479">
        <v>26.87</v>
      </c>
    </row>
    <row r="2745" spans="2:7" outlineLevel="1">
      <c r="B2745" s="476"/>
      <c r="C2745" s="1316"/>
      <c r="D2745" s="1542"/>
      <c r="E2745" s="1538"/>
      <c r="F2745" s="552" t="s">
        <v>1521</v>
      </c>
      <c r="G2745" s="481">
        <v>23.9</v>
      </c>
    </row>
    <row r="2746" spans="2:7" outlineLevel="1">
      <c r="B2746" s="476"/>
      <c r="C2746" s="1316"/>
      <c r="D2746" s="1541" t="s">
        <v>1522</v>
      </c>
      <c r="E2746" s="1543" t="s">
        <v>1519</v>
      </c>
      <c r="F2746" s="552" t="s">
        <v>1520</v>
      </c>
      <c r="G2746" s="481">
        <v>29.86</v>
      </c>
    </row>
    <row r="2747" spans="2:7" outlineLevel="1">
      <c r="B2747" s="476"/>
      <c r="C2747" s="1316"/>
      <c r="D2747" s="1544"/>
      <c r="E2747" s="1545"/>
      <c r="F2747" s="553" t="s">
        <v>1521</v>
      </c>
      <c r="G2747" s="482">
        <v>26.56</v>
      </c>
    </row>
    <row r="2748" spans="2:7" outlineLevel="1">
      <c r="B2748" s="476"/>
      <c r="C2748" s="1316"/>
      <c r="D2748" s="1546" t="s">
        <v>1505</v>
      </c>
      <c r="E2748" s="1547"/>
      <c r="F2748" s="551" t="s">
        <v>1520</v>
      </c>
      <c r="G2748" s="484">
        <v>42201</v>
      </c>
    </row>
    <row r="2749" spans="2:7" outlineLevel="1">
      <c r="B2749" s="476"/>
      <c r="C2749" s="1316"/>
      <c r="D2749" s="1542"/>
      <c r="E2749" s="1538"/>
      <c r="F2749" s="552" t="s">
        <v>1521</v>
      </c>
      <c r="G2749" s="485">
        <v>42425</v>
      </c>
    </row>
    <row r="2750" spans="2:7" outlineLevel="1">
      <c r="B2750" s="476"/>
      <c r="C2750" s="1316"/>
      <c r="D2750" s="1541" t="s">
        <v>1506</v>
      </c>
      <c r="E2750" s="1543"/>
      <c r="F2750" s="552" t="s">
        <v>1520</v>
      </c>
      <c r="G2750" s="486">
        <v>0.79166666666666663</v>
      </c>
    </row>
    <row r="2751" spans="2:7" outlineLevel="1">
      <c r="B2751" s="476"/>
      <c r="C2751" s="1316"/>
      <c r="D2751" s="1542"/>
      <c r="E2751" s="1538"/>
      <c r="F2751" s="552" t="s">
        <v>1521</v>
      </c>
      <c r="G2751" s="486">
        <v>0.72916666666666663</v>
      </c>
    </row>
    <row r="2752" spans="2:7" outlineLevel="1">
      <c r="B2752" s="476"/>
      <c r="C2752" s="1316"/>
      <c r="D2752" s="1541" t="s">
        <v>1523</v>
      </c>
      <c r="E2752" s="1543"/>
      <c r="F2752" s="552" t="s">
        <v>1520</v>
      </c>
      <c r="G2752" s="487" t="s">
        <v>3602</v>
      </c>
    </row>
    <row r="2753" spans="2:7" outlineLevel="1">
      <c r="B2753" s="476"/>
      <c r="C2753" s="1316"/>
      <c r="D2753" s="1544"/>
      <c r="E2753" s="1545"/>
      <c r="F2753" s="553" t="s">
        <v>1521</v>
      </c>
      <c r="G2753" s="488" t="s">
        <v>3564</v>
      </c>
    </row>
    <row r="2754" spans="2:7" outlineLevel="1">
      <c r="B2754" s="476"/>
      <c r="C2754" s="1316"/>
      <c r="D2754" s="1546" t="s">
        <v>1524</v>
      </c>
      <c r="E2754" s="1547" t="s">
        <v>1504</v>
      </c>
      <c r="F2754" s="551" t="s">
        <v>1520</v>
      </c>
      <c r="G2754" s="489">
        <v>0</v>
      </c>
    </row>
    <row r="2755" spans="2:7" outlineLevel="1">
      <c r="B2755" s="476"/>
      <c r="C2755" s="1316"/>
      <c r="D2755" s="1542"/>
      <c r="E2755" s="1538"/>
      <c r="F2755" s="552" t="s">
        <v>1521</v>
      </c>
      <c r="G2755" s="490">
        <v>0</v>
      </c>
    </row>
    <row r="2756" spans="2:7" outlineLevel="1">
      <c r="B2756" s="476"/>
      <c r="C2756" s="1316"/>
      <c r="D2756" s="1541" t="s">
        <v>1525</v>
      </c>
      <c r="E2756" s="1543" t="s">
        <v>1504</v>
      </c>
      <c r="F2756" s="552" t="s">
        <v>1520</v>
      </c>
      <c r="G2756" s="490">
        <v>27.95</v>
      </c>
    </row>
    <row r="2757" spans="2:7" outlineLevel="1">
      <c r="B2757" s="476"/>
      <c r="C2757" s="1316"/>
      <c r="D2757" s="1542"/>
      <c r="E2757" s="1538"/>
      <c r="F2757" s="552" t="s">
        <v>1521</v>
      </c>
      <c r="G2757" s="490">
        <v>26.49</v>
      </c>
    </row>
    <row r="2758" spans="2:7" outlineLevel="1">
      <c r="B2758" s="476"/>
      <c r="C2758" s="1316"/>
      <c r="D2758" s="1541" t="s">
        <v>1525</v>
      </c>
      <c r="E2758" s="1543" t="s">
        <v>1519</v>
      </c>
      <c r="F2758" s="552" t="s">
        <v>1520</v>
      </c>
      <c r="G2758" s="490">
        <v>31.05</v>
      </c>
    </row>
    <row r="2759" spans="2:7" outlineLevel="1">
      <c r="B2759" s="476"/>
      <c r="C2759" s="1316"/>
      <c r="D2759" s="1542"/>
      <c r="E2759" s="1538"/>
      <c r="F2759" s="552" t="s">
        <v>1521</v>
      </c>
      <c r="G2759" s="490">
        <v>29.44</v>
      </c>
    </row>
    <row r="2760" spans="2:7" outlineLevel="1">
      <c r="B2760" s="476"/>
      <c r="C2760" s="1316"/>
      <c r="D2760" s="1541" t="s">
        <v>1526</v>
      </c>
      <c r="E2760" s="1543" t="s">
        <v>1504</v>
      </c>
      <c r="F2760" s="552" t="s">
        <v>1520</v>
      </c>
      <c r="G2760" s="490">
        <v>26.64</v>
      </c>
    </row>
    <row r="2761" spans="2:7" outlineLevel="1">
      <c r="B2761" s="476"/>
      <c r="C2761" s="1316"/>
      <c r="D2761" s="1542"/>
      <c r="E2761" s="1538"/>
      <c r="F2761" s="552" t="s">
        <v>1521</v>
      </c>
      <c r="G2761" s="490">
        <v>23.43</v>
      </c>
    </row>
    <row r="2762" spans="2:7" outlineLevel="1">
      <c r="B2762" s="476"/>
      <c r="C2762" s="1316"/>
      <c r="D2762" s="1541" t="s">
        <v>1526</v>
      </c>
      <c r="E2762" s="1543" t="s">
        <v>1519</v>
      </c>
      <c r="F2762" s="552" t="s">
        <v>1520</v>
      </c>
      <c r="G2762" s="490">
        <v>29.6</v>
      </c>
    </row>
    <row r="2763" spans="2:7" outlineLevel="1">
      <c r="B2763" s="476"/>
      <c r="C2763" s="1317"/>
      <c r="D2763" s="1544"/>
      <c r="E2763" s="1545"/>
      <c r="F2763" s="553" t="s">
        <v>1521</v>
      </c>
      <c r="G2763" s="478">
        <v>26.04</v>
      </c>
    </row>
    <row r="2764" spans="2:7" outlineLevel="1">
      <c r="B2764" s="476"/>
      <c r="C2764" s="1318" t="s">
        <v>3677</v>
      </c>
      <c r="D2764" s="1546" t="s">
        <v>1518</v>
      </c>
      <c r="E2764" s="1547" t="s">
        <v>1519</v>
      </c>
      <c r="F2764" s="554" t="s">
        <v>1520</v>
      </c>
      <c r="G2764" s="475">
        <v>74.91</v>
      </c>
    </row>
    <row r="2765" spans="2:7" outlineLevel="1">
      <c r="B2765" s="476"/>
      <c r="C2765" s="1316"/>
      <c r="D2765" s="1544"/>
      <c r="E2765" s="1545"/>
      <c r="F2765" s="553" t="s">
        <v>1521</v>
      </c>
      <c r="G2765" s="478">
        <v>74.91</v>
      </c>
    </row>
    <row r="2766" spans="2:7" outlineLevel="1">
      <c r="B2766" s="476"/>
      <c r="C2766" s="1316"/>
      <c r="D2766" s="1546" t="s">
        <v>1522</v>
      </c>
      <c r="E2766" s="1547" t="s">
        <v>1504</v>
      </c>
      <c r="F2766" s="554" t="s">
        <v>1520</v>
      </c>
      <c r="G2766" s="479">
        <v>55.92</v>
      </c>
    </row>
    <row r="2767" spans="2:7" outlineLevel="1">
      <c r="B2767" s="476"/>
      <c r="C2767" s="1316"/>
      <c r="D2767" s="1542"/>
      <c r="E2767" s="1538"/>
      <c r="F2767" s="552" t="s">
        <v>1521</v>
      </c>
      <c r="G2767" s="481">
        <v>55.83</v>
      </c>
    </row>
    <row r="2768" spans="2:7" outlineLevel="1">
      <c r="B2768" s="476"/>
      <c r="C2768" s="1316"/>
      <c r="D2768" s="1541" t="s">
        <v>1522</v>
      </c>
      <c r="E2768" s="1543" t="s">
        <v>1519</v>
      </c>
      <c r="F2768" s="552" t="s">
        <v>1520</v>
      </c>
      <c r="G2768" s="481">
        <v>59.57</v>
      </c>
    </row>
    <row r="2769" spans="2:7" outlineLevel="1">
      <c r="B2769" s="476"/>
      <c r="C2769" s="1316"/>
      <c r="D2769" s="1544"/>
      <c r="E2769" s="1545"/>
      <c r="F2769" s="553" t="s">
        <v>1521</v>
      </c>
      <c r="G2769" s="482">
        <v>59.48</v>
      </c>
    </row>
    <row r="2770" spans="2:7" outlineLevel="1">
      <c r="B2770" s="476"/>
      <c r="C2770" s="1316"/>
      <c r="D2770" s="1546" t="s">
        <v>1505</v>
      </c>
      <c r="E2770" s="1547"/>
      <c r="F2770" s="551" t="s">
        <v>1520</v>
      </c>
      <c r="G2770" s="484">
        <v>42425</v>
      </c>
    </row>
    <row r="2771" spans="2:7" outlineLevel="1">
      <c r="B2771" s="476"/>
      <c r="C2771" s="1316"/>
      <c r="D2771" s="1542"/>
      <c r="E2771" s="1538"/>
      <c r="F2771" s="552" t="s">
        <v>1521</v>
      </c>
      <c r="G2771" s="485">
        <v>42425</v>
      </c>
    </row>
    <row r="2772" spans="2:7" outlineLevel="1">
      <c r="B2772" s="476"/>
      <c r="C2772" s="1316"/>
      <c r="D2772" s="1541" t="s">
        <v>1506</v>
      </c>
      <c r="E2772" s="1543"/>
      <c r="F2772" s="552" t="s">
        <v>1520</v>
      </c>
      <c r="G2772" s="486">
        <v>0.75</v>
      </c>
    </row>
    <row r="2773" spans="2:7" outlineLevel="1">
      <c r="B2773" s="476"/>
      <c r="C2773" s="1316"/>
      <c r="D2773" s="1542"/>
      <c r="E2773" s="1538"/>
      <c r="F2773" s="552" t="s">
        <v>1521</v>
      </c>
      <c r="G2773" s="486">
        <v>0.72916666666666663</v>
      </c>
    </row>
    <row r="2774" spans="2:7" outlineLevel="1">
      <c r="B2774" s="476"/>
      <c r="C2774" s="1316"/>
      <c r="D2774" s="1541" t="s">
        <v>1523</v>
      </c>
      <c r="E2774" s="1543"/>
      <c r="F2774" s="552" t="s">
        <v>1520</v>
      </c>
      <c r="G2774" s="487" t="s">
        <v>3564</v>
      </c>
    </row>
    <row r="2775" spans="2:7" outlineLevel="1">
      <c r="B2775" s="476"/>
      <c r="C2775" s="1316"/>
      <c r="D2775" s="1544"/>
      <c r="E2775" s="1545"/>
      <c r="F2775" s="553" t="s">
        <v>1521</v>
      </c>
      <c r="G2775" s="488" t="s">
        <v>3564</v>
      </c>
    </row>
    <row r="2776" spans="2:7" outlineLevel="1">
      <c r="B2776" s="476"/>
      <c r="C2776" s="1316"/>
      <c r="D2776" s="1546" t="s">
        <v>1524</v>
      </c>
      <c r="E2776" s="1547" t="s">
        <v>1504</v>
      </c>
      <c r="F2776" s="551" t="s">
        <v>1520</v>
      </c>
      <c r="G2776" s="489">
        <v>-0.154</v>
      </c>
    </row>
    <row r="2777" spans="2:7" outlineLevel="1">
      <c r="B2777" s="476"/>
      <c r="C2777" s="1316"/>
      <c r="D2777" s="1542"/>
      <c r="E2777" s="1538"/>
      <c r="F2777" s="552" t="s">
        <v>1521</v>
      </c>
      <c r="G2777" s="490">
        <v>-0.15379999999999999</v>
      </c>
    </row>
    <row r="2778" spans="2:7" outlineLevel="1">
      <c r="B2778" s="476"/>
      <c r="C2778" s="1316"/>
      <c r="D2778" s="1541" t="s">
        <v>1525</v>
      </c>
      <c r="E2778" s="1543" t="s">
        <v>1504</v>
      </c>
      <c r="F2778" s="552" t="s">
        <v>1520</v>
      </c>
      <c r="G2778" s="490">
        <v>63.56</v>
      </c>
    </row>
    <row r="2779" spans="2:7" outlineLevel="1">
      <c r="B2779" s="476"/>
      <c r="C2779" s="1316"/>
      <c r="D2779" s="1542"/>
      <c r="E2779" s="1538"/>
      <c r="F2779" s="552" t="s">
        <v>1521</v>
      </c>
      <c r="G2779" s="490">
        <v>63.46</v>
      </c>
    </row>
    <row r="2780" spans="2:7" outlineLevel="1">
      <c r="B2780" s="476"/>
      <c r="C2780" s="1316"/>
      <c r="D2780" s="1541" t="s">
        <v>1525</v>
      </c>
      <c r="E2780" s="1543" t="s">
        <v>1519</v>
      </c>
      <c r="F2780" s="552" t="s">
        <v>1520</v>
      </c>
      <c r="G2780" s="490">
        <v>67.709999999999994</v>
      </c>
    </row>
    <row r="2781" spans="2:7" outlineLevel="1">
      <c r="B2781" s="476"/>
      <c r="C2781" s="1316"/>
      <c r="D2781" s="1542"/>
      <c r="E2781" s="1538"/>
      <c r="F2781" s="552" t="s">
        <v>1521</v>
      </c>
      <c r="G2781" s="490">
        <v>67.599999999999994</v>
      </c>
    </row>
    <row r="2782" spans="2:7" outlineLevel="1">
      <c r="B2782" s="476"/>
      <c r="C2782" s="1316"/>
      <c r="D2782" s="1541" t="s">
        <v>1526</v>
      </c>
      <c r="E2782" s="1543" t="s">
        <v>1504</v>
      </c>
      <c r="F2782" s="552" t="s">
        <v>1520</v>
      </c>
      <c r="G2782" s="490">
        <v>57.24</v>
      </c>
    </row>
    <row r="2783" spans="2:7" outlineLevel="1">
      <c r="B2783" s="476"/>
      <c r="C2783" s="1316"/>
      <c r="D2783" s="1542"/>
      <c r="E2783" s="1538"/>
      <c r="F2783" s="552" t="s">
        <v>1521</v>
      </c>
      <c r="G2783" s="490">
        <v>57.15</v>
      </c>
    </row>
    <row r="2784" spans="2:7" outlineLevel="1">
      <c r="B2784" s="476"/>
      <c r="C2784" s="1316"/>
      <c r="D2784" s="1541" t="s">
        <v>1526</v>
      </c>
      <c r="E2784" s="1543" t="s">
        <v>1519</v>
      </c>
      <c r="F2784" s="552" t="s">
        <v>1520</v>
      </c>
      <c r="G2784" s="490">
        <v>60.98</v>
      </c>
    </row>
    <row r="2785" spans="2:7" outlineLevel="1">
      <c r="B2785" s="476"/>
      <c r="C2785" s="1317"/>
      <c r="D2785" s="1544"/>
      <c r="E2785" s="1545"/>
      <c r="F2785" s="553" t="s">
        <v>1521</v>
      </c>
      <c r="G2785" s="478">
        <v>60.89</v>
      </c>
    </row>
    <row r="2786" spans="2:7" outlineLevel="1">
      <c r="B2786" s="476"/>
      <c r="C2786" s="1318" t="s">
        <v>3678</v>
      </c>
      <c r="D2786" s="1546" t="s">
        <v>1518</v>
      </c>
      <c r="E2786" s="1547" t="s">
        <v>1519</v>
      </c>
      <c r="F2786" s="554" t="s">
        <v>1520</v>
      </c>
      <c r="G2786" s="475">
        <v>49.26</v>
      </c>
    </row>
    <row r="2787" spans="2:7" outlineLevel="1">
      <c r="B2787" s="476"/>
      <c r="C2787" s="1316"/>
      <c r="D2787" s="1544"/>
      <c r="E2787" s="1545"/>
      <c r="F2787" s="553" t="s">
        <v>1521</v>
      </c>
      <c r="G2787" s="478">
        <v>49.26</v>
      </c>
    </row>
    <row r="2788" spans="2:7" outlineLevel="1">
      <c r="B2788" s="476"/>
      <c r="C2788" s="1316"/>
      <c r="D2788" s="1546" t="s">
        <v>1522</v>
      </c>
      <c r="E2788" s="1547" t="s">
        <v>1504</v>
      </c>
      <c r="F2788" s="554" t="s">
        <v>1520</v>
      </c>
      <c r="G2788" s="479">
        <v>33.130000000000003</v>
      </c>
    </row>
    <row r="2789" spans="2:7" outlineLevel="1">
      <c r="B2789" s="476"/>
      <c r="C2789" s="1316"/>
      <c r="D2789" s="1542"/>
      <c r="E2789" s="1538"/>
      <c r="F2789" s="552" t="s">
        <v>1521</v>
      </c>
      <c r="G2789" s="481">
        <v>29.28</v>
      </c>
    </row>
    <row r="2790" spans="2:7" outlineLevel="1">
      <c r="B2790" s="476"/>
      <c r="C2790" s="1316"/>
      <c r="D2790" s="1541" t="s">
        <v>1522</v>
      </c>
      <c r="E2790" s="1543" t="s">
        <v>1519</v>
      </c>
      <c r="F2790" s="552" t="s">
        <v>1520</v>
      </c>
      <c r="G2790" s="481">
        <v>34.39</v>
      </c>
    </row>
    <row r="2791" spans="2:7" outlineLevel="1">
      <c r="B2791" s="476"/>
      <c r="C2791" s="1316"/>
      <c r="D2791" s="1544"/>
      <c r="E2791" s="1545"/>
      <c r="F2791" s="553" t="s">
        <v>1521</v>
      </c>
      <c r="G2791" s="482">
        <v>30.39</v>
      </c>
    </row>
    <row r="2792" spans="2:7" outlineLevel="1">
      <c r="B2792" s="476"/>
      <c r="C2792" s="1316"/>
      <c r="D2792" s="1546" t="s">
        <v>1505</v>
      </c>
      <c r="E2792" s="1547"/>
      <c r="F2792" s="551" t="s">
        <v>1520</v>
      </c>
      <c r="G2792" s="484">
        <v>42383</v>
      </c>
    </row>
    <row r="2793" spans="2:7" outlineLevel="1">
      <c r="B2793" s="476"/>
      <c r="C2793" s="1316"/>
      <c r="D2793" s="1542"/>
      <c r="E2793" s="1538"/>
      <c r="F2793" s="552" t="s">
        <v>1521</v>
      </c>
      <c r="G2793" s="485">
        <v>42425</v>
      </c>
    </row>
    <row r="2794" spans="2:7" outlineLevel="1">
      <c r="B2794" s="476"/>
      <c r="C2794" s="1316"/>
      <c r="D2794" s="1541" t="s">
        <v>1506</v>
      </c>
      <c r="E2794" s="1543"/>
      <c r="F2794" s="552" t="s">
        <v>1520</v>
      </c>
      <c r="G2794" s="486">
        <v>0.64583333333333337</v>
      </c>
    </row>
    <row r="2795" spans="2:7" outlineLevel="1">
      <c r="B2795" s="476"/>
      <c r="C2795" s="1316"/>
      <c r="D2795" s="1542"/>
      <c r="E2795" s="1538"/>
      <c r="F2795" s="552" t="s">
        <v>1521</v>
      </c>
      <c r="G2795" s="486">
        <v>0.72916666666666663</v>
      </c>
    </row>
    <row r="2796" spans="2:7" outlineLevel="1">
      <c r="B2796" s="476"/>
      <c r="C2796" s="1316"/>
      <c r="D2796" s="1541" t="s">
        <v>1523</v>
      </c>
      <c r="E2796" s="1543"/>
      <c r="F2796" s="552" t="s">
        <v>1520</v>
      </c>
      <c r="G2796" s="487" t="s">
        <v>3564</v>
      </c>
    </row>
    <row r="2797" spans="2:7" outlineLevel="1">
      <c r="B2797" s="476"/>
      <c r="C2797" s="1316"/>
      <c r="D2797" s="1544"/>
      <c r="E2797" s="1545"/>
      <c r="F2797" s="553" t="s">
        <v>1521</v>
      </c>
      <c r="G2797" s="488" t="s">
        <v>3564</v>
      </c>
    </row>
    <row r="2798" spans="2:7" outlineLevel="1">
      <c r="B2798" s="476"/>
      <c r="C2798" s="1316"/>
      <c r="D2798" s="1546" t="s">
        <v>1524</v>
      </c>
      <c r="E2798" s="1547" t="s">
        <v>1504</v>
      </c>
      <c r="F2798" s="551" t="s">
        <v>1520</v>
      </c>
      <c r="G2798" s="489">
        <v>-0.76500000000000001</v>
      </c>
    </row>
    <row r="2799" spans="2:7" outlineLevel="1">
      <c r="B2799" s="476"/>
      <c r="C2799" s="1316"/>
      <c r="D2799" s="1542"/>
      <c r="E2799" s="1538"/>
      <c r="F2799" s="552" t="s">
        <v>1521</v>
      </c>
      <c r="G2799" s="490">
        <v>-0.67600000000000005</v>
      </c>
    </row>
    <row r="2800" spans="2:7" outlineLevel="1">
      <c r="B2800" s="476"/>
      <c r="C2800" s="1316"/>
      <c r="D2800" s="1541" t="s">
        <v>1525</v>
      </c>
      <c r="E2800" s="1543" t="s">
        <v>1504</v>
      </c>
      <c r="F2800" s="552" t="s">
        <v>1520</v>
      </c>
      <c r="G2800" s="490">
        <v>34.979999999999997</v>
      </c>
    </row>
    <row r="2801" spans="2:7" outlineLevel="1">
      <c r="B2801" s="476"/>
      <c r="C2801" s="1316"/>
      <c r="D2801" s="1542"/>
      <c r="E2801" s="1538"/>
      <c r="F2801" s="552" t="s">
        <v>1521</v>
      </c>
      <c r="G2801" s="490">
        <v>30.91</v>
      </c>
    </row>
    <row r="2802" spans="2:7" outlineLevel="1">
      <c r="B2802" s="476"/>
      <c r="C2802" s="1316"/>
      <c r="D2802" s="1541" t="s">
        <v>1525</v>
      </c>
      <c r="E2802" s="1543" t="s">
        <v>1519</v>
      </c>
      <c r="F2802" s="552" t="s">
        <v>1520</v>
      </c>
      <c r="G2802" s="490">
        <v>36.31</v>
      </c>
    </row>
    <row r="2803" spans="2:7" outlineLevel="1">
      <c r="B2803" s="476"/>
      <c r="C2803" s="1316"/>
      <c r="D2803" s="1542"/>
      <c r="E2803" s="1538"/>
      <c r="F2803" s="552" t="s">
        <v>1521</v>
      </c>
      <c r="G2803" s="490">
        <v>32.08</v>
      </c>
    </row>
    <row r="2804" spans="2:7" outlineLevel="1">
      <c r="B2804" s="476"/>
      <c r="C2804" s="1316"/>
      <c r="D2804" s="1541" t="s">
        <v>1526</v>
      </c>
      <c r="E2804" s="1543" t="s">
        <v>1504</v>
      </c>
      <c r="F2804" s="552" t="s">
        <v>1520</v>
      </c>
      <c r="G2804" s="490">
        <v>31.89</v>
      </c>
    </row>
    <row r="2805" spans="2:7" outlineLevel="1">
      <c r="B2805" s="476"/>
      <c r="C2805" s="1316"/>
      <c r="D2805" s="1542"/>
      <c r="E2805" s="1538"/>
      <c r="F2805" s="552" t="s">
        <v>1521</v>
      </c>
      <c r="G2805" s="490">
        <v>28.18</v>
      </c>
    </row>
    <row r="2806" spans="2:7" outlineLevel="1">
      <c r="B2806" s="476"/>
      <c r="C2806" s="1316"/>
      <c r="D2806" s="1541" t="s">
        <v>1526</v>
      </c>
      <c r="E2806" s="1543" t="s">
        <v>1519</v>
      </c>
      <c r="F2806" s="552" t="s">
        <v>1520</v>
      </c>
      <c r="G2806" s="490">
        <v>33.1</v>
      </c>
    </row>
    <row r="2807" spans="2:7" outlineLevel="1">
      <c r="B2807" s="476"/>
      <c r="C2807" s="1317"/>
      <c r="D2807" s="1544"/>
      <c r="E2807" s="1545"/>
      <c r="F2807" s="553" t="s">
        <v>1521</v>
      </c>
      <c r="G2807" s="478">
        <v>29.25</v>
      </c>
    </row>
    <row r="2808" spans="2:7" outlineLevel="1">
      <c r="B2808" s="476"/>
      <c r="C2808" s="1318" t="s">
        <v>3679</v>
      </c>
      <c r="D2808" s="1546" t="s">
        <v>1518</v>
      </c>
      <c r="E2808" s="1547" t="s">
        <v>1519</v>
      </c>
      <c r="F2808" s="554" t="s">
        <v>1520</v>
      </c>
      <c r="G2808" s="475">
        <v>44.16</v>
      </c>
    </row>
    <row r="2809" spans="2:7" outlineLevel="1">
      <c r="B2809" s="476"/>
      <c r="C2809" s="1316"/>
      <c r="D2809" s="1544"/>
      <c r="E2809" s="1545"/>
      <c r="F2809" s="553" t="s">
        <v>1521</v>
      </c>
      <c r="G2809" s="478">
        <v>41.25</v>
      </c>
    </row>
    <row r="2810" spans="2:7" outlineLevel="1">
      <c r="B2810" s="476"/>
      <c r="C2810" s="1316"/>
      <c r="D2810" s="1546" t="s">
        <v>1522</v>
      </c>
      <c r="E2810" s="1547" t="s">
        <v>1504</v>
      </c>
      <c r="F2810" s="554" t="s">
        <v>1520</v>
      </c>
      <c r="G2810" s="479">
        <v>35.58</v>
      </c>
    </row>
    <row r="2811" spans="2:7" outlineLevel="1">
      <c r="B2811" s="476"/>
      <c r="C2811" s="1316"/>
      <c r="D2811" s="1542"/>
      <c r="E2811" s="1538"/>
      <c r="F2811" s="552" t="s">
        <v>1521</v>
      </c>
      <c r="G2811" s="481">
        <v>31.85</v>
      </c>
    </row>
    <row r="2812" spans="2:7" outlineLevel="1">
      <c r="B2812" s="476"/>
      <c r="C2812" s="1316"/>
      <c r="D2812" s="1541" t="s">
        <v>1522</v>
      </c>
      <c r="E2812" s="1543" t="s">
        <v>1519</v>
      </c>
      <c r="F2812" s="552" t="s">
        <v>1520</v>
      </c>
      <c r="G2812" s="481">
        <v>36.869999999999997</v>
      </c>
    </row>
    <row r="2813" spans="2:7" outlineLevel="1">
      <c r="B2813" s="476"/>
      <c r="C2813" s="1316"/>
      <c r="D2813" s="1544"/>
      <c r="E2813" s="1545"/>
      <c r="F2813" s="553" t="s">
        <v>1521</v>
      </c>
      <c r="G2813" s="482">
        <v>35.17</v>
      </c>
    </row>
    <row r="2814" spans="2:7" outlineLevel="1">
      <c r="B2814" s="476"/>
      <c r="C2814" s="1316"/>
      <c r="D2814" s="1546" t="s">
        <v>1505</v>
      </c>
      <c r="E2814" s="1547"/>
      <c r="F2814" s="551" t="s">
        <v>1520</v>
      </c>
      <c r="G2814" s="484">
        <v>42201</v>
      </c>
    </row>
    <row r="2815" spans="2:7" outlineLevel="1">
      <c r="B2815" s="476"/>
      <c r="C2815" s="1316"/>
      <c r="D2815" s="1542"/>
      <c r="E2815" s="1538"/>
      <c r="F2815" s="552" t="s">
        <v>1521</v>
      </c>
      <c r="G2815" s="485">
        <v>42425</v>
      </c>
    </row>
    <row r="2816" spans="2:7" outlineLevel="1">
      <c r="B2816" s="476"/>
      <c r="C2816" s="1316"/>
      <c r="D2816" s="1541" t="s">
        <v>1506</v>
      </c>
      <c r="E2816" s="1543"/>
      <c r="F2816" s="552" t="s">
        <v>1520</v>
      </c>
      <c r="G2816" s="486">
        <v>0.8125</v>
      </c>
    </row>
    <row r="2817" spans="2:7" outlineLevel="1">
      <c r="B2817" s="476"/>
      <c r="C2817" s="1316"/>
      <c r="D2817" s="1542"/>
      <c r="E2817" s="1538"/>
      <c r="F2817" s="552" t="s">
        <v>1521</v>
      </c>
      <c r="G2817" s="486">
        <v>0.72916666666666663</v>
      </c>
    </row>
    <row r="2818" spans="2:7" outlineLevel="1">
      <c r="B2818" s="476"/>
      <c r="C2818" s="1316"/>
      <c r="D2818" s="1541" t="s">
        <v>1523</v>
      </c>
      <c r="E2818" s="1543"/>
      <c r="F2818" s="552" t="s">
        <v>1520</v>
      </c>
      <c r="G2818" s="487" t="s">
        <v>3602</v>
      </c>
    </row>
    <row r="2819" spans="2:7" outlineLevel="1">
      <c r="B2819" s="476"/>
      <c r="C2819" s="1316"/>
      <c r="D2819" s="1544"/>
      <c r="E2819" s="1545"/>
      <c r="F2819" s="553" t="s">
        <v>1521</v>
      </c>
      <c r="G2819" s="488" t="s">
        <v>3564</v>
      </c>
    </row>
    <row r="2820" spans="2:7" outlineLevel="1">
      <c r="B2820" s="476"/>
      <c r="C2820" s="1316"/>
      <c r="D2820" s="1546" t="s">
        <v>1524</v>
      </c>
      <c r="E2820" s="1547" t="s">
        <v>1504</v>
      </c>
      <c r="F2820" s="551" t="s">
        <v>1520</v>
      </c>
      <c r="G2820" s="489">
        <v>0</v>
      </c>
    </row>
    <row r="2821" spans="2:7" outlineLevel="1">
      <c r="B2821" s="476"/>
      <c r="C2821" s="1316"/>
      <c r="D2821" s="1542"/>
      <c r="E2821" s="1538"/>
      <c r="F2821" s="552" t="s">
        <v>1521</v>
      </c>
      <c r="G2821" s="490">
        <v>-0.21129999999999999</v>
      </c>
    </row>
    <row r="2822" spans="2:7" outlineLevel="1">
      <c r="B2822" s="476"/>
      <c r="C2822" s="1316"/>
      <c r="D2822" s="1541" t="s">
        <v>1525</v>
      </c>
      <c r="E2822" s="1543" t="s">
        <v>1504</v>
      </c>
      <c r="F2822" s="552" t="s">
        <v>1520</v>
      </c>
      <c r="G2822" s="490">
        <v>38.31</v>
      </c>
    </row>
    <row r="2823" spans="2:7" outlineLevel="1">
      <c r="B2823" s="476"/>
      <c r="C2823" s="1316"/>
      <c r="D2823" s="1542"/>
      <c r="E2823" s="1538"/>
      <c r="F2823" s="552" t="s">
        <v>1521</v>
      </c>
      <c r="G2823" s="490">
        <v>35.24</v>
      </c>
    </row>
    <row r="2824" spans="2:7" outlineLevel="1">
      <c r="B2824" s="476"/>
      <c r="C2824" s="1316"/>
      <c r="D2824" s="1541" t="s">
        <v>1525</v>
      </c>
      <c r="E2824" s="1543" t="s">
        <v>1519</v>
      </c>
      <c r="F2824" s="552" t="s">
        <v>1520</v>
      </c>
      <c r="G2824" s="490">
        <v>39.700000000000003</v>
      </c>
    </row>
    <row r="2825" spans="2:7" outlineLevel="1">
      <c r="B2825" s="476"/>
      <c r="C2825" s="1316"/>
      <c r="D2825" s="1542"/>
      <c r="E2825" s="1538"/>
      <c r="F2825" s="552" t="s">
        <v>1521</v>
      </c>
      <c r="G2825" s="490">
        <v>38.9</v>
      </c>
    </row>
    <row r="2826" spans="2:7" outlineLevel="1">
      <c r="B2826" s="476"/>
      <c r="C2826" s="1316"/>
      <c r="D2826" s="1541" t="s">
        <v>1526</v>
      </c>
      <c r="E2826" s="1543" t="s">
        <v>1504</v>
      </c>
      <c r="F2826" s="552" t="s">
        <v>1520</v>
      </c>
      <c r="G2826" s="490">
        <v>36.78</v>
      </c>
    </row>
    <row r="2827" spans="2:7" outlineLevel="1">
      <c r="B2827" s="476"/>
      <c r="C2827" s="1316"/>
      <c r="D2827" s="1542"/>
      <c r="E2827" s="1538"/>
      <c r="F2827" s="552" t="s">
        <v>1521</v>
      </c>
      <c r="G2827" s="490">
        <v>30.21</v>
      </c>
    </row>
    <row r="2828" spans="2:7" outlineLevel="1">
      <c r="B2828" s="476"/>
      <c r="C2828" s="1316"/>
      <c r="D2828" s="1541" t="s">
        <v>1526</v>
      </c>
      <c r="E2828" s="1543" t="s">
        <v>1519</v>
      </c>
      <c r="F2828" s="552" t="s">
        <v>1520</v>
      </c>
      <c r="G2828" s="490">
        <v>38.1</v>
      </c>
    </row>
    <row r="2829" spans="2:7" outlineLevel="1">
      <c r="B2829" s="476"/>
      <c r="C2829" s="1317"/>
      <c r="D2829" s="1544"/>
      <c r="E2829" s="1545"/>
      <c r="F2829" s="553" t="s">
        <v>1521</v>
      </c>
      <c r="G2829" s="478">
        <v>33.35</v>
      </c>
    </row>
    <row r="2830" spans="2:7" outlineLevel="1">
      <c r="B2830" s="476"/>
      <c r="C2830" s="1318" t="s">
        <v>3680</v>
      </c>
      <c r="D2830" s="1546" t="s">
        <v>1518</v>
      </c>
      <c r="E2830" s="1547" t="s">
        <v>1519</v>
      </c>
      <c r="F2830" s="554" t="s">
        <v>1520</v>
      </c>
      <c r="G2830" s="475">
        <v>98.69</v>
      </c>
    </row>
    <row r="2831" spans="2:7" outlineLevel="1">
      <c r="B2831" s="476"/>
      <c r="C2831" s="1316"/>
      <c r="D2831" s="1544"/>
      <c r="E2831" s="1545"/>
      <c r="F2831" s="553" t="s">
        <v>1521</v>
      </c>
      <c r="G2831" s="478">
        <v>98.69</v>
      </c>
    </row>
    <row r="2832" spans="2:7" outlineLevel="1">
      <c r="B2832" s="476"/>
      <c r="C2832" s="1316"/>
      <c r="D2832" s="1546" t="s">
        <v>1522</v>
      </c>
      <c r="E2832" s="1547" t="s">
        <v>1504</v>
      </c>
      <c r="F2832" s="554" t="s">
        <v>1520</v>
      </c>
      <c r="G2832" s="479">
        <v>77.59</v>
      </c>
    </row>
    <row r="2833" spans="2:7" outlineLevel="1">
      <c r="B2833" s="476"/>
      <c r="C2833" s="1316"/>
      <c r="D2833" s="1542"/>
      <c r="E2833" s="1538"/>
      <c r="F2833" s="552" t="s">
        <v>1521</v>
      </c>
      <c r="G2833" s="481">
        <v>74.66</v>
      </c>
    </row>
    <row r="2834" spans="2:7" outlineLevel="1">
      <c r="B2834" s="476"/>
      <c r="C2834" s="1316"/>
      <c r="D2834" s="1541" t="s">
        <v>1522</v>
      </c>
      <c r="E2834" s="1543" t="s">
        <v>1519</v>
      </c>
      <c r="F2834" s="552" t="s">
        <v>1520</v>
      </c>
      <c r="G2834" s="481">
        <v>82.25</v>
      </c>
    </row>
    <row r="2835" spans="2:7" outlineLevel="1">
      <c r="B2835" s="476"/>
      <c r="C2835" s="1316"/>
      <c r="D2835" s="1544"/>
      <c r="E2835" s="1545"/>
      <c r="F2835" s="553" t="s">
        <v>1521</v>
      </c>
      <c r="G2835" s="482">
        <v>79.14</v>
      </c>
    </row>
    <row r="2836" spans="2:7" outlineLevel="1">
      <c r="B2836" s="476"/>
      <c r="C2836" s="1316"/>
      <c r="D2836" s="1546" t="s">
        <v>1505</v>
      </c>
      <c r="E2836" s="1547"/>
      <c r="F2836" s="551" t="s">
        <v>1520</v>
      </c>
      <c r="G2836" s="484">
        <v>42425</v>
      </c>
    </row>
    <row r="2837" spans="2:7" outlineLevel="1">
      <c r="B2837" s="476"/>
      <c r="C2837" s="1316"/>
      <c r="D2837" s="1542"/>
      <c r="E2837" s="1538"/>
      <c r="F2837" s="552" t="s">
        <v>1521</v>
      </c>
      <c r="G2837" s="485">
        <v>42425</v>
      </c>
    </row>
    <row r="2838" spans="2:7" outlineLevel="1">
      <c r="B2838" s="476"/>
      <c r="C2838" s="1316"/>
      <c r="D2838" s="1541" t="s">
        <v>1506</v>
      </c>
      <c r="E2838" s="1543"/>
      <c r="F2838" s="552" t="s">
        <v>1520</v>
      </c>
      <c r="G2838" s="486">
        <v>0.6875</v>
      </c>
    </row>
    <row r="2839" spans="2:7" outlineLevel="1">
      <c r="B2839" s="476"/>
      <c r="C2839" s="1316"/>
      <c r="D2839" s="1542"/>
      <c r="E2839" s="1538"/>
      <c r="F2839" s="552" t="s">
        <v>1521</v>
      </c>
      <c r="G2839" s="486">
        <v>0.72916666666666663</v>
      </c>
    </row>
    <row r="2840" spans="2:7" outlineLevel="1">
      <c r="B2840" s="476"/>
      <c r="C2840" s="1316"/>
      <c r="D2840" s="1541" t="s">
        <v>1523</v>
      </c>
      <c r="E2840" s="1543"/>
      <c r="F2840" s="552" t="s">
        <v>1520</v>
      </c>
      <c r="G2840" s="487" t="s">
        <v>3564</v>
      </c>
    </row>
    <row r="2841" spans="2:7" outlineLevel="1">
      <c r="B2841" s="476"/>
      <c r="C2841" s="1316"/>
      <c r="D2841" s="1544"/>
      <c r="E2841" s="1545"/>
      <c r="F2841" s="553" t="s">
        <v>1521</v>
      </c>
      <c r="G2841" s="488" t="s">
        <v>3564</v>
      </c>
    </row>
    <row r="2842" spans="2:7" outlineLevel="1">
      <c r="B2842" s="476"/>
      <c r="C2842" s="1316"/>
      <c r="D2842" s="1546" t="s">
        <v>1524</v>
      </c>
      <c r="E2842" s="1547" t="s">
        <v>1504</v>
      </c>
      <c r="F2842" s="551" t="s">
        <v>1520</v>
      </c>
      <c r="G2842" s="489">
        <v>-0.50600000000000001</v>
      </c>
    </row>
    <row r="2843" spans="2:7" outlineLevel="1">
      <c r="B2843" s="476"/>
      <c r="C2843" s="1316"/>
      <c r="D2843" s="1542"/>
      <c r="E2843" s="1538"/>
      <c r="F2843" s="552" t="s">
        <v>1521</v>
      </c>
      <c r="G2843" s="490">
        <v>-0.4869</v>
      </c>
    </row>
    <row r="2844" spans="2:7" outlineLevel="1">
      <c r="B2844" s="476"/>
      <c r="C2844" s="1316"/>
      <c r="D2844" s="1541" t="s">
        <v>1525</v>
      </c>
      <c r="E2844" s="1543" t="s">
        <v>1504</v>
      </c>
      <c r="F2844" s="552" t="s">
        <v>1520</v>
      </c>
      <c r="G2844" s="490">
        <v>84.83</v>
      </c>
    </row>
    <row r="2845" spans="2:7" outlineLevel="1">
      <c r="B2845" s="476"/>
      <c r="C2845" s="1316"/>
      <c r="D2845" s="1542"/>
      <c r="E2845" s="1538"/>
      <c r="F2845" s="552" t="s">
        <v>1521</v>
      </c>
      <c r="G2845" s="490">
        <v>81.63</v>
      </c>
    </row>
    <row r="2846" spans="2:7" outlineLevel="1">
      <c r="B2846" s="476"/>
      <c r="C2846" s="1316"/>
      <c r="D2846" s="1541" t="s">
        <v>1525</v>
      </c>
      <c r="E2846" s="1543" t="s">
        <v>1519</v>
      </c>
      <c r="F2846" s="552" t="s">
        <v>1520</v>
      </c>
      <c r="G2846" s="490">
        <v>89.92</v>
      </c>
    </row>
    <row r="2847" spans="2:7" outlineLevel="1">
      <c r="B2847" s="476"/>
      <c r="C2847" s="1316"/>
      <c r="D2847" s="1542"/>
      <c r="E2847" s="1538"/>
      <c r="F2847" s="552" t="s">
        <v>1521</v>
      </c>
      <c r="G2847" s="490">
        <v>86.53</v>
      </c>
    </row>
    <row r="2848" spans="2:7" outlineLevel="1">
      <c r="B2848" s="476"/>
      <c r="C2848" s="1316"/>
      <c r="D2848" s="1541" t="s">
        <v>1526</v>
      </c>
      <c r="E2848" s="1543" t="s">
        <v>1504</v>
      </c>
      <c r="F2848" s="552" t="s">
        <v>1520</v>
      </c>
      <c r="G2848" s="490">
        <v>79.52</v>
      </c>
    </row>
    <row r="2849" spans="2:7" outlineLevel="1">
      <c r="B2849" s="476"/>
      <c r="C2849" s="1316"/>
      <c r="D2849" s="1542"/>
      <c r="E2849" s="1538"/>
      <c r="F2849" s="552" t="s">
        <v>1521</v>
      </c>
      <c r="G2849" s="490">
        <v>76.52</v>
      </c>
    </row>
    <row r="2850" spans="2:7" outlineLevel="1">
      <c r="B2850" s="476"/>
      <c r="C2850" s="1316"/>
      <c r="D2850" s="1541" t="s">
        <v>1526</v>
      </c>
      <c r="E2850" s="1543" t="s">
        <v>1519</v>
      </c>
      <c r="F2850" s="552" t="s">
        <v>1520</v>
      </c>
      <c r="G2850" s="490">
        <v>84.3</v>
      </c>
    </row>
    <row r="2851" spans="2:7" outlineLevel="1">
      <c r="B2851" s="476"/>
      <c r="C2851" s="1317"/>
      <c r="D2851" s="1544"/>
      <c r="E2851" s="1545"/>
      <c r="F2851" s="553" t="s">
        <v>1521</v>
      </c>
      <c r="G2851" s="478">
        <v>81.11</v>
      </c>
    </row>
    <row r="2852" spans="2:7" outlineLevel="1">
      <c r="B2852" s="476"/>
      <c r="C2852" s="1318" t="s">
        <v>3681</v>
      </c>
      <c r="D2852" s="1546" t="s">
        <v>1518</v>
      </c>
      <c r="E2852" s="1547" t="s">
        <v>1519</v>
      </c>
      <c r="F2852" s="554" t="s">
        <v>1520</v>
      </c>
      <c r="G2852" s="475">
        <v>38.11</v>
      </c>
    </row>
    <row r="2853" spans="2:7" outlineLevel="1">
      <c r="B2853" s="476"/>
      <c r="C2853" s="1316"/>
      <c r="D2853" s="1544"/>
      <c r="E2853" s="1545"/>
      <c r="F2853" s="553" t="s">
        <v>1521</v>
      </c>
      <c r="G2853" s="478">
        <v>38.11</v>
      </c>
    </row>
    <row r="2854" spans="2:7" outlineLevel="1">
      <c r="B2854" s="476"/>
      <c r="C2854" s="1316"/>
      <c r="D2854" s="1546" t="s">
        <v>1522</v>
      </c>
      <c r="E2854" s="1547" t="s">
        <v>1504</v>
      </c>
      <c r="F2854" s="554" t="s">
        <v>1520</v>
      </c>
      <c r="G2854" s="479">
        <v>10.06</v>
      </c>
    </row>
    <row r="2855" spans="2:7" outlineLevel="1">
      <c r="B2855" s="476"/>
      <c r="C2855" s="1316"/>
      <c r="D2855" s="1542"/>
      <c r="E2855" s="1538"/>
      <c r="F2855" s="552" t="s">
        <v>1521</v>
      </c>
      <c r="G2855" s="481">
        <v>10</v>
      </c>
    </row>
    <row r="2856" spans="2:7" outlineLevel="1">
      <c r="B2856" s="476"/>
      <c r="C2856" s="1316"/>
      <c r="D2856" s="1541" t="s">
        <v>1522</v>
      </c>
      <c r="E2856" s="1543" t="s">
        <v>1519</v>
      </c>
      <c r="F2856" s="552" t="s">
        <v>1520</v>
      </c>
      <c r="G2856" s="481">
        <v>10.83</v>
      </c>
    </row>
    <row r="2857" spans="2:7" outlineLevel="1">
      <c r="B2857" s="476"/>
      <c r="C2857" s="1316"/>
      <c r="D2857" s="1544"/>
      <c r="E2857" s="1545"/>
      <c r="F2857" s="553" t="s">
        <v>1521</v>
      </c>
      <c r="G2857" s="482">
        <v>10.77</v>
      </c>
    </row>
    <row r="2858" spans="2:7" outlineLevel="1">
      <c r="B2858" s="476"/>
      <c r="C2858" s="1316"/>
      <c r="D2858" s="1546" t="s">
        <v>1505</v>
      </c>
      <c r="E2858" s="1547"/>
      <c r="F2858" s="551" t="s">
        <v>1520</v>
      </c>
      <c r="G2858" s="484">
        <v>42425</v>
      </c>
    </row>
    <row r="2859" spans="2:7" outlineLevel="1">
      <c r="B2859" s="476"/>
      <c r="C2859" s="1316"/>
      <c r="D2859" s="1542"/>
      <c r="E2859" s="1538"/>
      <c r="F2859" s="552" t="s">
        <v>1521</v>
      </c>
      <c r="G2859" s="485">
        <v>42425</v>
      </c>
    </row>
    <row r="2860" spans="2:7" outlineLevel="1">
      <c r="B2860" s="476"/>
      <c r="C2860" s="1316"/>
      <c r="D2860" s="1541" t="s">
        <v>1506</v>
      </c>
      <c r="E2860" s="1543"/>
      <c r="F2860" s="552" t="s">
        <v>1520</v>
      </c>
      <c r="G2860" s="486">
        <v>0.79166666666666663</v>
      </c>
    </row>
    <row r="2861" spans="2:7" outlineLevel="1">
      <c r="B2861" s="476"/>
      <c r="C2861" s="1316"/>
      <c r="D2861" s="1542"/>
      <c r="E2861" s="1538"/>
      <c r="F2861" s="552" t="s">
        <v>1521</v>
      </c>
      <c r="G2861" s="486">
        <v>0.72916666666666663</v>
      </c>
    </row>
    <row r="2862" spans="2:7" outlineLevel="1">
      <c r="B2862" s="476"/>
      <c r="C2862" s="1316"/>
      <c r="D2862" s="1541" t="s">
        <v>1523</v>
      </c>
      <c r="E2862" s="1543"/>
      <c r="F2862" s="552" t="s">
        <v>1520</v>
      </c>
      <c r="G2862" s="487" t="s">
        <v>3564</v>
      </c>
    </row>
    <row r="2863" spans="2:7" outlineLevel="1">
      <c r="B2863" s="476"/>
      <c r="C2863" s="1316"/>
      <c r="D2863" s="1544"/>
      <c r="E2863" s="1545"/>
      <c r="F2863" s="553" t="s">
        <v>1521</v>
      </c>
      <c r="G2863" s="488" t="s">
        <v>3564</v>
      </c>
    </row>
    <row r="2864" spans="2:7" outlineLevel="1">
      <c r="B2864" s="476"/>
      <c r="C2864" s="1316"/>
      <c r="D2864" s="1546" t="s">
        <v>1524</v>
      </c>
      <c r="E2864" s="1547" t="s">
        <v>1504</v>
      </c>
      <c r="F2864" s="551" t="s">
        <v>1520</v>
      </c>
      <c r="G2864" s="489">
        <v>-3.0000000000000001E-3</v>
      </c>
    </row>
    <row r="2865" spans="2:7" outlineLevel="1">
      <c r="B2865" s="476"/>
      <c r="C2865" s="1316"/>
      <c r="D2865" s="1542"/>
      <c r="E2865" s="1538"/>
      <c r="F2865" s="552" t="s">
        <v>1521</v>
      </c>
      <c r="G2865" s="490">
        <v>-3.0000000000000001E-3</v>
      </c>
    </row>
    <row r="2866" spans="2:7" outlineLevel="1">
      <c r="B2866" s="476"/>
      <c r="C2866" s="1316"/>
      <c r="D2866" s="1541" t="s">
        <v>1525</v>
      </c>
      <c r="E2866" s="1543" t="s">
        <v>1504</v>
      </c>
      <c r="F2866" s="552" t="s">
        <v>1520</v>
      </c>
      <c r="G2866" s="490">
        <v>11.71</v>
      </c>
    </row>
    <row r="2867" spans="2:7" outlineLevel="1">
      <c r="B2867" s="476"/>
      <c r="C2867" s="1316"/>
      <c r="D2867" s="1542"/>
      <c r="E2867" s="1538"/>
      <c r="F2867" s="552" t="s">
        <v>1521</v>
      </c>
      <c r="G2867" s="490">
        <v>11.65</v>
      </c>
    </row>
    <row r="2868" spans="2:7" outlineLevel="1">
      <c r="B2868" s="476"/>
      <c r="C2868" s="1316"/>
      <c r="D2868" s="1541" t="s">
        <v>1525</v>
      </c>
      <c r="E2868" s="1543" t="s">
        <v>1519</v>
      </c>
      <c r="F2868" s="552" t="s">
        <v>1520</v>
      </c>
      <c r="G2868" s="490">
        <v>12.62</v>
      </c>
    </row>
    <row r="2869" spans="2:7" outlineLevel="1">
      <c r="B2869" s="476"/>
      <c r="C2869" s="1316"/>
      <c r="D2869" s="1542"/>
      <c r="E2869" s="1538"/>
      <c r="F2869" s="552" t="s">
        <v>1521</v>
      </c>
      <c r="G2869" s="490">
        <v>12.55</v>
      </c>
    </row>
    <row r="2870" spans="2:7" outlineLevel="1">
      <c r="B2870" s="476"/>
      <c r="C2870" s="1316"/>
      <c r="D2870" s="1541" t="s">
        <v>1526</v>
      </c>
      <c r="E2870" s="1543" t="s">
        <v>1504</v>
      </c>
      <c r="F2870" s="552" t="s">
        <v>1520</v>
      </c>
      <c r="G2870" s="490">
        <v>10.09</v>
      </c>
    </row>
    <row r="2871" spans="2:7" outlineLevel="1">
      <c r="B2871" s="476"/>
      <c r="C2871" s="1316"/>
      <c r="D2871" s="1542"/>
      <c r="E2871" s="1538"/>
      <c r="F2871" s="552" t="s">
        <v>1521</v>
      </c>
      <c r="G2871" s="490">
        <v>10.029999999999999</v>
      </c>
    </row>
    <row r="2872" spans="2:7" outlineLevel="1">
      <c r="B2872" s="476"/>
      <c r="C2872" s="1316"/>
      <c r="D2872" s="1541" t="s">
        <v>1526</v>
      </c>
      <c r="E2872" s="1543" t="s">
        <v>1519</v>
      </c>
      <c r="F2872" s="552" t="s">
        <v>1520</v>
      </c>
      <c r="G2872" s="490">
        <v>10.86</v>
      </c>
    </row>
    <row r="2873" spans="2:7" outlineLevel="1">
      <c r="B2873" s="476"/>
      <c r="C2873" s="1317"/>
      <c r="D2873" s="1544"/>
      <c r="E2873" s="1545"/>
      <c r="F2873" s="553" t="s">
        <v>1521</v>
      </c>
      <c r="G2873" s="478">
        <v>10.8</v>
      </c>
    </row>
    <row r="2874" spans="2:7" outlineLevel="1">
      <c r="B2874" s="476"/>
      <c r="C2874" s="1318" t="s">
        <v>3682</v>
      </c>
      <c r="D2874" s="1546" t="s">
        <v>1518</v>
      </c>
      <c r="E2874" s="1547" t="s">
        <v>1519</v>
      </c>
      <c r="F2874" s="554" t="s">
        <v>1520</v>
      </c>
      <c r="G2874" s="475">
        <v>24.08</v>
      </c>
    </row>
    <row r="2875" spans="2:7" outlineLevel="1">
      <c r="B2875" s="476"/>
      <c r="C2875" s="1316"/>
      <c r="D2875" s="1544"/>
      <c r="E2875" s="1545"/>
      <c r="F2875" s="553" t="s">
        <v>1521</v>
      </c>
      <c r="G2875" s="478">
        <v>24.08</v>
      </c>
    </row>
    <row r="2876" spans="2:7" outlineLevel="1">
      <c r="B2876" s="476"/>
      <c r="C2876" s="1316"/>
      <c r="D2876" s="1546" t="s">
        <v>1522</v>
      </c>
      <c r="E2876" s="1547" t="s">
        <v>1504</v>
      </c>
      <c r="F2876" s="554" t="s">
        <v>1520</v>
      </c>
      <c r="G2876" s="479">
        <v>15.39</v>
      </c>
    </row>
    <row r="2877" spans="2:7" outlineLevel="1">
      <c r="B2877" s="476"/>
      <c r="C2877" s="1316"/>
      <c r="D2877" s="1542"/>
      <c r="E2877" s="1538"/>
      <c r="F2877" s="552" t="s">
        <v>1521</v>
      </c>
      <c r="G2877" s="481">
        <v>12.79</v>
      </c>
    </row>
    <row r="2878" spans="2:7" outlineLevel="1">
      <c r="B2878" s="476"/>
      <c r="C2878" s="1316"/>
      <c r="D2878" s="1541" t="s">
        <v>1522</v>
      </c>
      <c r="E2878" s="1543" t="s">
        <v>1519</v>
      </c>
      <c r="F2878" s="552" t="s">
        <v>1520</v>
      </c>
      <c r="G2878" s="481">
        <v>16.059999999999999</v>
      </c>
    </row>
    <row r="2879" spans="2:7" outlineLevel="1">
      <c r="B2879" s="476"/>
      <c r="C2879" s="1316"/>
      <c r="D2879" s="1544"/>
      <c r="E2879" s="1545"/>
      <c r="F2879" s="553" t="s">
        <v>1521</v>
      </c>
      <c r="G2879" s="482">
        <v>13.35</v>
      </c>
    </row>
    <row r="2880" spans="2:7" outlineLevel="1">
      <c r="B2880" s="476"/>
      <c r="C2880" s="1316"/>
      <c r="D2880" s="1546" t="s">
        <v>1505</v>
      </c>
      <c r="E2880" s="1547"/>
      <c r="F2880" s="551" t="s">
        <v>1520</v>
      </c>
      <c r="G2880" s="484">
        <v>42334</v>
      </c>
    </row>
    <row r="2881" spans="2:7" outlineLevel="1">
      <c r="B2881" s="476"/>
      <c r="C2881" s="1316"/>
      <c r="D2881" s="1542"/>
      <c r="E2881" s="1538"/>
      <c r="F2881" s="552" t="s">
        <v>1521</v>
      </c>
      <c r="G2881" s="485">
        <v>42425</v>
      </c>
    </row>
    <row r="2882" spans="2:7" outlineLevel="1">
      <c r="B2882" s="476"/>
      <c r="C2882" s="1316"/>
      <c r="D2882" s="1541" t="s">
        <v>1506</v>
      </c>
      <c r="E2882" s="1543"/>
      <c r="F2882" s="552" t="s">
        <v>1520</v>
      </c>
      <c r="G2882" s="486">
        <v>0.6875</v>
      </c>
    </row>
    <row r="2883" spans="2:7" outlineLevel="1">
      <c r="B2883" s="476"/>
      <c r="C2883" s="1316"/>
      <c r="D2883" s="1542"/>
      <c r="E2883" s="1538"/>
      <c r="F2883" s="552" t="s">
        <v>1521</v>
      </c>
      <c r="G2883" s="486">
        <v>0.72916666666666663</v>
      </c>
    </row>
    <row r="2884" spans="2:7" outlineLevel="1">
      <c r="B2884" s="476"/>
      <c r="C2884" s="1316"/>
      <c r="D2884" s="1541" t="s">
        <v>1523</v>
      </c>
      <c r="E2884" s="1543"/>
      <c r="F2884" s="552" t="s">
        <v>1520</v>
      </c>
      <c r="G2884" s="487" t="s">
        <v>3564</v>
      </c>
    </row>
    <row r="2885" spans="2:7" outlineLevel="1">
      <c r="B2885" s="476"/>
      <c r="C2885" s="1316"/>
      <c r="D2885" s="1544"/>
      <c r="E2885" s="1545"/>
      <c r="F2885" s="553" t="s">
        <v>1521</v>
      </c>
      <c r="G2885" s="488" t="s">
        <v>3564</v>
      </c>
    </row>
    <row r="2886" spans="2:7" outlineLevel="1">
      <c r="B2886" s="476"/>
      <c r="C2886" s="1316"/>
      <c r="D2886" s="1546" t="s">
        <v>1524</v>
      </c>
      <c r="E2886" s="1547" t="s">
        <v>1504</v>
      </c>
      <c r="F2886" s="551" t="s">
        <v>1520</v>
      </c>
      <c r="G2886" s="489">
        <v>-0.40200000000000002</v>
      </c>
    </row>
    <row r="2887" spans="2:7" outlineLevel="1">
      <c r="B2887" s="476"/>
      <c r="C2887" s="1316"/>
      <c r="D2887" s="1542"/>
      <c r="E2887" s="1538"/>
      <c r="F2887" s="552" t="s">
        <v>1521</v>
      </c>
      <c r="G2887" s="490">
        <v>-0.33410000000000001</v>
      </c>
    </row>
    <row r="2888" spans="2:7" outlineLevel="1">
      <c r="B2888" s="476"/>
      <c r="C2888" s="1316"/>
      <c r="D2888" s="1541" t="s">
        <v>1525</v>
      </c>
      <c r="E2888" s="1543" t="s">
        <v>1504</v>
      </c>
      <c r="F2888" s="552" t="s">
        <v>1520</v>
      </c>
      <c r="G2888" s="490">
        <v>16.66</v>
      </c>
    </row>
    <row r="2889" spans="2:7" outlineLevel="1">
      <c r="B2889" s="476"/>
      <c r="C2889" s="1316"/>
      <c r="D2889" s="1542"/>
      <c r="E2889" s="1538"/>
      <c r="F2889" s="552" t="s">
        <v>1521</v>
      </c>
      <c r="G2889" s="490">
        <v>13.84</v>
      </c>
    </row>
    <row r="2890" spans="2:7" outlineLevel="1">
      <c r="B2890" s="476"/>
      <c r="C2890" s="1316"/>
      <c r="D2890" s="1541" t="s">
        <v>1525</v>
      </c>
      <c r="E2890" s="1543" t="s">
        <v>1519</v>
      </c>
      <c r="F2890" s="552" t="s">
        <v>1520</v>
      </c>
      <c r="G2890" s="490">
        <v>17.39</v>
      </c>
    </row>
    <row r="2891" spans="2:7" outlineLevel="1">
      <c r="B2891" s="476"/>
      <c r="C2891" s="1316"/>
      <c r="D2891" s="1542"/>
      <c r="E2891" s="1538"/>
      <c r="F2891" s="552" t="s">
        <v>1521</v>
      </c>
      <c r="G2891" s="490">
        <v>14.45</v>
      </c>
    </row>
    <row r="2892" spans="2:7" outlineLevel="1">
      <c r="B2892" s="476"/>
      <c r="C2892" s="1316"/>
      <c r="D2892" s="1541" t="s">
        <v>1526</v>
      </c>
      <c r="E2892" s="1543" t="s">
        <v>1504</v>
      </c>
      <c r="F2892" s="552" t="s">
        <v>1520</v>
      </c>
      <c r="G2892" s="490">
        <v>14.3</v>
      </c>
    </row>
    <row r="2893" spans="2:7" outlineLevel="1">
      <c r="B2893" s="476"/>
      <c r="C2893" s="1316"/>
      <c r="D2893" s="1542"/>
      <c r="E2893" s="1538"/>
      <c r="F2893" s="552" t="s">
        <v>1521</v>
      </c>
      <c r="G2893" s="490">
        <v>11.89</v>
      </c>
    </row>
    <row r="2894" spans="2:7" outlineLevel="1">
      <c r="B2894" s="476"/>
      <c r="C2894" s="1316"/>
      <c r="D2894" s="1541" t="s">
        <v>1526</v>
      </c>
      <c r="E2894" s="1543" t="s">
        <v>1519</v>
      </c>
      <c r="F2894" s="552" t="s">
        <v>1520</v>
      </c>
      <c r="G2894" s="490">
        <v>14.93</v>
      </c>
    </row>
    <row r="2895" spans="2:7" outlineLevel="1">
      <c r="B2895" s="476"/>
      <c r="C2895" s="1317"/>
      <c r="D2895" s="1544"/>
      <c r="E2895" s="1545"/>
      <c r="F2895" s="553" t="s">
        <v>1521</v>
      </c>
      <c r="G2895" s="478">
        <v>12.41</v>
      </c>
    </row>
    <row r="2896" spans="2:7" outlineLevel="1">
      <c r="B2896" s="476"/>
      <c r="C2896" s="1318" t="s">
        <v>3683</v>
      </c>
      <c r="D2896" s="1546" t="s">
        <v>1518</v>
      </c>
      <c r="E2896" s="1547" t="s">
        <v>1519</v>
      </c>
      <c r="F2896" s="554" t="s">
        <v>1520</v>
      </c>
      <c r="G2896" s="475">
        <v>96.9</v>
      </c>
    </row>
    <row r="2897" spans="2:7" outlineLevel="1">
      <c r="B2897" s="476"/>
      <c r="C2897" s="1316"/>
      <c r="D2897" s="1544"/>
      <c r="E2897" s="1545"/>
      <c r="F2897" s="553" t="s">
        <v>1521</v>
      </c>
      <c r="G2897" s="478">
        <v>96.9</v>
      </c>
    </row>
    <row r="2898" spans="2:7" outlineLevel="1">
      <c r="B2898" s="476"/>
      <c r="C2898" s="1316"/>
      <c r="D2898" s="1546" t="s">
        <v>1522</v>
      </c>
      <c r="E2898" s="1547" t="s">
        <v>1504</v>
      </c>
      <c r="F2898" s="554" t="s">
        <v>1520</v>
      </c>
      <c r="G2898" s="479">
        <v>58.36</v>
      </c>
    </row>
    <row r="2899" spans="2:7" outlineLevel="1">
      <c r="B2899" s="476"/>
      <c r="C2899" s="1316"/>
      <c r="D2899" s="1542"/>
      <c r="E2899" s="1538"/>
      <c r="F2899" s="552" t="s">
        <v>1521</v>
      </c>
      <c r="G2899" s="481">
        <v>49.45</v>
      </c>
    </row>
    <row r="2900" spans="2:7" outlineLevel="1">
      <c r="B2900" s="476"/>
      <c r="C2900" s="1316"/>
      <c r="D2900" s="1541" t="s">
        <v>1522</v>
      </c>
      <c r="E2900" s="1543" t="s">
        <v>1519</v>
      </c>
      <c r="F2900" s="552" t="s">
        <v>1520</v>
      </c>
      <c r="G2900" s="481">
        <v>61.13</v>
      </c>
    </row>
    <row r="2901" spans="2:7" outlineLevel="1">
      <c r="B2901" s="476"/>
      <c r="C2901" s="1316"/>
      <c r="D2901" s="1544"/>
      <c r="E2901" s="1545"/>
      <c r="F2901" s="553" t="s">
        <v>1521</v>
      </c>
      <c r="G2901" s="482">
        <v>51.79</v>
      </c>
    </row>
    <row r="2902" spans="2:7" outlineLevel="1">
      <c r="B2902" s="476"/>
      <c r="C2902" s="1316"/>
      <c r="D2902" s="1546" t="s">
        <v>1505</v>
      </c>
      <c r="E2902" s="1547"/>
      <c r="F2902" s="551" t="s">
        <v>1520</v>
      </c>
      <c r="G2902" s="484">
        <v>42383</v>
      </c>
    </row>
    <row r="2903" spans="2:7" outlineLevel="1">
      <c r="B2903" s="476"/>
      <c r="C2903" s="1316"/>
      <c r="D2903" s="1542"/>
      <c r="E2903" s="1538"/>
      <c r="F2903" s="552" t="s">
        <v>1521</v>
      </c>
      <c r="G2903" s="485">
        <v>42425</v>
      </c>
    </row>
    <row r="2904" spans="2:7" outlineLevel="1">
      <c r="B2904" s="476"/>
      <c r="C2904" s="1316"/>
      <c r="D2904" s="1541" t="s">
        <v>1506</v>
      </c>
      <c r="E2904" s="1543"/>
      <c r="F2904" s="552" t="s">
        <v>1520</v>
      </c>
      <c r="G2904" s="486">
        <v>0.54166666666666663</v>
      </c>
    </row>
    <row r="2905" spans="2:7" outlineLevel="1">
      <c r="B2905" s="476"/>
      <c r="C2905" s="1316"/>
      <c r="D2905" s="1542"/>
      <c r="E2905" s="1538"/>
      <c r="F2905" s="552" t="s">
        <v>1521</v>
      </c>
      <c r="G2905" s="486">
        <v>0.72916666666666663</v>
      </c>
    </row>
    <row r="2906" spans="2:7" outlineLevel="1">
      <c r="B2906" s="476"/>
      <c r="C2906" s="1316"/>
      <c r="D2906" s="1541" t="s">
        <v>1523</v>
      </c>
      <c r="E2906" s="1543"/>
      <c r="F2906" s="552" t="s">
        <v>1520</v>
      </c>
      <c r="G2906" s="487" t="s">
        <v>3564</v>
      </c>
    </row>
    <row r="2907" spans="2:7" outlineLevel="1">
      <c r="B2907" s="476"/>
      <c r="C2907" s="1316"/>
      <c r="D2907" s="1544"/>
      <c r="E2907" s="1545"/>
      <c r="F2907" s="553" t="s">
        <v>1521</v>
      </c>
      <c r="G2907" s="488" t="s">
        <v>3564</v>
      </c>
    </row>
    <row r="2908" spans="2:7" outlineLevel="1">
      <c r="B2908" s="476"/>
      <c r="C2908" s="1316"/>
      <c r="D2908" s="1546" t="s">
        <v>1524</v>
      </c>
      <c r="E2908" s="1547" t="s">
        <v>1504</v>
      </c>
      <c r="F2908" s="551" t="s">
        <v>1520</v>
      </c>
      <c r="G2908" s="489">
        <v>-0.36199999999999999</v>
      </c>
    </row>
    <row r="2909" spans="2:7" outlineLevel="1">
      <c r="B2909" s="476"/>
      <c r="C2909" s="1316"/>
      <c r="D2909" s="1542"/>
      <c r="E2909" s="1538"/>
      <c r="F2909" s="552" t="s">
        <v>1521</v>
      </c>
      <c r="G2909" s="490">
        <v>-0.30669999999999997</v>
      </c>
    </row>
    <row r="2910" spans="2:7" outlineLevel="1">
      <c r="B2910" s="476"/>
      <c r="C2910" s="1316"/>
      <c r="D2910" s="1541" t="s">
        <v>1525</v>
      </c>
      <c r="E2910" s="1543" t="s">
        <v>1504</v>
      </c>
      <c r="F2910" s="552" t="s">
        <v>1520</v>
      </c>
      <c r="G2910" s="490">
        <v>62.14</v>
      </c>
    </row>
    <row r="2911" spans="2:7" outlineLevel="1">
      <c r="B2911" s="476"/>
      <c r="C2911" s="1316"/>
      <c r="D2911" s="1542"/>
      <c r="E2911" s="1538"/>
      <c r="F2911" s="552" t="s">
        <v>1521</v>
      </c>
      <c r="G2911" s="490">
        <v>52.65</v>
      </c>
    </row>
    <row r="2912" spans="2:7" outlineLevel="1">
      <c r="B2912" s="476"/>
      <c r="C2912" s="1316"/>
      <c r="D2912" s="1541" t="s">
        <v>1525</v>
      </c>
      <c r="E2912" s="1543" t="s">
        <v>1519</v>
      </c>
      <c r="F2912" s="552" t="s">
        <v>1520</v>
      </c>
      <c r="G2912" s="490">
        <v>65.08</v>
      </c>
    </row>
    <row r="2913" spans="2:7" outlineLevel="1">
      <c r="B2913" s="476"/>
      <c r="C2913" s="1316"/>
      <c r="D2913" s="1542"/>
      <c r="E2913" s="1538"/>
      <c r="F2913" s="552" t="s">
        <v>1521</v>
      </c>
      <c r="G2913" s="490">
        <v>55.14</v>
      </c>
    </row>
    <row r="2914" spans="2:7" outlineLevel="1">
      <c r="B2914" s="476"/>
      <c r="C2914" s="1316"/>
      <c r="D2914" s="1541" t="s">
        <v>1526</v>
      </c>
      <c r="E2914" s="1543" t="s">
        <v>1504</v>
      </c>
      <c r="F2914" s="552" t="s">
        <v>1520</v>
      </c>
      <c r="G2914" s="490">
        <v>57.68</v>
      </c>
    </row>
    <row r="2915" spans="2:7" outlineLevel="1">
      <c r="B2915" s="476"/>
      <c r="C2915" s="1316"/>
      <c r="D2915" s="1542"/>
      <c r="E2915" s="1538"/>
      <c r="F2915" s="552" t="s">
        <v>1521</v>
      </c>
      <c r="G2915" s="490">
        <v>48.87</v>
      </c>
    </row>
    <row r="2916" spans="2:7" outlineLevel="1">
      <c r="B2916" s="476"/>
      <c r="C2916" s="1316"/>
      <c r="D2916" s="1541" t="s">
        <v>1526</v>
      </c>
      <c r="E2916" s="1543" t="s">
        <v>1519</v>
      </c>
      <c r="F2916" s="552" t="s">
        <v>1520</v>
      </c>
      <c r="G2916" s="490">
        <v>60.41</v>
      </c>
    </row>
    <row r="2917" spans="2:7" outlineLevel="1">
      <c r="B2917" s="476"/>
      <c r="C2917" s="1317"/>
      <c r="D2917" s="1544"/>
      <c r="E2917" s="1545"/>
      <c r="F2917" s="553" t="s">
        <v>1521</v>
      </c>
      <c r="G2917" s="478">
        <v>51.18</v>
      </c>
    </row>
    <row r="2918" spans="2:7" outlineLevel="1">
      <c r="B2918" s="476"/>
      <c r="C2918" s="1318" t="s">
        <v>3684</v>
      </c>
      <c r="D2918" s="1546" t="s">
        <v>1518</v>
      </c>
      <c r="E2918" s="1547" t="s">
        <v>1519</v>
      </c>
      <c r="F2918" s="554" t="s">
        <v>1520</v>
      </c>
      <c r="G2918" s="475">
        <v>22.18</v>
      </c>
    </row>
    <row r="2919" spans="2:7" outlineLevel="1">
      <c r="B2919" s="476"/>
      <c r="C2919" s="1316"/>
      <c r="D2919" s="1544"/>
      <c r="E2919" s="1545"/>
      <c r="F2919" s="553" t="s">
        <v>1521</v>
      </c>
      <c r="G2919" s="478">
        <v>22.18</v>
      </c>
    </row>
    <row r="2920" spans="2:7" outlineLevel="1">
      <c r="B2920" s="476"/>
      <c r="C2920" s="1316"/>
      <c r="D2920" s="1546" t="s">
        <v>1522</v>
      </c>
      <c r="E2920" s="1547" t="s">
        <v>1504</v>
      </c>
      <c r="F2920" s="554" t="s">
        <v>1520</v>
      </c>
      <c r="G2920" s="479">
        <v>8.0939999999999994</v>
      </c>
    </row>
    <row r="2921" spans="2:7" outlineLevel="1">
      <c r="B2921" s="476"/>
      <c r="C2921" s="1316"/>
      <c r="D2921" s="1542"/>
      <c r="E2921" s="1538"/>
      <c r="F2921" s="552" t="s">
        <v>1521</v>
      </c>
      <c r="G2921" s="481">
        <v>2.915</v>
      </c>
    </row>
    <row r="2922" spans="2:7" outlineLevel="1">
      <c r="B2922" s="476"/>
      <c r="C2922" s="1316"/>
      <c r="D2922" s="1541" t="s">
        <v>1522</v>
      </c>
      <c r="E2922" s="1543" t="s">
        <v>1519</v>
      </c>
      <c r="F2922" s="552" t="s">
        <v>1520</v>
      </c>
      <c r="G2922" s="481">
        <v>8.9930000000000003</v>
      </c>
    </row>
    <row r="2923" spans="2:7" outlineLevel="1">
      <c r="B2923" s="476"/>
      <c r="C2923" s="1316"/>
      <c r="D2923" s="1544"/>
      <c r="E2923" s="1545"/>
      <c r="F2923" s="553" t="s">
        <v>1521</v>
      </c>
      <c r="G2923" s="482">
        <v>3.2389999999999999</v>
      </c>
    </row>
    <row r="2924" spans="2:7" outlineLevel="1">
      <c r="B2924" s="476"/>
      <c r="C2924" s="1316"/>
      <c r="D2924" s="1546" t="s">
        <v>1505</v>
      </c>
      <c r="E2924" s="1547"/>
      <c r="F2924" s="551" t="s">
        <v>1520</v>
      </c>
      <c r="G2924" s="484">
        <v>42316</v>
      </c>
    </row>
    <row r="2925" spans="2:7" outlineLevel="1">
      <c r="B2925" s="476"/>
      <c r="C2925" s="1316"/>
      <c r="D2925" s="1542"/>
      <c r="E2925" s="1538"/>
      <c r="F2925" s="552" t="s">
        <v>1521</v>
      </c>
      <c r="G2925" s="485">
        <v>42425</v>
      </c>
    </row>
    <row r="2926" spans="2:7" outlineLevel="1">
      <c r="B2926" s="476"/>
      <c r="C2926" s="1316"/>
      <c r="D2926" s="1541" t="s">
        <v>1506</v>
      </c>
      <c r="E2926" s="1543"/>
      <c r="F2926" s="552" t="s">
        <v>1520</v>
      </c>
      <c r="G2926" s="486">
        <v>0.45833333333333331</v>
      </c>
    </row>
    <row r="2927" spans="2:7" outlineLevel="1">
      <c r="B2927" s="476"/>
      <c r="C2927" s="1316"/>
      <c r="D2927" s="1542"/>
      <c r="E2927" s="1538"/>
      <c r="F2927" s="552" t="s">
        <v>1521</v>
      </c>
      <c r="G2927" s="486">
        <v>0.72916666666666663</v>
      </c>
    </row>
    <row r="2928" spans="2:7" outlineLevel="1">
      <c r="B2928" s="476"/>
      <c r="C2928" s="1316"/>
      <c r="D2928" s="1541" t="s">
        <v>1523</v>
      </c>
      <c r="E2928" s="1543"/>
      <c r="F2928" s="552" t="s">
        <v>1520</v>
      </c>
      <c r="G2928" s="487" t="s">
        <v>3564</v>
      </c>
    </row>
    <row r="2929" spans="2:7" outlineLevel="1">
      <c r="B2929" s="476"/>
      <c r="C2929" s="1316"/>
      <c r="D2929" s="1544"/>
      <c r="E2929" s="1545"/>
      <c r="F2929" s="553" t="s">
        <v>1521</v>
      </c>
      <c r="G2929" s="488" t="s">
        <v>3564</v>
      </c>
    </row>
    <row r="2930" spans="2:7" outlineLevel="1">
      <c r="B2930" s="476"/>
      <c r="C2930" s="1316"/>
      <c r="D2930" s="1546" t="s">
        <v>1524</v>
      </c>
      <c r="E2930" s="1547" t="s">
        <v>1504</v>
      </c>
      <c r="F2930" s="551" t="s">
        <v>1520</v>
      </c>
      <c r="G2930" s="489">
        <v>0</v>
      </c>
    </row>
    <row r="2931" spans="2:7" outlineLevel="1">
      <c r="B2931" s="476"/>
      <c r="C2931" s="1316"/>
      <c r="D2931" s="1542"/>
      <c r="E2931" s="1538"/>
      <c r="F2931" s="552" t="s">
        <v>1521</v>
      </c>
      <c r="G2931" s="490">
        <v>0</v>
      </c>
    </row>
    <row r="2932" spans="2:7" outlineLevel="1">
      <c r="B2932" s="476"/>
      <c r="C2932" s="1316"/>
      <c r="D2932" s="1541" t="s">
        <v>1525</v>
      </c>
      <c r="E2932" s="1543" t="s">
        <v>1504</v>
      </c>
      <c r="F2932" s="552" t="s">
        <v>1520</v>
      </c>
      <c r="G2932" s="490">
        <v>8.0939999999999994</v>
      </c>
    </row>
    <row r="2933" spans="2:7" outlineLevel="1">
      <c r="B2933" s="476"/>
      <c r="C2933" s="1316"/>
      <c r="D2933" s="1542"/>
      <c r="E2933" s="1538"/>
      <c r="F2933" s="552" t="s">
        <v>1521</v>
      </c>
      <c r="G2933" s="490">
        <v>2.915</v>
      </c>
    </row>
    <row r="2934" spans="2:7" outlineLevel="1">
      <c r="B2934" s="476"/>
      <c r="C2934" s="1316"/>
      <c r="D2934" s="1541" t="s">
        <v>1525</v>
      </c>
      <c r="E2934" s="1543" t="s">
        <v>1519</v>
      </c>
      <c r="F2934" s="552" t="s">
        <v>1520</v>
      </c>
      <c r="G2934" s="490">
        <v>8.9930000000000003</v>
      </c>
    </row>
    <row r="2935" spans="2:7" outlineLevel="1">
      <c r="B2935" s="476"/>
      <c r="C2935" s="1316"/>
      <c r="D2935" s="1542"/>
      <c r="E2935" s="1538"/>
      <c r="F2935" s="552" t="s">
        <v>1521</v>
      </c>
      <c r="G2935" s="490">
        <v>3.2389999999999999</v>
      </c>
    </row>
    <row r="2936" spans="2:7" outlineLevel="1">
      <c r="B2936" s="476"/>
      <c r="C2936" s="1316"/>
      <c r="D2936" s="1541" t="s">
        <v>1526</v>
      </c>
      <c r="E2936" s="1543" t="s">
        <v>1504</v>
      </c>
      <c r="F2936" s="552" t="s">
        <v>1520</v>
      </c>
      <c r="G2936" s="490">
        <v>8.0939999999999994</v>
      </c>
    </row>
    <row r="2937" spans="2:7" outlineLevel="1">
      <c r="B2937" s="476"/>
      <c r="C2937" s="1316"/>
      <c r="D2937" s="1542"/>
      <c r="E2937" s="1538"/>
      <c r="F2937" s="552" t="s">
        <v>1521</v>
      </c>
      <c r="G2937" s="490">
        <v>2.915</v>
      </c>
    </row>
    <row r="2938" spans="2:7" outlineLevel="1">
      <c r="B2938" s="476"/>
      <c r="C2938" s="1316"/>
      <c r="D2938" s="1541" t="s">
        <v>1526</v>
      </c>
      <c r="E2938" s="1543" t="s">
        <v>1519</v>
      </c>
      <c r="F2938" s="552" t="s">
        <v>1520</v>
      </c>
      <c r="G2938" s="490">
        <v>8.9930000000000003</v>
      </c>
    </row>
    <row r="2939" spans="2:7" outlineLevel="1">
      <c r="B2939" s="476"/>
      <c r="C2939" s="1317"/>
      <c r="D2939" s="1544"/>
      <c r="E2939" s="1545"/>
      <c r="F2939" s="553" t="s">
        <v>1521</v>
      </c>
      <c r="G2939" s="478">
        <v>3.2389999999999999</v>
      </c>
    </row>
    <row r="2940" spans="2:7" outlineLevel="1">
      <c r="B2940" s="476"/>
      <c r="C2940" s="1318" t="s">
        <v>3685</v>
      </c>
      <c r="D2940" s="1546" t="s">
        <v>1518</v>
      </c>
      <c r="E2940" s="1547" t="s">
        <v>1519</v>
      </c>
      <c r="F2940" s="554" t="s">
        <v>1520</v>
      </c>
      <c r="G2940" s="475">
        <v>18.690000000000001</v>
      </c>
    </row>
    <row r="2941" spans="2:7" outlineLevel="1">
      <c r="B2941" s="476"/>
      <c r="C2941" s="1316"/>
      <c r="D2941" s="1544"/>
      <c r="E2941" s="1545"/>
      <c r="F2941" s="553" t="s">
        <v>1521</v>
      </c>
      <c r="G2941" s="478">
        <v>18.690000000000001</v>
      </c>
    </row>
    <row r="2942" spans="2:7" outlineLevel="1">
      <c r="B2942" s="476"/>
      <c r="C2942" s="1316"/>
      <c r="D2942" s="1546" t="s">
        <v>1522</v>
      </c>
      <c r="E2942" s="1547" t="s">
        <v>1504</v>
      </c>
      <c r="F2942" s="554" t="s">
        <v>1520</v>
      </c>
      <c r="G2942" s="479">
        <v>8.1110000000000007</v>
      </c>
    </row>
    <row r="2943" spans="2:7" outlineLevel="1">
      <c r="B2943" s="476"/>
      <c r="C2943" s="1316"/>
      <c r="D2943" s="1542"/>
      <c r="E2943" s="1538"/>
      <c r="F2943" s="552" t="s">
        <v>1521</v>
      </c>
      <c r="G2943" s="481">
        <v>2.0409999999999999</v>
      </c>
    </row>
    <row r="2944" spans="2:7" outlineLevel="1">
      <c r="B2944" s="476"/>
      <c r="C2944" s="1316"/>
      <c r="D2944" s="1541" t="s">
        <v>1522</v>
      </c>
      <c r="E2944" s="1543" t="s">
        <v>1519</v>
      </c>
      <c r="F2944" s="552" t="s">
        <v>1520</v>
      </c>
      <c r="G2944" s="481">
        <v>9.0120000000000005</v>
      </c>
    </row>
    <row r="2945" spans="2:7" outlineLevel="1">
      <c r="B2945" s="476"/>
      <c r="C2945" s="1316"/>
      <c r="D2945" s="1544"/>
      <c r="E2945" s="1545"/>
      <c r="F2945" s="553" t="s">
        <v>1521</v>
      </c>
      <c r="G2945" s="482">
        <v>2.2669999999999999</v>
      </c>
    </row>
    <row r="2946" spans="2:7" outlineLevel="1">
      <c r="B2946" s="476"/>
      <c r="C2946" s="1316"/>
      <c r="D2946" s="1546" t="s">
        <v>1505</v>
      </c>
      <c r="E2946" s="1547"/>
      <c r="F2946" s="551" t="s">
        <v>1520</v>
      </c>
      <c r="G2946" s="484">
        <v>42316</v>
      </c>
    </row>
    <row r="2947" spans="2:7" outlineLevel="1">
      <c r="B2947" s="476"/>
      <c r="C2947" s="1316"/>
      <c r="D2947" s="1542"/>
      <c r="E2947" s="1538"/>
      <c r="F2947" s="552" t="s">
        <v>1521</v>
      </c>
      <c r="G2947" s="485">
        <v>42425</v>
      </c>
    </row>
    <row r="2948" spans="2:7" outlineLevel="1">
      <c r="B2948" s="476"/>
      <c r="C2948" s="1316"/>
      <c r="D2948" s="1541" t="s">
        <v>1506</v>
      </c>
      <c r="E2948" s="1543"/>
      <c r="F2948" s="552" t="s">
        <v>1520</v>
      </c>
      <c r="G2948" s="486">
        <v>0.41666666666666669</v>
      </c>
    </row>
    <row r="2949" spans="2:7" outlineLevel="1">
      <c r="B2949" s="476"/>
      <c r="C2949" s="1316"/>
      <c r="D2949" s="1542"/>
      <c r="E2949" s="1538"/>
      <c r="F2949" s="552" t="s">
        <v>1521</v>
      </c>
      <c r="G2949" s="486">
        <v>0.72916666666666663</v>
      </c>
    </row>
    <row r="2950" spans="2:7" outlineLevel="1">
      <c r="B2950" s="476"/>
      <c r="C2950" s="1316"/>
      <c r="D2950" s="1541" t="s">
        <v>1523</v>
      </c>
      <c r="E2950" s="1543"/>
      <c r="F2950" s="552" t="s">
        <v>1520</v>
      </c>
      <c r="G2950" s="487" t="s">
        <v>3564</v>
      </c>
    </row>
    <row r="2951" spans="2:7" outlineLevel="1">
      <c r="B2951" s="476"/>
      <c r="C2951" s="1316"/>
      <c r="D2951" s="1544"/>
      <c r="E2951" s="1545"/>
      <c r="F2951" s="553" t="s">
        <v>1521</v>
      </c>
      <c r="G2951" s="488" t="s">
        <v>3564</v>
      </c>
    </row>
    <row r="2952" spans="2:7" outlineLevel="1">
      <c r="B2952" s="476"/>
      <c r="C2952" s="1316"/>
      <c r="D2952" s="1546" t="s">
        <v>1524</v>
      </c>
      <c r="E2952" s="1547" t="s">
        <v>1504</v>
      </c>
      <c r="F2952" s="551" t="s">
        <v>1520</v>
      </c>
      <c r="G2952" s="489">
        <v>0</v>
      </c>
    </row>
    <row r="2953" spans="2:7" outlineLevel="1">
      <c r="B2953" s="476"/>
      <c r="C2953" s="1316"/>
      <c r="D2953" s="1542"/>
      <c r="E2953" s="1538"/>
      <c r="F2953" s="552" t="s">
        <v>1521</v>
      </c>
      <c r="G2953" s="490">
        <v>0</v>
      </c>
    </row>
    <row r="2954" spans="2:7" outlineLevel="1">
      <c r="B2954" s="476"/>
      <c r="C2954" s="1316"/>
      <c r="D2954" s="1541" t="s">
        <v>1525</v>
      </c>
      <c r="E2954" s="1543" t="s">
        <v>1504</v>
      </c>
      <c r="F2954" s="552" t="s">
        <v>1520</v>
      </c>
      <c r="G2954" s="490">
        <v>8.1110000000000007</v>
      </c>
    </row>
    <row r="2955" spans="2:7" outlineLevel="1">
      <c r="B2955" s="476"/>
      <c r="C2955" s="1316"/>
      <c r="D2955" s="1542"/>
      <c r="E2955" s="1538"/>
      <c r="F2955" s="552" t="s">
        <v>1521</v>
      </c>
      <c r="G2955" s="490">
        <v>2.0409999999999999</v>
      </c>
    </row>
    <row r="2956" spans="2:7" outlineLevel="1">
      <c r="B2956" s="476"/>
      <c r="C2956" s="1316"/>
      <c r="D2956" s="1541" t="s">
        <v>1525</v>
      </c>
      <c r="E2956" s="1543" t="s">
        <v>1519</v>
      </c>
      <c r="F2956" s="552" t="s">
        <v>1520</v>
      </c>
      <c r="G2956" s="490">
        <v>9.0120000000000005</v>
      </c>
    </row>
    <row r="2957" spans="2:7" outlineLevel="1">
      <c r="B2957" s="476"/>
      <c r="C2957" s="1316"/>
      <c r="D2957" s="1542"/>
      <c r="E2957" s="1538"/>
      <c r="F2957" s="552" t="s">
        <v>1521</v>
      </c>
      <c r="G2957" s="490">
        <v>2.2669999999999999</v>
      </c>
    </row>
    <row r="2958" spans="2:7" outlineLevel="1">
      <c r="B2958" s="476"/>
      <c r="C2958" s="1316"/>
      <c r="D2958" s="1541" t="s">
        <v>1526</v>
      </c>
      <c r="E2958" s="1543" t="s">
        <v>1504</v>
      </c>
      <c r="F2958" s="552" t="s">
        <v>1520</v>
      </c>
      <c r="G2958" s="490">
        <v>8.1110000000000007</v>
      </c>
    </row>
    <row r="2959" spans="2:7" outlineLevel="1">
      <c r="B2959" s="476"/>
      <c r="C2959" s="1316"/>
      <c r="D2959" s="1542"/>
      <c r="E2959" s="1538"/>
      <c r="F2959" s="552" t="s">
        <v>1521</v>
      </c>
      <c r="G2959" s="490">
        <v>2.0409999999999999</v>
      </c>
    </row>
    <row r="2960" spans="2:7" outlineLevel="1">
      <c r="B2960" s="476"/>
      <c r="C2960" s="1316"/>
      <c r="D2960" s="1541" t="s">
        <v>1526</v>
      </c>
      <c r="E2960" s="1543" t="s">
        <v>1519</v>
      </c>
      <c r="F2960" s="552" t="s">
        <v>1520</v>
      </c>
      <c r="G2960" s="490">
        <v>9.0120000000000005</v>
      </c>
    </row>
    <row r="2961" spans="2:7" outlineLevel="1">
      <c r="B2961" s="476"/>
      <c r="C2961" s="1317"/>
      <c r="D2961" s="1544"/>
      <c r="E2961" s="1545"/>
      <c r="F2961" s="553" t="s">
        <v>1521</v>
      </c>
      <c r="G2961" s="478">
        <v>2.2669999999999999</v>
      </c>
    </row>
    <row r="2962" spans="2:7" outlineLevel="1">
      <c r="B2962" s="476"/>
      <c r="C2962" s="1318" t="s">
        <v>3686</v>
      </c>
      <c r="D2962" s="1546" t="s">
        <v>1518</v>
      </c>
      <c r="E2962" s="1547" t="s">
        <v>1519</v>
      </c>
      <c r="F2962" s="554" t="s">
        <v>1520</v>
      </c>
      <c r="G2962" s="475">
        <v>114.3</v>
      </c>
    </row>
    <row r="2963" spans="2:7" outlineLevel="1">
      <c r="B2963" s="476"/>
      <c r="C2963" s="1316"/>
      <c r="D2963" s="1544"/>
      <c r="E2963" s="1545"/>
      <c r="F2963" s="553" t="s">
        <v>1521</v>
      </c>
      <c r="G2963" s="478">
        <v>114.3</v>
      </c>
    </row>
    <row r="2964" spans="2:7" outlineLevel="1">
      <c r="B2964" s="476"/>
      <c r="C2964" s="1316"/>
      <c r="D2964" s="1546" t="s">
        <v>1522</v>
      </c>
      <c r="E2964" s="1547" t="s">
        <v>1504</v>
      </c>
      <c r="F2964" s="554" t="s">
        <v>1520</v>
      </c>
      <c r="G2964" s="479">
        <v>42.28</v>
      </c>
    </row>
    <row r="2965" spans="2:7" outlineLevel="1">
      <c r="B2965" s="476"/>
      <c r="C2965" s="1316"/>
      <c r="D2965" s="1542"/>
      <c r="E2965" s="1538"/>
      <c r="F2965" s="552" t="s">
        <v>1521</v>
      </c>
      <c r="G2965" s="481">
        <v>36.78</v>
      </c>
    </row>
    <row r="2966" spans="2:7" outlineLevel="1">
      <c r="B2966" s="476"/>
      <c r="C2966" s="1316"/>
      <c r="D2966" s="1541" t="s">
        <v>1522</v>
      </c>
      <c r="E2966" s="1543" t="s">
        <v>1519</v>
      </c>
      <c r="F2966" s="552" t="s">
        <v>1520</v>
      </c>
      <c r="G2966" s="481">
        <v>48.83</v>
      </c>
    </row>
    <row r="2967" spans="2:7" outlineLevel="1">
      <c r="B2967" s="476"/>
      <c r="C2967" s="1316"/>
      <c r="D2967" s="1544"/>
      <c r="E2967" s="1545"/>
      <c r="F2967" s="553" t="s">
        <v>1521</v>
      </c>
      <c r="G2967" s="482">
        <v>42.49</v>
      </c>
    </row>
    <row r="2968" spans="2:7" outlineLevel="1">
      <c r="B2968" s="476"/>
      <c r="C2968" s="1316"/>
      <c r="D2968" s="1546" t="s">
        <v>1505</v>
      </c>
      <c r="E2968" s="1547"/>
      <c r="F2968" s="551" t="s">
        <v>1520</v>
      </c>
      <c r="G2968" s="484">
        <v>42383</v>
      </c>
    </row>
    <row r="2969" spans="2:7" outlineLevel="1">
      <c r="B2969" s="476"/>
      <c r="C2969" s="1316"/>
      <c r="D2969" s="1542"/>
      <c r="E2969" s="1538"/>
      <c r="F2969" s="552" t="s">
        <v>1521</v>
      </c>
      <c r="G2969" s="485">
        <v>42425</v>
      </c>
    </row>
    <row r="2970" spans="2:7" outlineLevel="1">
      <c r="B2970" s="476"/>
      <c r="C2970" s="1316"/>
      <c r="D2970" s="1541" t="s">
        <v>1506</v>
      </c>
      <c r="E2970" s="1543"/>
      <c r="F2970" s="552" t="s">
        <v>1520</v>
      </c>
      <c r="G2970" s="486">
        <v>0.60416666666666663</v>
      </c>
    </row>
    <row r="2971" spans="2:7" outlineLevel="1">
      <c r="B2971" s="476"/>
      <c r="C2971" s="1316"/>
      <c r="D2971" s="1542"/>
      <c r="E2971" s="1538"/>
      <c r="F2971" s="552" t="s">
        <v>1521</v>
      </c>
      <c r="G2971" s="486">
        <v>0.72916666666666663</v>
      </c>
    </row>
    <row r="2972" spans="2:7" outlineLevel="1">
      <c r="B2972" s="476"/>
      <c r="C2972" s="1316"/>
      <c r="D2972" s="1541" t="s">
        <v>1523</v>
      </c>
      <c r="E2972" s="1543"/>
      <c r="F2972" s="552" t="s">
        <v>1520</v>
      </c>
      <c r="G2972" s="487" t="s">
        <v>3564</v>
      </c>
    </row>
    <row r="2973" spans="2:7" outlineLevel="1">
      <c r="B2973" s="476"/>
      <c r="C2973" s="1316"/>
      <c r="D2973" s="1544"/>
      <c r="E2973" s="1545"/>
      <c r="F2973" s="553" t="s">
        <v>1521</v>
      </c>
      <c r="G2973" s="488" t="s">
        <v>3564</v>
      </c>
    </row>
    <row r="2974" spans="2:7" outlineLevel="1">
      <c r="B2974" s="476"/>
      <c r="C2974" s="1316"/>
      <c r="D2974" s="1546" t="s">
        <v>1524</v>
      </c>
      <c r="E2974" s="1547" t="s">
        <v>1504</v>
      </c>
      <c r="F2974" s="551" t="s">
        <v>1520</v>
      </c>
      <c r="G2974" s="489">
        <v>-0.17499999999999999</v>
      </c>
    </row>
    <row r="2975" spans="2:7" outlineLevel="1">
      <c r="B2975" s="476"/>
      <c r="C2975" s="1316"/>
      <c r="D2975" s="1542"/>
      <c r="E2975" s="1538"/>
      <c r="F2975" s="552" t="s">
        <v>1521</v>
      </c>
      <c r="G2975" s="490">
        <v>-0.15229999999999999</v>
      </c>
    </row>
    <row r="2976" spans="2:7" outlineLevel="1">
      <c r="B2976" s="476"/>
      <c r="C2976" s="1316"/>
      <c r="D2976" s="1541" t="s">
        <v>1525</v>
      </c>
      <c r="E2976" s="1543" t="s">
        <v>1504</v>
      </c>
      <c r="F2976" s="552" t="s">
        <v>1520</v>
      </c>
      <c r="G2976" s="490">
        <v>44.71</v>
      </c>
    </row>
    <row r="2977" spans="2:7" outlineLevel="1">
      <c r="B2977" s="476"/>
      <c r="C2977" s="1316"/>
      <c r="D2977" s="1542"/>
      <c r="E2977" s="1538"/>
      <c r="F2977" s="552" t="s">
        <v>1521</v>
      </c>
      <c r="G2977" s="490">
        <v>38.9</v>
      </c>
    </row>
    <row r="2978" spans="2:7" outlineLevel="1">
      <c r="B2978" s="476"/>
      <c r="C2978" s="1316"/>
      <c r="D2978" s="1541" t="s">
        <v>1525</v>
      </c>
      <c r="E2978" s="1543" t="s">
        <v>1519</v>
      </c>
      <c r="F2978" s="552" t="s">
        <v>1520</v>
      </c>
      <c r="G2978" s="490">
        <v>51.64</v>
      </c>
    </row>
    <row r="2979" spans="2:7" outlineLevel="1">
      <c r="B2979" s="476"/>
      <c r="C2979" s="1316"/>
      <c r="D2979" s="1542"/>
      <c r="E2979" s="1538"/>
      <c r="F2979" s="552" t="s">
        <v>1521</v>
      </c>
      <c r="G2979" s="490">
        <v>44.93</v>
      </c>
    </row>
    <row r="2980" spans="2:7" outlineLevel="1">
      <c r="B2980" s="476"/>
      <c r="C2980" s="1316"/>
      <c r="D2980" s="1541" t="s">
        <v>1526</v>
      </c>
      <c r="E2980" s="1543" t="s">
        <v>1504</v>
      </c>
      <c r="F2980" s="552" t="s">
        <v>1520</v>
      </c>
      <c r="G2980" s="490">
        <v>41.85</v>
      </c>
    </row>
    <row r="2981" spans="2:7" outlineLevel="1">
      <c r="B2981" s="476"/>
      <c r="C2981" s="1316"/>
      <c r="D2981" s="1542"/>
      <c r="E2981" s="1538"/>
      <c r="F2981" s="552" t="s">
        <v>1521</v>
      </c>
      <c r="G2981" s="490">
        <v>36.409999999999997</v>
      </c>
    </row>
    <row r="2982" spans="2:7" outlineLevel="1">
      <c r="B2982" s="476"/>
      <c r="C2982" s="1316"/>
      <c r="D2982" s="1541" t="s">
        <v>1526</v>
      </c>
      <c r="E2982" s="1543" t="s">
        <v>1519</v>
      </c>
      <c r="F2982" s="552" t="s">
        <v>1520</v>
      </c>
      <c r="G2982" s="490">
        <v>48.34</v>
      </c>
    </row>
    <row r="2983" spans="2:7" outlineLevel="1">
      <c r="B2983" s="476"/>
      <c r="C2983" s="1317"/>
      <c r="D2983" s="1544"/>
      <c r="E2983" s="1545"/>
      <c r="F2983" s="553" t="s">
        <v>1521</v>
      </c>
      <c r="G2983" s="478">
        <v>42.06</v>
      </c>
    </row>
    <row r="2984" spans="2:7" outlineLevel="1">
      <c r="B2984" s="476"/>
      <c r="C2984" s="1318" t="s">
        <v>3687</v>
      </c>
      <c r="D2984" s="1546" t="s">
        <v>1518</v>
      </c>
      <c r="E2984" s="1547" t="s">
        <v>1519</v>
      </c>
      <c r="F2984" s="554" t="s">
        <v>1520</v>
      </c>
      <c r="G2984" s="475">
        <v>86.16</v>
      </c>
    </row>
    <row r="2985" spans="2:7" outlineLevel="1">
      <c r="B2985" s="476"/>
      <c r="C2985" s="1316"/>
      <c r="D2985" s="1544"/>
      <c r="E2985" s="1545"/>
      <c r="F2985" s="553" t="s">
        <v>1521</v>
      </c>
      <c r="G2985" s="478">
        <v>86.16</v>
      </c>
    </row>
    <row r="2986" spans="2:7" outlineLevel="1">
      <c r="B2986" s="476"/>
      <c r="C2986" s="1316"/>
      <c r="D2986" s="1546" t="s">
        <v>1522</v>
      </c>
      <c r="E2986" s="1547" t="s">
        <v>1504</v>
      </c>
      <c r="F2986" s="554" t="s">
        <v>1520</v>
      </c>
      <c r="G2986" s="479">
        <v>61.51</v>
      </c>
    </row>
    <row r="2987" spans="2:7" outlineLevel="1">
      <c r="B2987" s="476"/>
      <c r="C2987" s="1316"/>
      <c r="D2987" s="1542"/>
      <c r="E2987" s="1538"/>
      <c r="F2987" s="552" t="s">
        <v>1521</v>
      </c>
      <c r="G2987" s="481">
        <v>59.54</v>
      </c>
    </row>
    <row r="2988" spans="2:7" outlineLevel="1">
      <c r="B2988" s="476"/>
      <c r="C2988" s="1316"/>
      <c r="D2988" s="1541" t="s">
        <v>1522</v>
      </c>
      <c r="E2988" s="1543" t="s">
        <v>1519</v>
      </c>
      <c r="F2988" s="552" t="s">
        <v>1520</v>
      </c>
      <c r="G2988" s="481">
        <v>63.48</v>
      </c>
    </row>
    <row r="2989" spans="2:7" outlineLevel="1">
      <c r="B2989" s="476"/>
      <c r="C2989" s="1316"/>
      <c r="D2989" s="1544"/>
      <c r="E2989" s="1545"/>
      <c r="F2989" s="553" t="s">
        <v>1521</v>
      </c>
      <c r="G2989" s="482">
        <v>61.44</v>
      </c>
    </row>
    <row r="2990" spans="2:7" outlineLevel="1">
      <c r="B2990" s="476"/>
      <c r="C2990" s="1316"/>
      <c r="D2990" s="1546" t="s">
        <v>1505</v>
      </c>
      <c r="E2990" s="1547"/>
      <c r="F2990" s="551" t="s">
        <v>1520</v>
      </c>
      <c r="G2990" s="484">
        <v>42425</v>
      </c>
    </row>
    <row r="2991" spans="2:7" outlineLevel="1">
      <c r="B2991" s="476"/>
      <c r="C2991" s="1316"/>
      <c r="D2991" s="1542"/>
      <c r="E2991" s="1538"/>
      <c r="F2991" s="552" t="s">
        <v>1521</v>
      </c>
      <c r="G2991" s="485">
        <v>42425</v>
      </c>
    </row>
    <row r="2992" spans="2:7" outlineLevel="1">
      <c r="B2992" s="476"/>
      <c r="C2992" s="1316"/>
      <c r="D2992" s="1541" t="s">
        <v>1506</v>
      </c>
      <c r="E2992" s="1543"/>
      <c r="F2992" s="552" t="s">
        <v>1520</v>
      </c>
      <c r="G2992" s="486">
        <v>0.6875</v>
      </c>
    </row>
    <row r="2993" spans="2:7" outlineLevel="1">
      <c r="B2993" s="476"/>
      <c r="C2993" s="1316"/>
      <c r="D2993" s="1542"/>
      <c r="E2993" s="1538"/>
      <c r="F2993" s="552" t="s">
        <v>1521</v>
      </c>
      <c r="G2993" s="486">
        <v>0.72916666666666663</v>
      </c>
    </row>
    <row r="2994" spans="2:7" outlineLevel="1">
      <c r="B2994" s="476"/>
      <c r="C2994" s="1316"/>
      <c r="D2994" s="1541" t="s">
        <v>1523</v>
      </c>
      <c r="E2994" s="1543"/>
      <c r="F2994" s="552" t="s">
        <v>1520</v>
      </c>
      <c r="G2994" s="487" t="s">
        <v>3564</v>
      </c>
    </row>
    <row r="2995" spans="2:7" outlineLevel="1">
      <c r="B2995" s="476"/>
      <c r="C2995" s="1316"/>
      <c r="D2995" s="1544"/>
      <c r="E2995" s="1545"/>
      <c r="F2995" s="553" t="s">
        <v>1521</v>
      </c>
      <c r="G2995" s="488" t="s">
        <v>3564</v>
      </c>
    </row>
    <row r="2996" spans="2:7" outlineLevel="1">
      <c r="B2996" s="476"/>
      <c r="C2996" s="1316"/>
      <c r="D2996" s="1546" t="s">
        <v>1524</v>
      </c>
      <c r="E2996" s="1547" t="s">
        <v>1504</v>
      </c>
      <c r="F2996" s="551" t="s">
        <v>1520</v>
      </c>
      <c r="G2996" s="489">
        <v>-0.497</v>
      </c>
    </row>
    <row r="2997" spans="2:7" outlineLevel="1">
      <c r="B2997" s="476"/>
      <c r="C2997" s="1316"/>
      <c r="D2997" s="1542"/>
      <c r="E2997" s="1538"/>
      <c r="F2997" s="552" t="s">
        <v>1521</v>
      </c>
      <c r="G2997" s="490">
        <v>-0.48099999999999998</v>
      </c>
    </row>
    <row r="2998" spans="2:7" outlineLevel="1">
      <c r="B2998" s="476"/>
      <c r="C2998" s="1316"/>
      <c r="D2998" s="1541" t="s">
        <v>1525</v>
      </c>
      <c r="E2998" s="1543" t="s">
        <v>1504</v>
      </c>
      <c r="F2998" s="552" t="s">
        <v>1520</v>
      </c>
      <c r="G2998" s="490">
        <v>67.040000000000006</v>
      </c>
    </row>
    <row r="2999" spans="2:7" outlineLevel="1">
      <c r="B2999" s="476"/>
      <c r="C2999" s="1316"/>
      <c r="D2999" s="1542"/>
      <c r="E2999" s="1538"/>
      <c r="F2999" s="552" t="s">
        <v>1521</v>
      </c>
      <c r="G2999" s="490">
        <v>64.89</v>
      </c>
    </row>
    <row r="3000" spans="2:7" outlineLevel="1">
      <c r="B3000" s="476"/>
      <c r="C3000" s="1316"/>
      <c r="D3000" s="1541" t="s">
        <v>1525</v>
      </c>
      <c r="E3000" s="1543" t="s">
        <v>1519</v>
      </c>
      <c r="F3000" s="552" t="s">
        <v>1520</v>
      </c>
      <c r="G3000" s="490">
        <v>69.180000000000007</v>
      </c>
    </row>
    <row r="3001" spans="2:7" outlineLevel="1">
      <c r="B3001" s="476"/>
      <c r="C3001" s="1316"/>
      <c r="D3001" s="1542"/>
      <c r="E3001" s="1538"/>
      <c r="F3001" s="552" t="s">
        <v>1521</v>
      </c>
      <c r="G3001" s="490">
        <v>66.959999999999994</v>
      </c>
    </row>
    <row r="3002" spans="2:7" outlineLevel="1">
      <c r="B3002" s="476"/>
      <c r="C3002" s="1316"/>
      <c r="D3002" s="1541" t="s">
        <v>1526</v>
      </c>
      <c r="E3002" s="1543" t="s">
        <v>1504</v>
      </c>
      <c r="F3002" s="552" t="s">
        <v>1520</v>
      </c>
      <c r="G3002" s="490">
        <v>61.15</v>
      </c>
    </row>
    <row r="3003" spans="2:7" outlineLevel="1">
      <c r="B3003" s="476"/>
      <c r="C3003" s="1316"/>
      <c r="D3003" s="1542"/>
      <c r="E3003" s="1538"/>
      <c r="F3003" s="552" t="s">
        <v>1521</v>
      </c>
      <c r="G3003" s="490">
        <v>59.19</v>
      </c>
    </row>
    <row r="3004" spans="2:7" outlineLevel="1">
      <c r="B3004" s="476"/>
      <c r="C3004" s="1316"/>
      <c r="D3004" s="1541" t="s">
        <v>1526</v>
      </c>
      <c r="E3004" s="1543" t="s">
        <v>1519</v>
      </c>
      <c r="F3004" s="552" t="s">
        <v>1520</v>
      </c>
      <c r="G3004" s="490">
        <v>63.11</v>
      </c>
    </row>
    <row r="3005" spans="2:7" outlineLevel="1">
      <c r="B3005" s="476"/>
      <c r="C3005" s="1317"/>
      <c r="D3005" s="1544"/>
      <c r="E3005" s="1545"/>
      <c r="F3005" s="553" t="s">
        <v>1521</v>
      </c>
      <c r="G3005" s="478">
        <v>61.08</v>
      </c>
    </row>
    <row r="3006" spans="2:7" outlineLevel="1">
      <c r="B3006" s="476"/>
      <c r="C3006" s="1318" t="s">
        <v>3688</v>
      </c>
      <c r="D3006" s="1546" t="s">
        <v>1518</v>
      </c>
      <c r="E3006" s="1547" t="s">
        <v>1519</v>
      </c>
      <c r="F3006" s="554" t="s">
        <v>1520</v>
      </c>
      <c r="G3006" s="475">
        <v>40.200000000000003</v>
      </c>
    </row>
    <row r="3007" spans="2:7" outlineLevel="1">
      <c r="B3007" s="476"/>
      <c r="C3007" s="1316"/>
      <c r="D3007" s="1544"/>
      <c r="E3007" s="1545"/>
      <c r="F3007" s="553" t="s">
        <v>1521</v>
      </c>
      <c r="G3007" s="478">
        <v>40.200000000000003</v>
      </c>
    </row>
    <row r="3008" spans="2:7" outlineLevel="1">
      <c r="B3008" s="476"/>
      <c r="C3008" s="1316"/>
      <c r="D3008" s="1546" t="s">
        <v>1522</v>
      </c>
      <c r="E3008" s="1547" t="s">
        <v>1504</v>
      </c>
      <c r="F3008" s="554" t="s">
        <v>1520</v>
      </c>
      <c r="G3008" s="479">
        <v>34.29</v>
      </c>
    </row>
    <row r="3009" spans="2:7" outlineLevel="1">
      <c r="B3009" s="476"/>
      <c r="C3009" s="1316"/>
      <c r="D3009" s="1542"/>
      <c r="E3009" s="1538"/>
      <c r="F3009" s="552" t="s">
        <v>1521</v>
      </c>
      <c r="G3009" s="481">
        <v>29.26</v>
      </c>
    </row>
    <row r="3010" spans="2:7" outlineLevel="1">
      <c r="B3010" s="476"/>
      <c r="C3010" s="1316"/>
      <c r="D3010" s="1541" t="s">
        <v>1522</v>
      </c>
      <c r="E3010" s="1543" t="s">
        <v>1519</v>
      </c>
      <c r="F3010" s="552" t="s">
        <v>1520</v>
      </c>
      <c r="G3010" s="481">
        <v>35.82</v>
      </c>
    </row>
    <row r="3011" spans="2:7" outlineLevel="1">
      <c r="B3011" s="476"/>
      <c r="C3011" s="1316"/>
      <c r="D3011" s="1544"/>
      <c r="E3011" s="1545"/>
      <c r="F3011" s="553" t="s">
        <v>1521</v>
      </c>
      <c r="G3011" s="482">
        <v>30.56</v>
      </c>
    </row>
    <row r="3012" spans="2:7" outlineLevel="1">
      <c r="B3012" s="476"/>
      <c r="C3012" s="1316"/>
      <c r="D3012" s="1546" t="s">
        <v>1505</v>
      </c>
      <c r="E3012" s="1547"/>
      <c r="F3012" s="551" t="s">
        <v>1520</v>
      </c>
      <c r="G3012" s="484">
        <v>42383</v>
      </c>
    </row>
    <row r="3013" spans="2:7" outlineLevel="1">
      <c r="B3013" s="476"/>
      <c r="C3013" s="1316"/>
      <c r="D3013" s="1542"/>
      <c r="E3013" s="1538"/>
      <c r="F3013" s="552" t="s">
        <v>1521</v>
      </c>
      <c r="G3013" s="485">
        <v>42425</v>
      </c>
    </row>
    <row r="3014" spans="2:7" outlineLevel="1">
      <c r="B3014" s="476"/>
      <c r="C3014" s="1316"/>
      <c r="D3014" s="1541" t="s">
        <v>1506</v>
      </c>
      <c r="E3014" s="1543"/>
      <c r="F3014" s="552" t="s">
        <v>1520</v>
      </c>
      <c r="G3014" s="486">
        <v>0.625</v>
      </c>
    </row>
    <row r="3015" spans="2:7" outlineLevel="1">
      <c r="B3015" s="476"/>
      <c r="C3015" s="1316"/>
      <c r="D3015" s="1542"/>
      <c r="E3015" s="1538"/>
      <c r="F3015" s="552" t="s">
        <v>1521</v>
      </c>
      <c r="G3015" s="486">
        <v>0.72916666666666663</v>
      </c>
    </row>
    <row r="3016" spans="2:7" outlineLevel="1">
      <c r="B3016" s="476"/>
      <c r="C3016" s="1316"/>
      <c r="D3016" s="1541" t="s">
        <v>1523</v>
      </c>
      <c r="E3016" s="1543"/>
      <c r="F3016" s="552" t="s">
        <v>1520</v>
      </c>
      <c r="G3016" s="487" t="s">
        <v>3564</v>
      </c>
    </row>
    <row r="3017" spans="2:7" outlineLevel="1">
      <c r="B3017" s="476"/>
      <c r="C3017" s="1316"/>
      <c r="D3017" s="1544"/>
      <c r="E3017" s="1545"/>
      <c r="F3017" s="553" t="s">
        <v>1521</v>
      </c>
      <c r="G3017" s="488" t="s">
        <v>3564</v>
      </c>
    </row>
    <row r="3018" spans="2:7" outlineLevel="1">
      <c r="B3018" s="476"/>
      <c r="C3018" s="1316"/>
      <c r="D3018" s="1546" t="s">
        <v>1524</v>
      </c>
      <c r="E3018" s="1547" t="s">
        <v>1504</v>
      </c>
      <c r="F3018" s="551" t="s">
        <v>1520</v>
      </c>
      <c r="G3018" s="489">
        <v>-0.58399999999999996</v>
      </c>
    </row>
    <row r="3019" spans="2:7" outlineLevel="1">
      <c r="B3019" s="476"/>
      <c r="C3019" s="1316"/>
      <c r="D3019" s="1542"/>
      <c r="E3019" s="1538"/>
      <c r="F3019" s="552" t="s">
        <v>1521</v>
      </c>
      <c r="G3019" s="490">
        <v>-0.49830000000000002</v>
      </c>
    </row>
    <row r="3020" spans="2:7" outlineLevel="1">
      <c r="B3020" s="476"/>
      <c r="C3020" s="1316"/>
      <c r="D3020" s="1541" t="s">
        <v>1525</v>
      </c>
      <c r="E3020" s="1543" t="s">
        <v>1504</v>
      </c>
      <c r="F3020" s="552" t="s">
        <v>1520</v>
      </c>
      <c r="G3020" s="490">
        <v>34.11</v>
      </c>
    </row>
    <row r="3021" spans="2:7" outlineLevel="1">
      <c r="B3021" s="476"/>
      <c r="C3021" s="1316"/>
      <c r="D3021" s="1542"/>
      <c r="E3021" s="1538"/>
      <c r="F3021" s="552" t="s">
        <v>1521</v>
      </c>
      <c r="G3021" s="490">
        <v>29.1</v>
      </c>
    </row>
    <row r="3022" spans="2:7" outlineLevel="1">
      <c r="B3022" s="476"/>
      <c r="C3022" s="1316"/>
      <c r="D3022" s="1541" t="s">
        <v>1525</v>
      </c>
      <c r="E3022" s="1543" t="s">
        <v>1519</v>
      </c>
      <c r="F3022" s="552" t="s">
        <v>1520</v>
      </c>
      <c r="G3022" s="490">
        <v>35.630000000000003</v>
      </c>
    </row>
    <row r="3023" spans="2:7" outlineLevel="1">
      <c r="B3023" s="476"/>
      <c r="C3023" s="1316"/>
      <c r="D3023" s="1542"/>
      <c r="E3023" s="1538"/>
      <c r="F3023" s="552" t="s">
        <v>1521</v>
      </c>
      <c r="G3023" s="490">
        <v>30.4</v>
      </c>
    </row>
    <row r="3024" spans="2:7" outlineLevel="1">
      <c r="B3024" s="476"/>
      <c r="C3024" s="1316"/>
      <c r="D3024" s="1541" t="s">
        <v>1526</v>
      </c>
      <c r="E3024" s="1543" t="s">
        <v>1504</v>
      </c>
      <c r="F3024" s="552" t="s">
        <v>1520</v>
      </c>
      <c r="G3024" s="490">
        <v>30.32</v>
      </c>
    </row>
    <row r="3025" spans="2:7" outlineLevel="1">
      <c r="B3025" s="476"/>
      <c r="C3025" s="1316"/>
      <c r="D3025" s="1542"/>
      <c r="E3025" s="1538"/>
      <c r="F3025" s="552" t="s">
        <v>1521</v>
      </c>
      <c r="G3025" s="490">
        <v>25.87</v>
      </c>
    </row>
    <row r="3026" spans="2:7" outlineLevel="1">
      <c r="B3026" s="476"/>
      <c r="C3026" s="1316"/>
      <c r="D3026" s="1541" t="s">
        <v>1526</v>
      </c>
      <c r="E3026" s="1543" t="s">
        <v>1519</v>
      </c>
      <c r="F3026" s="552" t="s">
        <v>1520</v>
      </c>
      <c r="G3026" s="490">
        <v>31.67</v>
      </c>
    </row>
    <row r="3027" spans="2:7" outlineLevel="1">
      <c r="B3027" s="476"/>
      <c r="C3027" s="1317"/>
      <c r="D3027" s="1544"/>
      <c r="E3027" s="1545"/>
      <c r="F3027" s="553" t="s">
        <v>1521</v>
      </c>
      <c r="G3027" s="478">
        <v>27.02</v>
      </c>
    </row>
    <row r="3028" spans="2:7" outlineLevel="1">
      <c r="B3028" s="476"/>
      <c r="C3028" s="1318" t="s">
        <v>3689</v>
      </c>
      <c r="D3028" s="1546" t="s">
        <v>1518</v>
      </c>
      <c r="E3028" s="1547" t="s">
        <v>1519</v>
      </c>
      <c r="F3028" s="554" t="s">
        <v>1520</v>
      </c>
      <c r="G3028" s="475" t="s">
        <v>1531</v>
      </c>
    </row>
    <row r="3029" spans="2:7" outlineLevel="1">
      <c r="B3029" s="476"/>
      <c r="C3029" s="1316"/>
      <c r="D3029" s="1544"/>
      <c r="E3029" s="1545"/>
      <c r="F3029" s="553" t="s">
        <v>1521</v>
      </c>
      <c r="G3029" s="478" t="s">
        <v>1531</v>
      </c>
    </row>
    <row r="3030" spans="2:7" outlineLevel="1">
      <c r="B3030" s="476"/>
      <c r="C3030" s="1316"/>
      <c r="D3030" s="1546" t="s">
        <v>1522</v>
      </c>
      <c r="E3030" s="1547" t="s">
        <v>1504</v>
      </c>
      <c r="F3030" s="554" t="s">
        <v>1520</v>
      </c>
      <c r="G3030" s="479" t="s">
        <v>1531</v>
      </c>
    </row>
    <row r="3031" spans="2:7" outlineLevel="1">
      <c r="B3031" s="476"/>
      <c r="C3031" s="1316"/>
      <c r="D3031" s="1542"/>
      <c r="E3031" s="1538"/>
      <c r="F3031" s="552" t="s">
        <v>1521</v>
      </c>
      <c r="G3031" s="481" t="s">
        <v>1531</v>
      </c>
    </row>
    <row r="3032" spans="2:7" outlineLevel="1">
      <c r="B3032" s="476"/>
      <c r="C3032" s="1316"/>
      <c r="D3032" s="1541" t="s">
        <v>1522</v>
      </c>
      <c r="E3032" s="1543" t="s">
        <v>1519</v>
      </c>
      <c r="F3032" s="552" t="s">
        <v>1520</v>
      </c>
      <c r="G3032" s="481" t="s">
        <v>1531</v>
      </c>
    </row>
    <row r="3033" spans="2:7" outlineLevel="1">
      <c r="B3033" s="476"/>
      <c r="C3033" s="1316"/>
      <c r="D3033" s="1544"/>
      <c r="E3033" s="1545"/>
      <c r="F3033" s="553" t="s">
        <v>1521</v>
      </c>
      <c r="G3033" s="482" t="s">
        <v>1531</v>
      </c>
    </row>
    <row r="3034" spans="2:7" outlineLevel="1">
      <c r="B3034" s="476"/>
      <c r="C3034" s="1316"/>
      <c r="D3034" s="1546" t="s">
        <v>1505</v>
      </c>
      <c r="E3034" s="1547"/>
      <c r="F3034" s="551" t="s">
        <v>1520</v>
      </c>
      <c r="G3034" s="484" t="s">
        <v>1531</v>
      </c>
    </row>
    <row r="3035" spans="2:7" outlineLevel="1">
      <c r="B3035" s="476"/>
      <c r="C3035" s="1316"/>
      <c r="D3035" s="1542"/>
      <c r="E3035" s="1538"/>
      <c r="F3035" s="552" t="s">
        <v>1521</v>
      </c>
      <c r="G3035" s="485" t="s">
        <v>1531</v>
      </c>
    </row>
    <row r="3036" spans="2:7" outlineLevel="1">
      <c r="B3036" s="476"/>
      <c r="C3036" s="1316"/>
      <c r="D3036" s="1541" t="s">
        <v>1506</v>
      </c>
      <c r="E3036" s="1543"/>
      <c r="F3036" s="552" t="s">
        <v>1520</v>
      </c>
      <c r="G3036" s="486" t="s">
        <v>1531</v>
      </c>
    </row>
    <row r="3037" spans="2:7" outlineLevel="1">
      <c r="B3037" s="476"/>
      <c r="C3037" s="1316"/>
      <c r="D3037" s="1542"/>
      <c r="E3037" s="1538"/>
      <c r="F3037" s="552" t="s">
        <v>1521</v>
      </c>
      <c r="G3037" s="486" t="s">
        <v>1531</v>
      </c>
    </row>
    <row r="3038" spans="2:7" outlineLevel="1">
      <c r="B3038" s="476"/>
      <c r="C3038" s="1316"/>
      <c r="D3038" s="1541" t="s">
        <v>1523</v>
      </c>
      <c r="E3038" s="1543"/>
      <c r="F3038" s="552" t="s">
        <v>1520</v>
      </c>
      <c r="G3038" s="487" t="s">
        <v>1531</v>
      </c>
    </row>
    <row r="3039" spans="2:7" outlineLevel="1">
      <c r="B3039" s="476"/>
      <c r="C3039" s="1316"/>
      <c r="D3039" s="1544"/>
      <c r="E3039" s="1545"/>
      <c r="F3039" s="553" t="s">
        <v>1521</v>
      </c>
      <c r="G3039" s="488" t="s">
        <v>1531</v>
      </c>
    </row>
    <row r="3040" spans="2:7" outlineLevel="1">
      <c r="B3040" s="476"/>
      <c r="C3040" s="1316"/>
      <c r="D3040" s="1546" t="s">
        <v>1524</v>
      </c>
      <c r="E3040" s="1547" t="s">
        <v>1504</v>
      </c>
      <c r="F3040" s="551" t="s">
        <v>1520</v>
      </c>
      <c r="G3040" s="489" t="s">
        <v>1531</v>
      </c>
    </row>
    <row r="3041" spans="2:7" outlineLevel="1">
      <c r="B3041" s="476"/>
      <c r="C3041" s="1316"/>
      <c r="D3041" s="1542"/>
      <c r="E3041" s="1538"/>
      <c r="F3041" s="552" t="s">
        <v>1521</v>
      </c>
      <c r="G3041" s="490" t="s">
        <v>1531</v>
      </c>
    </row>
    <row r="3042" spans="2:7" outlineLevel="1">
      <c r="B3042" s="476"/>
      <c r="C3042" s="1316"/>
      <c r="D3042" s="1541" t="s">
        <v>1525</v>
      </c>
      <c r="E3042" s="1543" t="s">
        <v>1504</v>
      </c>
      <c r="F3042" s="552" t="s">
        <v>1520</v>
      </c>
      <c r="G3042" s="490" t="s">
        <v>1531</v>
      </c>
    </row>
    <row r="3043" spans="2:7" outlineLevel="1">
      <c r="B3043" s="476"/>
      <c r="C3043" s="1316"/>
      <c r="D3043" s="1542"/>
      <c r="E3043" s="1538"/>
      <c r="F3043" s="552" t="s">
        <v>1521</v>
      </c>
      <c r="G3043" s="490" t="s">
        <v>1531</v>
      </c>
    </row>
    <row r="3044" spans="2:7" outlineLevel="1">
      <c r="B3044" s="476"/>
      <c r="C3044" s="1316"/>
      <c r="D3044" s="1541" t="s">
        <v>1525</v>
      </c>
      <c r="E3044" s="1543" t="s">
        <v>1519</v>
      </c>
      <c r="F3044" s="552" t="s">
        <v>1520</v>
      </c>
      <c r="G3044" s="490" t="s">
        <v>1531</v>
      </c>
    </row>
    <row r="3045" spans="2:7" outlineLevel="1">
      <c r="B3045" s="476"/>
      <c r="C3045" s="1316"/>
      <c r="D3045" s="1542"/>
      <c r="E3045" s="1538"/>
      <c r="F3045" s="552" t="s">
        <v>1521</v>
      </c>
      <c r="G3045" s="490" t="s">
        <v>1531</v>
      </c>
    </row>
    <row r="3046" spans="2:7" outlineLevel="1">
      <c r="B3046" s="476"/>
      <c r="C3046" s="1316"/>
      <c r="D3046" s="1541" t="s">
        <v>1526</v>
      </c>
      <c r="E3046" s="1543" t="s">
        <v>1504</v>
      </c>
      <c r="F3046" s="552" t="s">
        <v>1520</v>
      </c>
      <c r="G3046" s="490" t="s">
        <v>1531</v>
      </c>
    </row>
    <row r="3047" spans="2:7" outlineLevel="1">
      <c r="B3047" s="476"/>
      <c r="C3047" s="1316"/>
      <c r="D3047" s="1542"/>
      <c r="E3047" s="1538"/>
      <c r="F3047" s="552" t="s">
        <v>1521</v>
      </c>
      <c r="G3047" s="490" t="s">
        <v>1531</v>
      </c>
    </row>
    <row r="3048" spans="2:7" outlineLevel="1">
      <c r="B3048" s="476"/>
      <c r="C3048" s="1316"/>
      <c r="D3048" s="1541" t="s">
        <v>1526</v>
      </c>
      <c r="E3048" s="1543" t="s">
        <v>1519</v>
      </c>
      <c r="F3048" s="552" t="s">
        <v>1520</v>
      </c>
      <c r="G3048" s="490" t="s">
        <v>1531</v>
      </c>
    </row>
    <row r="3049" spans="2:7" outlineLevel="1">
      <c r="B3049" s="476"/>
      <c r="C3049" s="1317"/>
      <c r="D3049" s="1544"/>
      <c r="E3049" s="1545"/>
      <c r="F3049" s="553" t="s">
        <v>1521</v>
      </c>
      <c r="G3049" s="478" t="s">
        <v>1531</v>
      </c>
    </row>
    <row r="3050" spans="2:7" outlineLevel="1">
      <c r="B3050" s="476"/>
      <c r="C3050" s="1318" t="s">
        <v>3690</v>
      </c>
      <c r="D3050" s="1546" t="s">
        <v>1518</v>
      </c>
      <c r="E3050" s="1547" t="s">
        <v>1519</v>
      </c>
      <c r="F3050" s="554" t="s">
        <v>1520</v>
      </c>
      <c r="G3050" s="475">
        <v>37.49</v>
      </c>
    </row>
    <row r="3051" spans="2:7" outlineLevel="1">
      <c r="B3051" s="476"/>
      <c r="C3051" s="1316"/>
      <c r="D3051" s="1544"/>
      <c r="E3051" s="1545"/>
      <c r="F3051" s="553" t="s">
        <v>1521</v>
      </c>
      <c r="G3051" s="478">
        <v>37.270000000000003</v>
      </c>
    </row>
    <row r="3052" spans="2:7" outlineLevel="1">
      <c r="B3052" s="476"/>
      <c r="C3052" s="1316"/>
      <c r="D3052" s="1546" t="s">
        <v>1522</v>
      </c>
      <c r="E3052" s="1547" t="s">
        <v>1504</v>
      </c>
      <c r="F3052" s="554" t="s">
        <v>1520</v>
      </c>
      <c r="G3052" s="479">
        <v>22.11</v>
      </c>
    </row>
    <row r="3053" spans="2:7" outlineLevel="1">
      <c r="B3053" s="476"/>
      <c r="C3053" s="1316"/>
      <c r="D3053" s="1542"/>
      <c r="E3053" s="1538"/>
      <c r="F3053" s="552" t="s">
        <v>1521</v>
      </c>
      <c r="G3053" s="481">
        <v>11.41</v>
      </c>
    </row>
    <row r="3054" spans="2:7" outlineLevel="1">
      <c r="B3054" s="476"/>
      <c r="C3054" s="1316"/>
      <c r="D3054" s="1541" t="s">
        <v>1522</v>
      </c>
      <c r="E3054" s="1543" t="s">
        <v>1519</v>
      </c>
      <c r="F3054" s="552" t="s">
        <v>1520</v>
      </c>
      <c r="G3054" s="481">
        <v>23.03</v>
      </c>
    </row>
    <row r="3055" spans="2:7" outlineLevel="1">
      <c r="B3055" s="476"/>
      <c r="C3055" s="1316"/>
      <c r="D3055" s="1544"/>
      <c r="E3055" s="1545"/>
      <c r="F3055" s="553" t="s">
        <v>1521</v>
      </c>
      <c r="G3055" s="482">
        <v>12.4</v>
      </c>
    </row>
    <row r="3056" spans="2:7" outlineLevel="1">
      <c r="B3056" s="476"/>
      <c r="C3056" s="1316"/>
      <c r="D3056" s="1546" t="s">
        <v>1505</v>
      </c>
      <c r="E3056" s="1547"/>
      <c r="F3056" s="551" t="s">
        <v>1520</v>
      </c>
      <c r="G3056" s="484">
        <v>42202</v>
      </c>
    </row>
    <row r="3057" spans="2:7" outlineLevel="1">
      <c r="B3057" s="476"/>
      <c r="C3057" s="1316"/>
      <c r="D3057" s="1542"/>
      <c r="E3057" s="1538"/>
      <c r="F3057" s="552" t="s">
        <v>1521</v>
      </c>
      <c r="G3057" s="485">
        <v>42425</v>
      </c>
    </row>
    <row r="3058" spans="2:7" outlineLevel="1">
      <c r="B3058" s="476"/>
      <c r="C3058" s="1316"/>
      <c r="D3058" s="1541" t="s">
        <v>1506</v>
      </c>
      <c r="E3058" s="1543"/>
      <c r="F3058" s="552" t="s">
        <v>1520</v>
      </c>
      <c r="G3058" s="486">
        <v>0.79166666666666663</v>
      </c>
    </row>
    <row r="3059" spans="2:7" outlineLevel="1">
      <c r="B3059" s="476"/>
      <c r="C3059" s="1316"/>
      <c r="D3059" s="1542"/>
      <c r="E3059" s="1538"/>
      <c r="F3059" s="552" t="s">
        <v>1521</v>
      </c>
      <c r="G3059" s="486">
        <v>0.72916666666666663</v>
      </c>
    </row>
    <row r="3060" spans="2:7" outlineLevel="1">
      <c r="B3060" s="476"/>
      <c r="C3060" s="1316"/>
      <c r="D3060" s="1541" t="s">
        <v>1523</v>
      </c>
      <c r="E3060" s="1543"/>
      <c r="F3060" s="552" t="s">
        <v>1520</v>
      </c>
      <c r="G3060" s="487" t="s">
        <v>3602</v>
      </c>
    </row>
    <row r="3061" spans="2:7" outlineLevel="1">
      <c r="B3061" s="476"/>
      <c r="C3061" s="1316"/>
      <c r="D3061" s="1544"/>
      <c r="E3061" s="1545"/>
      <c r="F3061" s="553" t="s">
        <v>1521</v>
      </c>
      <c r="G3061" s="488" t="s">
        <v>3564</v>
      </c>
    </row>
    <row r="3062" spans="2:7" outlineLevel="1">
      <c r="B3062" s="476"/>
      <c r="C3062" s="1316"/>
      <c r="D3062" s="1546" t="s">
        <v>1524</v>
      </c>
      <c r="E3062" s="1547" t="s">
        <v>1504</v>
      </c>
      <c r="F3062" s="551" t="s">
        <v>1520</v>
      </c>
      <c r="G3062" s="489">
        <v>0</v>
      </c>
    </row>
    <row r="3063" spans="2:7" outlineLevel="1">
      <c r="B3063" s="476"/>
      <c r="C3063" s="1316"/>
      <c r="D3063" s="1542"/>
      <c r="E3063" s="1538"/>
      <c r="F3063" s="552" t="s">
        <v>1521</v>
      </c>
      <c r="G3063" s="490">
        <v>-3.0999999999999999E-3</v>
      </c>
    </row>
    <row r="3064" spans="2:7" outlineLevel="1">
      <c r="B3064" s="476"/>
      <c r="C3064" s="1316"/>
      <c r="D3064" s="1541" t="s">
        <v>1525</v>
      </c>
      <c r="E3064" s="1543" t="s">
        <v>1504</v>
      </c>
      <c r="F3064" s="552" t="s">
        <v>1520</v>
      </c>
      <c r="G3064" s="490">
        <v>24.59</v>
      </c>
    </row>
    <row r="3065" spans="2:7" outlineLevel="1">
      <c r="B3065" s="476"/>
      <c r="C3065" s="1316"/>
      <c r="D3065" s="1542"/>
      <c r="E3065" s="1538"/>
      <c r="F3065" s="552" t="s">
        <v>1521</v>
      </c>
      <c r="G3065" s="490">
        <v>12.01</v>
      </c>
    </row>
    <row r="3066" spans="2:7" outlineLevel="1">
      <c r="B3066" s="476"/>
      <c r="C3066" s="1316"/>
      <c r="D3066" s="1541" t="s">
        <v>1525</v>
      </c>
      <c r="E3066" s="1543" t="s">
        <v>1519</v>
      </c>
      <c r="F3066" s="552" t="s">
        <v>1520</v>
      </c>
      <c r="G3066" s="490">
        <v>25.61</v>
      </c>
    </row>
    <row r="3067" spans="2:7" outlineLevel="1">
      <c r="B3067" s="476"/>
      <c r="C3067" s="1316"/>
      <c r="D3067" s="1542"/>
      <c r="E3067" s="1538"/>
      <c r="F3067" s="552" t="s">
        <v>1521</v>
      </c>
      <c r="G3067" s="490">
        <v>13.06</v>
      </c>
    </row>
    <row r="3068" spans="2:7" outlineLevel="1">
      <c r="B3068" s="476"/>
      <c r="C3068" s="1316"/>
      <c r="D3068" s="1541" t="s">
        <v>1526</v>
      </c>
      <c r="E3068" s="1543" t="s">
        <v>1504</v>
      </c>
      <c r="F3068" s="552" t="s">
        <v>1520</v>
      </c>
      <c r="G3068" s="490">
        <v>23.18</v>
      </c>
    </row>
    <row r="3069" spans="2:7" outlineLevel="1">
      <c r="B3069" s="476"/>
      <c r="C3069" s="1316"/>
      <c r="D3069" s="1542"/>
      <c r="E3069" s="1538"/>
      <c r="F3069" s="552" t="s">
        <v>1521</v>
      </c>
      <c r="G3069" s="490">
        <v>11.23</v>
      </c>
    </row>
    <row r="3070" spans="2:7" outlineLevel="1">
      <c r="B3070" s="476"/>
      <c r="C3070" s="1316"/>
      <c r="D3070" s="1541" t="s">
        <v>1526</v>
      </c>
      <c r="E3070" s="1543" t="s">
        <v>1519</v>
      </c>
      <c r="F3070" s="552" t="s">
        <v>1520</v>
      </c>
      <c r="G3070" s="490">
        <v>24.15</v>
      </c>
    </row>
    <row r="3071" spans="2:7" outlineLevel="1">
      <c r="B3071" s="476"/>
      <c r="C3071" s="1317"/>
      <c r="D3071" s="1544"/>
      <c r="E3071" s="1545"/>
      <c r="F3071" s="553" t="s">
        <v>1521</v>
      </c>
      <c r="G3071" s="478">
        <v>12.2</v>
      </c>
    </row>
    <row r="3072" spans="2:7" outlineLevel="1">
      <c r="B3072" s="476"/>
      <c r="C3072" s="1318" t="s">
        <v>3691</v>
      </c>
      <c r="D3072" s="1546" t="s">
        <v>1518</v>
      </c>
      <c r="E3072" s="1547" t="s">
        <v>1519</v>
      </c>
      <c r="F3072" s="554" t="s">
        <v>1520</v>
      </c>
      <c r="G3072" s="475">
        <v>53.18</v>
      </c>
    </row>
    <row r="3073" spans="2:7" outlineLevel="1">
      <c r="B3073" s="476"/>
      <c r="C3073" s="1316"/>
      <c r="D3073" s="1544"/>
      <c r="E3073" s="1545"/>
      <c r="F3073" s="553" t="s">
        <v>1521</v>
      </c>
      <c r="G3073" s="478">
        <v>53.18</v>
      </c>
    </row>
    <row r="3074" spans="2:7" outlineLevel="1">
      <c r="B3074" s="476"/>
      <c r="C3074" s="1316"/>
      <c r="D3074" s="1546" t="s">
        <v>1522</v>
      </c>
      <c r="E3074" s="1547" t="s">
        <v>1504</v>
      </c>
      <c r="F3074" s="554" t="s">
        <v>1520</v>
      </c>
      <c r="G3074" s="479">
        <v>47.62</v>
      </c>
    </row>
    <row r="3075" spans="2:7" outlineLevel="1">
      <c r="B3075" s="476"/>
      <c r="C3075" s="1316"/>
      <c r="D3075" s="1542"/>
      <c r="E3075" s="1538"/>
      <c r="F3075" s="552" t="s">
        <v>1521</v>
      </c>
      <c r="G3075" s="481">
        <v>42.1</v>
      </c>
    </row>
    <row r="3076" spans="2:7" outlineLevel="1">
      <c r="B3076" s="476"/>
      <c r="C3076" s="1316"/>
      <c r="D3076" s="1541" t="s">
        <v>1522</v>
      </c>
      <c r="E3076" s="1543" t="s">
        <v>1519</v>
      </c>
      <c r="F3076" s="552" t="s">
        <v>1520</v>
      </c>
      <c r="G3076" s="481">
        <v>48.93</v>
      </c>
    </row>
    <row r="3077" spans="2:7" outlineLevel="1">
      <c r="B3077" s="476"/>
      <c r="C3077" s="1316"/>
      <c r="D3077" s="1544"/>
      <c r="E3077" s="1545"/>
      <c r="F3077" s="553" t="s">
        <v>1521</v>
      </c>
      <c r="G3077" s="482">
        <v>43.25</v>
      </c>
    </row>
    <row r="3078" spans="2:7" outlineLevel="1">
      <c r="B3078" s="476"/>
      <c r="C3078" s="1316"/>
      <c r="D3078" s="1546" t="s">
        <v>1505</v>
      </c>
      <c r="E3078" s="1547"/>
      <c r="F3078" s="551" t="s">
        <v>1520</v>
      </c>
      <c r="G3078" s="484">
        <v>42390</v>
      </c>
    </row>
    <row r="3079" spans="2:7" outlineLevel="1">
      <c r="B3079" s="476"/>
      <c r="C3079" s="1316"/>
      <c r="D3079" s="1542"/>
      <c r="E3079" s="1538"/>
      <c r="F3079" s="552" t="s">
        <v>1521</v>
      </c>
      <c r="G3079" s="485">
        <v>42425</v>
      </c>
    </row>
    <row r="3080" spans="2:7" outlineLevel="1">
      <c r="B3080" s="476"/>
      <c r="C3080" s="1316"/>
      <c r="D3080" s="1541" t="s">
        <v>1506</v>
      </c>
      <c r="E3080" s="1543"/>
      <c r="F3080" s="552" t="s">
        <v>1520</v>
      </c>
      <c r="G3080" s="486">
        <v>0.5625</v>
      </c>
    </row>
    <row r="3081" spans="2:7" outlineLevel="1">
      <c r="B3081" s="476"/>
      <c r="C3081" s="1316"/>
      <c r="D3081" s="1542"/>
      <c r="E3081" s="1538"/>
      <c r="F3081" s="552" t="s">
        <v>1521</v>
      </c>
      <c r="G3081" s="486">
        <v>0.72916666666666663</v>
      </c>
    </row>
    <row r="3082" spans="2:7" outlineLevel="1">
      <c r="B3082" s="476"/>
      <c r="C3082" s="1316"/>
      <c r="D3082" s="1541" t="s">
        <v>1523</v>
      </c>
      <c r="E3082" s="1543"/>
      <c r="F3082" s="552" t="s">
        <v>1520</v>
      </c>
      <c r="G3082" s="487" t="s">
        <v>3564</v>
      </c>
    </row>
    <row r="3083" spans="2:7" outlineLevel="1">
      <c r="B3083" s="476"/>
      <c r="C3083" s="1316"/>
      <c r="D3083" s="1544"/>
      <c r="E3083" s="1545"/>
      <c r="F3083" s="553" t="s">
        <v>1521</v>
      </c>
      <c r="G3083" s="488" t="s">
        <v>3564</v>
      </c>
    </row>
    <row r="3084" spans="2:7" outlineLevel="1">
      <c r="B3084" s="476"/>
      <c r="C3084" s="1316"/>
      <c r="D3084" s="1546" t="s">
        <v>1524</v>
      </c>
      <c r="E3084" s="1547" t="s">
        <v>1504</v>
      </c>
      <c r="F3084" s="551" t="s">
        <v>1520</v>
      </c>
      <c r="G3084" s="489">
        <v>-0.88500000000000001</v>
      </c>
    </row>
    <row r="3085" spans="2:7" outlineLevel="1">
      <c r="B3085" s="476"/>
      <c r="C3085" s="1316"/>
      <c r="D3085" s="1542"/>
      <c r="E3085" s="1538"/>
      <c r="F3085" s="552" t="s">
        <v>1521</v>
      </c>
      <c r="G3085" s="490">
        <v>-0.7823</v>
      </c>
    </row>
    <row r="3086" spans="2:7" outlineLevel="1">
      <c r="B3086" s="476"/>
      <c r="C3086" s="1316"/>
      <c r="D3086" s="1541" t="s">
        <v>1525</v>
      </c>
      <c r="E3086" s="1543" t="s">
        <v>1504</v>
      </c>
      <c r="F3086" s="552" t="s">
        <v>1520</v>
      </c>
      <c r="G3086" s="490">
        <v>50.09</v>
      </c>
    </row>
    <row r="3087" spans="2:7" outlineLevel="1">
      <c r="B3087" s="476"/>
      <c r="C3087" s="1316"/>
      <c r="D3087" s="1542"/>
      <c r="E3087" s="1538"/>
      <c r="F3087" s="552" t="s">
        <v>1521</v>
      </c>
      <c r="G3087" s="490">
        <v>44.28</v>
      </c>
    </row>
    <row r="3088" spans="2:7" outlineLevel="1">
      <c r="B3088" s="476"/>
      <c r="C3088" s="1316"/>
      <c r="D3088" s="1541" t="s">
        <v>1525</v>
      </c>
      <c r="E3088" s="1543" t="s">
        <v>1519</v>
      </c>
      <c r="F3088" s="552" t="s">
        <v>1520</v>
      </c>
      <c r="G3088" s="490">
        <v>51.47</v>
      </c>
    </row>
    <row r="3089" spans="2:7" outlineLevel="1">
      <c r="B3089" s="476"/>
      <c r="C3089" s="1316"/>
      <c r="D3089" s="1542"/>
      <c r="E3089" s="1538"/>
      <c r="F3089" s="552" t="s">
        <v>1521</v>
      </c>
      <c r="G3089" s="490">
        <v>45.49</v>
      </c>
    </row>
    <row r="3090" spans="2:7" outlineLevel="1">
      <c r="B3090" s="476"/>
      <c r="C3090" s="1316"/>
      <c r="D3090" s="1541" t="s">
        <v>1526</v>
      </c>
      <c r="E3090" s="1543" t="s">
        <v>1504</v>
      </c>
      <c r="F3090" s="552" t="s">
        <v>1520</v>
      </c>
      <c r="G3090" s="490">
        <v>47.16</v>
      </c>
    </row>
    <row r="3091" spans="2:7" outlineLevel="1">
      <c r="B3091" s="476"/>
      <c r="C3091" s="1316"/>
      <c r="D3091" s="1542"/>
      <c r="E3091" s="1538"/>
      <c r="F3091" s="552" t="s">
        <v>1521</v>
      </c>
      <c r="G3091" s="490">
        <v>41.69</v>
      </c>
    </row>
    <row r="3092" spans="2:7" outlineLevel="1">
      <c r="B3092" s="476"/>
      <c r="C3092" s="1316"/>
      <c r="D3092" s="1541" t="s">
        <v>1526</v>
      </c>
      <c r="E3092" s="1543" t="s">
        <v>1519</v>
      </c>
      <c r="F3092" s="552" t="s">
        <v>1520</v>
      </c>
      <c r="G3092" s="490">
        <v>48.46</v>
      </c>
    </row>
    <row r="3093" spans="2:7" outlineLevel="1">
      <c r="B3093" s="476"/>
      <c r="C3093" s="1317"/>
      <c r="D3093" s="1544"/>
      <c r="E3093" s="1545"/>
      <c r="F3093" s="553" t="s">
        <v>1521</v>
      </c>
      <c r="G3093" s="478">
        <v>42.83</v>
      </c>
    </row>
    <row r="3094" spans="2:7" outlineLevel="1">
      <c r="B3094" s="476"/>
      <c r="C3094" s="1318" t="s">
        <v>3692</v>
      </c>
      <c r="D3094" s="1546" t="s">
        <v>1518</v>
      </c>
      <c r="E3094" s="1547" t="s">
        <v>1519</v>
      </c>
      <c r="F3094" s="554" t="s">
        <v>1520</v>
      </c>
      <c r="G3094" s="475">
        <v>114.3</v>
      </c>
    </row>
    <row r="3095" spans="2:7" outlineLevel="1">
      <c r="B3095" s="476"/>
      <c r="C3095" s="1316"/>
      <c r="D3095" s="1544"/>
      <c r="E3095" s="1545"/>
      <c r="F3095" s="553" t="s">
        <v>1521</v>
      </c>
      <c r="G3095" s="478">
        <v>114.3</v>
      </c>
    </row>
    <row r="3096" spans="2:7" outlineLevel="1">
      <c r="B3096" s="476"/>
      <c r="C3096" s="1316"/>
      <c r="D3096" s="1546" t="s">
        <v>1522</v>
      </c>
      <c r="E3096" s="1547" t="s">
        <v>1504</v>
      </c>
      <c r="F3096" s="554" t="s">
        <v>1520</v>
      </c>
      <c r="G3096" s="479">
        <v>66.98</v>
      </c>
    </row>
    <row r="3097" spans="2:7" outlineLevel="1">
      <c r="B3097" s="476"/>
      <c r="C3097" s="1316"/>
      <c r="D3097" s="1542"/>
      <c r="E3097" s="1538"/>
      <c r="F3097" s="552" t="s">
        <v>1521</v>
      </c>
      <c r="G3097" s="481">
        <v>66</v>
      </c>
    </row>
    <row r="3098" spans="2:7" outlineLevel="1">
      <c r="B3098" s="476"/>
      <c r="C3098" s="1316"/>
      <c r="D3098" s="1541" t="s">
        <v>1522</v>
      </c>
      <c r="E3098" s="1543" t="s">
        <v>1519</v>
      </c>
      <c r="F3098" s="552" t="s">
        <v>1520</v>
      </c>
      <c r="G3098" s="481">
        <v>67.33</v>
      </c>
    </row>
    <row r="3099" spans="2:7" outlineLevel="1">
      <c r="B3099" s="476"/>
      <c r="C3099" s="1316"/>
      <c r="D3099" s="1544"/>
      <c r="E3099" s="1545"/>
      <c r="F3099" s="553" t="s">
        <v>1521</v>
      </c>
      <c r="G3099" s="482">
        <v>67.64</v>
      </c>
    </row>
    <row r="3100" spans="2:7" outlineLevel="1">
      <c r="B3100" s="476"/>
      <c r="C3100" s="1316"/>
      <c r="D3100" s="1546" t="s">
        <v>1505</v>
      </c>
      <c r="E3100" s="1547"/>
      <c r="F3100" s="551" t="s">
        <v>1520</v>
      </c>
      <c r="G3100" s="484">
        <v>42201</v>
      </c>
    </row>
    <row r="3101" spans="2:7" outlineLevel="1">
      <c r="B3101" s="476"/>
      <c r="C3101" s="1316"/>
      <c r="D3101" s="1542"/>
      <c r="E3101" s="1538"/>
      <c r="F3101" s="552" t="s">
        <v>1521</v>
      </c>
      <c r="G3101" s="485">
        <v>42425</v>
      </c>
    </row>
    <row r="3102" spans="2:7" outlineLevel="1">
      <c r="B3102" s="476"/>
      <c r="C3102" s="1316"/>
      <c r="D3102" s="1541" t="s">
        <v>1506</v>
      </c>
      <c r="E3102" s="1543"/>
      <c r="F3102" s="552" t="s">
        <v>1520</v>
      </c>
      <c r="G3102" s="486">
        <v>0.79166666666666663</v>
      </c>
    </row>
    <row r="3103" spans="2:7" outlineLevel="1">
      <c r="B3103" s="476"/>
      <c r="C3103" s="1316"/>
      <c r="D3103" s="1542"/>
      <c r="E3103" s="1538"/>
      <c r="F3103" s="552" t="s">
        <v>1521</v>
      </c>
      <c r="G3103" s="486">
        <v>0.72916666666666663</v>
      </c>
    </row>
    <row r="3104" spans="2:7" outlineLevel="1">
      <c r="B3104" s="476"/>
      <c r="C3104" s="1316"/>
      <c r="D3104" s="1541" t="s">
        <v>1523</v>
      </c>
      <c r="E3104" s="1543"/>
      <c r="F3104" s="552" t="s">
        <v>1520</v>
      </c>
      <c r="G3104" s="487" t="s">
        <v>3602</v>
      </c>
    </row>
    <row r="3105" spans="2:7" outlineLevel="1">
      <c r="B3105" s="476"/>
      <c r="C3105" s="1316"/>
      <c r="D3105" s="1544"/>
      <c r="E3105" s="1545"/>
      <c r="F3105" s="553" t="s">
        <v>1521</v>
      </c>
      <c r="G3105" s="488" t="s">
        <v>3564</v>
      </c>
    </row>
    <row r="3106" spans="2:7" outlineLevel="1">
      <c r="B3106" s="476"/>
      <c r="C3106" s="1316"/>
      <c r="D3106" s="1546" t="s">
        <v>1524</v>
      </c>
      <c r="E3106" s="1547" t="s">
        <v>1504</v>
      </c>
      <c r="F3106" s="551" t="s">
        <v>1520</v>
      </c>
      <c r="G3106" s="489">
        <v>0</v>
      </c>
    </row>
    <row r="3107" spans="2:7" outlineLevel="1">
      <c r="B3107" s="476"/>
      <c r="C3107" s="1316"/>
      <c r="D3107" s="1542"/>
      <c r="E3107" s="1538"/>
      <c r="F3107" s="552" t="s">
        <v>1521</v>
      </c>
      <c r="G3107" s="490">
        <v>-0.23930000000000001</v>
      </c>
    </row>
    <row r="3108" spans="2:7" outlineLevel="1">
      <c r="B3108" s="476"/>
      <c r="C3108" s="1316"/>
      <c r="D3108" s="1541" t="s">
        <v>1525</v>
      </c>
      <c r="E3108" s="1543" t="s">
        <v>1504</v>
      </c>
      <c r="F3108" s="552" t="s">
        <v>1520</v>
      </c>
      <c r="G3108" s="490">
        <v>68.66</v>
      </c>
    </row>
    <row r="3109" spans="2:7" outlineLevel="1">
      <c r="B3109" s="476"/>
      <c r="C3109" s="1316"/>
      <c r="D3109" s="1542"/>
      <c r="E3109" s="1538"/>
      <c r="F3109" s="552" t="s">
        <v>1521</v>
      </c>
      <c r="G3109" s="490">
        <v>75.97</v>
      </c>
    </row>
    <row r="3110" spans="2:7" outlineLevel="1">
      <c r="B3110" s="476"/>
      <c r="C3110" s="1316"/>
      <c r="D3110" s="1541" t="s">
        <v>1525</v>
      </c>
      <c r="E3110" s="1543" t="s">
        <v>1519</v>
      </c>
      <c r="F3110" s="552" t="s">
        <v>1520</v>
      </c>
      <c r="G3110" s="490">
        <v>69.02</v>
      </c>
    </row>
    <row r="3111" spans="2:7" outlineLevel="1">
      <c r="B3111" s="476"/>
      <c r="C3111" s="1316"/>
      <c r="D3111" s="1542"/>
      <c r="E3111" s="1538"/>
      <c r="F3111" s="552" t="s">
        <v>1521</v>
      </c>
      <c r="G3111" s="490">
        <v>77.86</v>
      </c>
    </row>
    <row r="3112" spans="2:7" outlineLevel="1">
      <c r="B3112" s="476"/>
      <c r="C3112" s="1316"/>
      <c r="D3112" s="1541" t="s">
        <v>1526</v>
      </c>
      <c r="E3112" s="1543" t="s">
        <v>1504</v>
      </c>
      <c r="F3112" s="552" t="s">
        <v>1520</v>
      </c>
      <c r="G3112" s="490">
        <v>65.819999999999993</v>
      </c>
    </row>
    <row r="3113" spans="2:7" outlineLevel="1">
      <c r="B3113" s="476"/>
      <c r="C3113" s="1316"/>
      <c r="D3113" s="1542"/>
      <c r="E3113" s="1538"/>
      <c r="F3113" s="552" t="s">
        <v>1521</v>
      </c>
      <c r="G3113" s="490">
        <v>66.930000000000007</v>
      </c>
    </row>
    <row r="3114" spans="2:7" outlineLevel="1">
      <c r="B3114" s="476"/>
      <c r="C3114" s="1316"/>
      <c r="D3114" s="1541" t="s">
        <v>1526</v>
      </c>
      <c r="E3114" s="1543" t="s">
        <v>1519</v>
      </c>
      <c r="F3114" s="552" t="s">
        <v>1520</v>
      </c>
      <c r="G3114" s="490">
        <v>66.16</v>
      </c>
    </row>
    <row r="3115" spans="2:7" outlineLevel="1">
      <c r="B3115" s="476"/>
      <c r="C3115" s="1317"/>
      <c r="D3115" s="1544"/>
      <c r="E3115" s="1545"/>
      <c r="F3115" s="553" t="s">
        <v>1521</v>
      </c>
      <c r="G3115" s="478">
        <v>68.599999999999994</v>
      </c>
    </row>
    <row r="3116" spans="2:7" outlineLevel="1">
      <c r="B3116" s="476"/>
      <c r="C3116" s="1318" t="s">
        <v>3693</v>
      </c>
      <c r="D3116" s="1546" t="s">
        <v>1518</v>
      </c>
      <c r="E3116" s="1547" t="s">
        <v>1519</v>
      </c>
      <c r="F3116" s="554" t="s">
        <v>1520</v>
      </c>
      <c r="G3116" s="475">
        <v>69.83</v>
      </c>
    </row>
    <row r="3117" spans="2:7" outlineLevel="1">
      <c r="B3117" s="476"/>
      <c r="C3117" s="1316"/>
      <c r="D3117" s="1544"/>
      <c r="E3117" s="1545"/>
      <c r="F3117" s="553" t="s">
        <v>1521</v>
      </c>
      <c r="G3117" s="478">
        <v>69.83</v>
      </c>
    </row>
    <row r="3118" spans="2:7" outlineLevel="1">
      <c r="B3118" s="476"/>
      <c r="C3118" s="1316"/>
      <c r="D3118" s="1546" t="s">
        <v>1522</v>
      </c>
      <c r="E3118" s="1547" t="s">
        <v>1504</v>
      </c>
      <c r="F3118" s="554" t="s">
        <v>1520</v>
      </c>
      <c r="G3118" s="479">
        <v>47.69</v>
      </c>
    </row>
    <row r="3119" spans="2:7" outlineLevel="1">
      <c r="B3119" s="476"/>
      <c r="C3119" s="1316"/>
      <c r="D3119" s="1542"/>
      <c r="E3119" s="1538"/>
      <c r="F3119" s="552" t="s">
        <v>1521</v>
      </c>
      <c r="G3119" s="481">
        <v>47.49</v>
      </c>
    </row>
    <row r="3120" spans="2:7" outlineLevel="1">
      <c r="B3120" s="476"/>
      <c r="C3120" s="1316"/>
      <c r="D3120" s="1541" t="s">
        <v>1522</v>
      </c>
      <c r="E3120" s="1543" t="s">
        <v>1519</v>
      </c>
      <c r="F3120" s="552" t="s">
        <v>1520</v>
      </c>
      <c r="G3120" s="481">
        <v>50.79</v>
      </c>
    </row>
    <row r="3121" spans="2:7" outlineLevel="1">
      <c r="B3121" s="476"/>
      <c r="C3121" s="1316"/>
      <c r="D3121" s="1544"/>
      <c r="E3121" s="1545"/>
      <c r="F3121" s="553" t="s">
        <v>1521</v>
      </c>
      <c r="G3121" s="482">
        <v>50.58</v>
      </c>
    </row>
    <row r="3122" spans="2:7" outlineLevel="1">
      <c r="B3122" s="476"/>
      <c r="C3122" s="1316"/>
      <c r="D3122" s="1546" t="s">
        <v>1505</v>
      </c>
      <c r="E3122" s="1547"/>
      <c r="F3122" s="551" t="s">
        <v>1520</v>
      </c>
      <c r="G3122" s="484">
        <v>42425</v>
      </c>
    </row>
    <row r="3123" spans="2:7" outlineLevel="1">
      <c r="B3123" s="476"/>
      <c r="C3123" s="1316"/>
      <c r="D3123" s="1542"/>
      <c r="E3123" s="1538"/>
      <c r="F3123" s="552" t="s">
        <v>1521</v>
      </c>
      <c r="G3123" s="485">
        <v>42425</v>
      </c>
    </row>
    <row r="3124" spans="2:7" outlineLevel="1">
      <c r="B3124" s="476"/>
      <c r="C3124" s="1316"/>
      <c r="D3124" s="1541" t="s">
        <v>1506</v>
      </c>
      <c r="E3124" s="1543"/>
      <c r="F3124" s="552" t="s">
        <v>1520</v>
      </c>
      <c r="G3124" s="486">
        <v>0.75</v>
      </c>
    </row>
    <row r="3125" spans="2:7" outlineLevel="1">
      <c r="B3125" s="476"/>
      <c r="C3125" s="1316"/>
      <c r="D3125" s="1542"/>
      <c r="E3125" s="1538"/>
      <c r="F3125" s="552" t="s">
        <v>1521</v>
      </c>
      <c r="G3125" s="486">
        <v>0.72916666666666663</v>
      </c>
    </row>
    <row r="3126" spans="2:7" outlineLevel="1">
      <c r="B3126" s="476"/>
      <c r="C3126" s="1316"/>
      <c r="D3126" s="1541" t="s">
        <v>1523</v>
      </c>
      <c r="E3126" s="1543"/>
      <c r="F3126" s="552" t="s">
        <v>1520</v>
      </c>
      <c r="G3126" s="487" t="s">
        <v>3564</v>
      </c>
    </row>
    <row r="3127" spans="2:7" outlineLevel="1">
      <c r="B3127" s="476"/>
      <c r="C3127" s="1316"/>
      <c r="D3127" s="1544"/>
      <c r="E3127" s="1545"/>
      <c r="F3127" s="553" t="s">
        <v>1521</v>
      </c>
      <c r="G3127" s="488" t="s">
        <v>3564</v>
      </c>
    </row>
    <row r="3128" spans="2:7" outlineLevel="1">
      <c r="B3128" s="476"/>
      <c r="C3128" s="1316"/>
      <c r="D3128" s="1546" t="s">
        <v>1524</v>
      </c>
      <c r="E3128" s="1547" t="s">
        <v>1504</v>
      </c>
      <c r="F3128" s="551" t="s">
        <v>1520</v>
      </c>
      <c r="G3128" s="489">
        <v>-0.13700000000000001</v>
      </c>
    </row>
    <row r="3129" spans="2:7" outlineLevel="1">
      <c r="B3129" s="476"/>
      <c r="C3129" s="1316"/>
      <c r="D3129" s="1542"/>
      <c r="E3129" s="1538"/>
      <c r="F3129" s="552" t="s">
        <v>1521</v>
      </c>
      <c r="G3129" s="490">
        <v>-0.13639999999999999</v>
      </c>
    </row>
    <row r="3130" spans="2:7" outlineLevel="1">
      <c r="B3130" s="476"/>
      <c r="C3130" s="1316"/>
      <c r="D3130" s="1541" t="s">
        <v>1525</v>
      </c>
      <c r="E3130" s="1543" t="s">
        <v>1504</v>
      </c>
      <c r="F3130" s="552" t="s">
        <v>1520</v>
      </c>
      <c r="G3130" s="490">
        <v>54.07</v>
      </c>
    </row>
    <row r="3131" spans="2:7" outlineLevel="1">
      <c r="B3131" s="476"/>
      <c r="C3131" s="1316"/>
      <c r="D3131" s="1542"/>
      <c r="E3131" s="1538"/>
      <c r="F3131" s="552" t="s">
        <v>1521</v>
      </c>
      <c r="G3131" s="490">
        <v>53.84</v>
      </c>
    </row>
    <row r="3132" spans="2:7" outlineLevel="1">
      <c r="B3132" s="476"/>
      <c r="C3132" s="1316"/>
      <c r="D3132" s="1541" t="s">
        <v>1525</v>
      </c>
      <c r="E3132" s="1543" t="s">
        <v>1519</v>
      </c>
      <c r="F3132" s="552" t="s">
        <v>1520</v>
      </c>
      <c r="G3132" s="490">
        <v>57.58</v>
      </c>
    </row>
    <row r="3133" spans="2:7" outlineLevel="1">
      <c r="B3133" s="476"/>
      <c r="C3133" s="1316"/>
      <c r="D3133" s="1542"/>
      <c r="E3133" s="1538"/>
      <c r="F3133" s="552" t="s">
        <v>1521</v>
      </c>
      <c r="G3133" s="490">
        <v>57.35</v>
      </c>
    </row>
    <row r="3134" spans="2:7" outlineLevel="1">
      <c r="B3134" s="476"/>
      <c r="C3134" s="1316"/>
      <c r="D3134" s="1541" t="s">
        <v>1526</v>
      </c>
      <c r="E3134" s="1543" t="s">
        <v>1504</v>
      </c>
      <c r="F3134" s="552" t="s">
        <v>1520</v>
      </c>
      <c r="G3134" s="490">
        <v>47.61</v>
      </c>
    </row>
    <row r="3135" spans="2:7" outlineLevel="1">
      <c r="B3135" s="476"/>
      <c r="C3135" s="1316"/>
      <c r="D3135" s="1542"/>
      <c r="E3135" s="1538"/>
      <c r="F3135" s="552" t="s">
        <v>1521</v>
      </c>
      <c r="G3135" s="490">
        <v>47.41</v>
      </c>
    </row>
    <row r="3136" spans="2:7" outlineLevel="1">
      <c r="B3136" s="476"/>
      <c r="C3136" s="1316"/>
      <c r="D3136" s="1541" t="s">
        <v>1526</v>
      </c>
      <c r="E3136" s="1543" t="s">
        <v>1519</v>
      </c>
      <c r="F3136" s="552" t="s">
        <v>1520</v>
      </c>
      <c r="G3136" s="490">
        <v>50.71</v>
      </c>
    </row>
    <row r="3137" spans="2:7" outlineLevel="1">
      <c r="B3137" s="476"/>
      <c r="C3137" s="1317"/>
      <c r="D3137" s="1544"/>
      <c r="E3137" s="1545"/>
      <c r="F3137" s="553" t="s">
        <v>1521</v>
      </c>
      <c r="G3137" s="478">
        <v>50.5</v>
      </c>
    </row>
    <row r="3138" spans="2:7" outlineLevel="1">
      <c r="B3138" s="476"/>
      <c r="C3138" s="1318" t="s">
        <v>3694</v>
      </c>
      <c r="D3138" s="1546" t="s">
        <v>1518</v>
      </c>
      <c r="E3138" s="1547" t="s">
        <v>1519</v>
      </c>
      <c r="F3138" s="554" t="s">
        <v>1520</v>
      </c>
      <c r="G3138" s="475">
        <v>60</v>
      </c>
    </row>
    <row r="3139" spans="2:7" outlineLevel="1">
      <c r="B3139" s="476"/>
      <c r="C3139" s="1316"/>
      <c r="D3139" s="1544"/>
      <c r="E3139" s="1545"/>
      <c r="F3139" s="553" t="s">
        <v>1521</v>
      </c>
      <c r="G3139" s="478">
        <v>60</v>
      </c>
    </row>
    <row r="3140" spans="2:7" outlineLevel="1">
      <c r="B3140" s="476"/>
      <c r="C3140" s="1316"/>
      <c r="D3140" s="1546" t="s">
        <v>1522</v>
      </c>
      <c r="E3140" s="1547" t="s">
        <v>1504</v>
      </c>
      <c r="F3140" s="554" t="s">
        <v>1520</v>
      </c>
      <c r="G3140" s="479">
        <v>26.85</v>
      </c>
    </row>
    <row r="3141" spans="2:7" outlineLevel="1">
      <c r="B3141" s="476"/>
      <c r="C3141" s="1316"/>
      <c r="D3141" s="1542"/>
      <c r="E3141" s="1538"/>
      <c r="F3141" s="552" t="s">
        <v>1521</v>
      </c>
      <c r="G3141" s="481">
        <v>22.38</v>
      </c>
    </row>
    <row r="3142" spans="2:7" outlineLevel="1">
      <c r="B3142" s="476"/>
      <c r="C3142" s="1316"/>
      <c r="D3142" s="1541" t="s">
        <v>1522</v>
      </c>
      <c r="E3142" s="1543" t="s">
        <v>1519</v>
      </c>
      <c r="F3142" s="552" t="s">
        <v>1520</v>
      </c>
      <c r="G3142" s="481">
        <v>29.84</v>
      </c>
    </row>
    <row r="3143" spans="2:7" outlineLevel="1">
      <c r="B3143" s="476"/>
      <c r="C3143" s="1316"/>
      <c r="D3143" s="1544"/>
      <c r="E3143" s="1545"/>
      <c r="F3143" s="553" t="s">
        <v>1521</v>
      </c>
      <c r="G3143" s="482">
        <v>24.86</v>
      </c>
    </row>
    <row r="3144" spans="2:7" outlineLevel="1">
      <c r="B3144" s="476"/>
      <c r="C3144" s="1316"/>
      <c r="D3144" s="1546" t="s">
        <v>1505</v>
      </c>
      <c r="E3144" s="1547"/>
      <c r="F3144" s="551" t="s">
        <v>1520</v>
      </c>
      <c r="G3144" s="484">
        <v>42383</v>
      </c>
    </row>
    <row r="3145" spans="2:7" outlineLevel="1">
      <c r="B3145" s="476"/>
      <c r="C3145" s="1316"/>
      <c r="D3145" s="1542"/>
      <c r="E3145" s="1538"/>
      <c r="F3145" s="552" t="s">
        <v>1521</v>
      </c>
      <c r="G3145" s="485">
        <v>42425</v>
      </c>
    </row>
    <row r="3146" spans="2:7" outlineLevel="1">
      <c r="B3146" s="476"/>
      <c r="C3146" s="1316"/>
      <c r="D3146" s="1541" t="s">
        <v>1506</v>
      </c>
      <c r="E3146" s="1543"/>
      <c r="F3146" s="552" t="s">
        <v>1520</v>
      </c>
      <c r="G3146" s="486">
        <v>0.625</v>
      </c>
    </row>
    <row r="3147" spans="2:7" outlineLevel="1">
      <c r="B3147" s="476"/>
      <c r="C3147" s="1316"/>
      <c r="D3147" s="1542"/>
      <c r="E3147" s="1538"/>
      <c r="F3147" s="552" t="s">
        <v>1521</v>
      </c>
      <c r="G3147" s="486">
        <v>0.72916666666666663</v>
      </c>
    </row>
    <row r="3148" spans="2:7" outlineLevel="1">
      <c r="B3148" s="476"/>
      <c r="C3148" s="1316"/>
      <c r="D3148" s="1541" t="s">
        <v>1523</v>
      </c>
      <c r="E3148" s="1543"/>
      <c r="F3148" s="552" t="s">
        <v>1520</v>
      </c>
      <c r="G3148" s="487" t="s">
        <v>3564</v>
      </c>
    </row>
    <row r="3149" spans="2:7" outlineLevel="1">
      <c r="B3149" s="476"/>
      <c r="C3149" s="1316"/>
      <c r="D3149" s="1544"/>
      <c r="E3149" s="1545"/>
      <c r="F3149" s="553" t="s">
        <v>1521</v>
      </c>
      <c r="G3149" s="488" t="s">
        <v>3564</v>
      </c>
    </row>
    <row r="3150" spans="2:7" outlineLevel="1">
      <c r="B3150" s="476"/>
      <c r="C3150" s="1316"/>
      <c r="D3150" s="1546" t="s">
        <v>1524</v>
      </c>
      <c r="E3150" s="1547" t="s">
        <v>1504</v>
      </c>
      <c r="F3150" s="551" t="s">
        <v>1520</v>
      </c>
      <c r="G3150" s="489">
        <v>-0.441</v>
      </c>
    </row>
    <row r="3151" spans="2:7" outlineLevel="1">
      <c r="B3151" s="476"/>
      <c r="C3151" s="1316"/>
      <c r="D3151" s="1542"/>
      <c r="E3151" s="1538"/>
      <c r="F3151" s="552" t="s">
        <v>1521</v>
      </c>
      <c r="G3151" s="490">
        <v>-0.36749999999999999</v>
      </c>
    </row>
    <row r="3152" spans="2:7" outlineLevel="1">
      <c r="B3152" s="476"/>
      <c r="C3152" s="1316"/>
      <c r="D3152" s="1541" t="s">
        <v>1525</v>
      </c>
      <c r="E3152" s="1543" t="s">
        <v>1504</v>
      </c>
      <c r="F3152" s="552" t="s">
        <v>1520</v>
      </c>
      <c r="G3152" s="490">
        <v>26.08</v>
      </c>
    </row>
    <row r="3153" spans="2:7" outlineLevel="1">
      <c r="B3153" s="476"/>
      <c r="C3153" s="1316"/>
      <c r="D3153" s="1542"/>
      <c r="E3153" s="1538"/>
      <c r="F3153" s="552" t="s">
        <v>1521</v>
      </c>
      <c r="G3153" s="490">
        <v>21.73</v>
      </c>
    </row>
    <row r="3154" spans="2:7" outlineLevel="1">
      <c r="B3154" s="476"/>
      <c r="C3154" s="1316"/>
      <c r="D3154" s="1541" t="s">
        <v>1525</v>
      </c>
      <c r="E3154" s="1543" t="s">
        <v>1519</v>
      </c>
      <c r="F3154" s="552" t="s">
        <v>1520</v>
      </c>
      <c r="G3154" s="490">
        <v>28.98</v>
      </c>
    </row>
    <row r="3155" spans="2:7" outlineLevel="1">
      <c r="B3155" s="476"/>
      <c r="C3155" s="1316"/>
      <c r="D3155" s="1542"/>
      <c r="E3155" s="1538"/>
      <c r="F3155" s="552" t="s">
        <v>1521</v>
      </c>
      <c r="G3155" s="490">
        <v>24.15</v>
      </c>
    </row>
    <row r="3156" spans="2:7" outlineLevel="1">
      <c r="B3156" s="476"/>
      <c r="C3156" s="1316"/>
      <c r="D3156" s="1541" t="s">
        <v>1526</v>
      </c>
      <c r="E3156" s="1543" t="s">
        <v>1504</v>
      </c>
      <c r="F3156" s="552" t="s">
        <v>1520</v>
      </c>
      <c r="G3156" s="490">
        <v>23.22</v>
      </c>
    </row>
    <row r="3157" spans="2:7" outlineLevel="1">
      <c r="B3157" s="476"/>
      <c r="C3157" s="1316"/>
      <c r="D3157" s="1542"/>
      <c r="E3157" s="1538"/>
      <c r="F3157" s="552" t="s">
        <v>1521</v>
      </c>
      <c r="G3157" s="490">
        <v>19.350000000000001</v>
      </c>
    </row>
    <row r="3158" spans="2:7" outlineLevel="1">
      <c r="B3158" s="476"/>
      <c r="C3158" s="1316"/>
      <c r="D3158" s="1541" t="s">
        <v>1526</v>
      </c>
      <c r="E3158" s="1543" t="s">
        <v>1519</v>
      </c>
      <c r="F3158" s="552" t="s">
        <v>1520</v>
      </c>
      <c r="G3158" s="490">
        <v>25.8</v>
      </c>
    </row>
    <row r="3159" spans="2:7" outlineLevel="1">
      <c r="B3159" s="476"/>
      <c r="C3159" s="1317"/>
      <c r="D3159" s="1544"/>
      <c r="E3159" s="1545"/>
      <c r="F3159" s="553" t="s">
        <v>1521</v>
      </c>
      <c r="G3159" s="478">
        <v>21.5</v>
      </c>
    </row>
    <row r="3160" spans="2:7" outlineLevel="1">
      <c r="B3160" s="476"/>
      <c r="C3160" s="1318" t="s">
        <v>3695</v>
      </c>
      <c r="D3160" s="1546" t="s">
        <v>1518</v>
      </c>
      <c r="E3160" s="1547" t="s">
        <v>1519</v>
      </c>
      <c r="F3160" s="554" t="s">
        <v>1520</v>
      </c>
      <c r="G3160" s="475" t="s">
        <v>1531</v>
      </c>
    </row>
    <row r="3161" spans="2:7" outlineLevel="1">
      <c r="B3161" s="476"/>
      <c r="C3161" s="1316"/>
      <c r="D3161" s="1544"/>
      <c r="E3161" s="1545"/>
      <c r="F3161" s="553" t="s">
        <v>1521</v>
      </c>
      <c r="G3161" s="478" t="s">
        <v>1531</v>
      </c>
    </row>
    <row r="3162" spans="2:7" outlineLevel="1">
      <c r="B3162" s="476"/>
      <c r="C3162" s="1316"/>
      <c r="D3162" s="1546" t="s">
        <v>1522</v>
      </c>
      <c r="E3162" s="1547" t="s">
        <v>1504</v>
      </c>
      <c r="F3162" s="554" t="s">
        <v>1520</v>
      </c>
      <c r="G3162" s="479" t="s">
        <v>1531</v>
      </c>
    </row>
    <row r="3163" spans="2:7" outlineLevel="1">
      <c r="B3163" s="476"/>
      <c r="C3163" s="1316"/>
      <c r="D3163" s="1542"/>
      <c r="E3163" s="1538"/>
      <c r="F3163" s="552" t="s">
        <v>1521</v>
      </c>
      <c r="G3163" s="481" t="s">
        <v>1531</v>
      </c>
    </row>
    <row r="3164" spans="2:7" outlineLevel="1">
      <c r="B3164" s="476"/>
      <c r="C3164" s="1316"/>
      <c r="D3164" s="1541" t="s">
        <v>1522</v>
      </c>
      <c r="E3164" s="1543" t="s">
        <v>1519</v>
      </c>
      <c r="F3164" s="552" t="s">
        <v>1520</v>
      </c>
      <c r="G3164" s="481" t="s">
        <v>1531</v>
      </c>
    </row>
    <row r="3165" spans="2:7" outlineLevel="1">
      <c r="B3165" s="476"/>
      <c r="C3165" s="1316"/>
      <c r="D3165" s="1544"/>
      <c r="E3165" s="1545"/>
      <c r="F3165" s="553" t="s">
        <v>1521</v>
      </c>
      <c r="G3165" s="482" t="s">
        <v>1531</v>
      </c>
    </row>
    <row r="3166" spans="2:7" outlineLevel="1">
      <c r="B3166" s="476"/>
      <c r="C3166" s="1316"/>
      <c r="D3166" s="1546" t="s">
        <v>1505</v>
      </c>
      <c r="E3166" s="1547"/>
      <c r="F3166" s="551" t="s">
        <v>1520</v>
      </c>
      <c r="G3166" s="484" t="s">
        <v>1531</v>
      </c>
    </row>
    <row r="3167" spans="2:7" outlineLevel="1">
      <c r="B3167" s="476"/>
      <c r="C3167" s="1316"/>
      <c r="D3167" s="1542"/>
      <c r="E3167" s="1538"/>
      <c r="F3167" s="552" t="s">
        <v>1521</v>
      </c>
      <c r="G3167" s="485" t="s">
        <v>1531</v>
      </c>
    </row>
    <row r="3168" spans="2:7" outlineLevel="1">
      <c r="B3168" s="476"/>
      <c r="C3168" s="1316"/>
      <c r="D3168" s="1541" t="s">
        <v>1506</v>
      </c>
      <c r="E3168" s="1543"/>
      <c r="F3168" s="552" t="s">
        <v>1520</v>
      </c>
      <c r="G3168" s="486" t="s">
        <v>1531</v>
      </c>
    </row>
    <row r="3169" spans="2:7" outlineLevel="1">
      <c r="B3169" s="476"/>
      <c r="C3169" s="1316"/>
      <c r="D3169" s="1542"/>
      <c r="E3169" s="1538"/>
      <c r="F3169" s="552" t="s">
        <v>1521</v>
      </c>
      <c r="G3169" s="486" t="s">
        <v>1531</v>
      </c>
    </row>
    <row r="3170" spans="2:7" outlineLevel="1">
      <c r="B3170" s="476"/>
      <c r="C3170" s="1316"/>
      <c r="D3170" s="1541" t="s">
        <v>1523</v>
      </c>
      <c r="E3170" s="1543"/>
      <c r="F3170" s="552" t="s">
        <v>1520</v>
      </c>
      <c r="G3170" s="487" t="s">
        <v>1531</v>
      </c>
    </row>
    <row r="3171" spans="2:7" outlineLevel="1">
      <c r="B3171" s="476"/>
      <c r="C3171" s="1316"/>
      <c r="D3171" s="1544"/>
      <c r="E3171" s="1545"/>
      <c r="F3171" s="553" t="s">
        <v>1521</v>
      </c>
      <c r="G3171" s="488" t="s">
        <v>1531</v>
      </c>
    </row>
    <row r="3172" spans="2:7" outlineLevel="1">
      <c r="B3172" s="476"/>
      <c r="C3172" s="1316"/>
      <c r="D3172" s="1546" t="s">
        <v>1524</v>
      </c>
      <c r="E3172" s="1547" t="s">
        <v>1504</v>
      </c>
      <c r="F3172" s="551" t="s">
        <v>1520</v>
      </c>
      <c r="G3172" s="489" t="s">
        <v>1531</v>
      </c>
    </row>
    <row r="3173" spans="2:7" outlineLevel="1">
      <c r="B3173" s="476"/>
      <c r="C3173" s="1316"/>
      <c r="D3173" s="1542"/>
      <c r="E3173" s="1538"/>
      <c r="F3173" s="552" t="s">
        <v>1521</v>
      </c>
      <c r="G3173" s="490" t="s">
        <v>1531</v>
      </c>
    </row>
    <row r="3174" spans="2:7" outlineLevel="1">
      <c r="B3174" s="476"/>
      <c r="C3174" s="1316"/>
      <c r="D3174" s="1541" t="s">
        <v>1525</v>
      </c>
      <c r="E3174" s="1543" t="s">
        <v>1504</v>
      </c>
      <c r="F3174" s="552" t="s">
        <v>1520</v>
      </c>
      <c r="G3174" s="490" t="s">
        <v>1531</v>
      </c>
    </row>
    <row r="3175" spans="2:7" outlineLevel="1">
      <c r="B3175" s="476"/>
      <c r="C3175" s="1316"/>
      <c r="D3175" s="1542"/>
      <c r="E3175" s="1538"/>
      <c r="F3175" s="552" t="s">
        <v>1521</v>
      </c>
      <c r="G3175" s="490" t="s">
        <v>1531</v>
      </c>
    </row>
    <row r="3176" spans="2:7" outlineLevel="1">
      <c r="B3176" s="476"/>
      <c r="C3176" s="1316"/>
      <c r="D3176" s="1541" t="s">
        <v>1525</v>
      </c>
      <c r="E3176" s="1543" t="s">
        <v>1519</v>
      </c>
      <c r="F3176" s="552" t="s">
        <v>1520</v>
      </c>
      <c r="G3176" s="490" t="s">
        <v>1531</v>
      </c>
    </row>
    <row r="3177" spans="2:7" outlineLevel="1">
      <c r="B3177" s="476"/>
      <c r="C3177" s="1316"/>
      <c r="D3177" s="1542"/>
      <c r="E3177" s="1538"/>
      <c r="F3177" s="552" t="s">
        <v>1521</v>
      </c>
      <c r="G3177" s="490" t="s">
        <v>1531</v>
      </c>
    </row>
    <row r="3178" spans="2:7" outlineLevel="1">
      <c r="B3178" s="476"/>
      <c r="C3178" s="1316"/>
      <c r="D3178" s="1541" t="s">
        <v>1526</v>
      </c>
      <c r="E3178" s="1543" t="s">
        <v>1504</v>
      </c>
      <c r="F3178" s="552" t="s">
        <v>1520</v>
      </c>
      <c r="G3178" s="490" t="s">
        <v>1531</v>
      </c>
    </row>
    <row r="3179" spans="2:7" outlineLevel="1">
      <c r="B3179" s="476"/>
      <c r="C3179" s="1316"/>
      <c r="D3179" s="1542"/>
      <c r="E3179" s="1538"/>
      <c r="F3179" s="552" t="s">
        <v>1521</v>
      </c>
      <c r="G3179" s="490" t="s">
        <v>1531</v>
      </c>
    </row>
    <row r="3180" spans="2:7" outlineLevel="1">
      <c r="B3180" s="476"/>
      <c r="C3180" s="1316"/>
      <c r="D3180" s="1541" t="s">
        <v>1526</v>
      </c>
      <c r="E3180" s="1543" t="s">
        <v>1519</v>
      </c>
      <c r="F3180" s="552" t="s">
        <v>1520</v>
      </c>
      <c r="G3180" s="490" t="s">
        <v>1531</v>
      </c>
    </row>
    <row r="3181" spans="2:7" outlineLevel="1">
      <c r="B3181" s="476"/>
      <c r="C3181" s="1317"/>
      <c r="D3181" s="1544"/>
      <c r="E3181" s="1545"/>
      <c r="F3181" s="553" t="s">
        <v>1521</v>
      </c>
      <c r="G3181" s="478" t="s">
        <v>1531</v>
      </c>
    </row>
    <row r="3182" spans="2:7" outlineLevel="1">
      <c r="B3182" s="476"/>
      <c r="C3182" s="1318" t="s">
        <v>3696</v>
      </c>
      <c r="D3182" s="1546" t="s">
        <v>1518</v>
      </c>
      <c r="E3182" s="1547" t="s">
        <v>1519</v>
      </c>
      <c r="F3182" s="554" t="s">
        <v>1520</v>
      </c>
      <c r="G3182" s="475">
        <v>36.119999999999997</v>
      </c>
    </row>
    <row r="3183" spans="2:7" outlineLevel="1">
      <c r="B3183" s="476"/>
      <c r="C3183" s="1316"/>
      <c r="D3183" s="1544"/>
      <c r="E3183" s="1545"/>
      <c r="F3183" s="553" t="s">
        <v>1521</v>
      </c>
      <c r="G3183" s="478">
        <v>36.119999999999997</v>
      </c>
    </row>
    <row r="3184" spans="2:7" outlineLevel="1">
      <c r="B3184" s="476"/>
      <c r="C3184" s="1316"/>
      <c r="D3184" s="1546" t="s">
        <v>1522</v>
      </c>
      <c r="E3184" s="1547" t="s">
        <v>1504</v>
      </c>
      <c r="F3184" s="554" t="s">
        <v>1520</v>
      </c>
      <c r="G3184" s="479">
        <v>32.58</v>
      </c>
    </row>
    <row r="3185" spans="2:7" outlineLevel="1">
      <c r="B3185" s="476"/>
      <c r="C3185" s="1316"/>
      <c r="D3185" s="1542"/>
      <c r="E3185" s="1538"/>
      <c r="F3185" s="552" t="s">
        <v>1521</v>
      </c>
      <c r="G3185" s="481">
        <v>30.54</v>
      </c>
    </row>
    <row r="3186" spans="2:7" outlineLevel="1">
      <c r="B3186" s="476"/>
      <c r="C3186" s="1316"/>
      <c r="D3186" s="1541" t="s">
        <v>1522</v>
      </c>
      <c r="E3186" s="1543" t="s">
        <v>1519</v>
      </c>
      <c r="F3186" s="552" t="s">
        <v>1520</v>
      </c>
      <c r="G3186" s="481">
        <v>32.68</v>
      </c>
    </row>
    <row r="3187" spans="2:7" outlineLevel="1">
      <c r="B3187" s="476"/>
      <c r="C3187" s="1316"/>
      <c r="D3187" s="1544"/>
      <c r="E3187" s="1545"/>
      <c r="F3187" s="553" t="s">
        <v>1521</v>
      </c>
      <c r="G3187" s="482">
        <v>30.64</v>
      </c>
    </row>
    <row r="3188" spans="2:7" outlineLevel="1">
      <c r="B3188" s="476"/>
      <c r="C3188" s="1316"/>
      <c r="D3188" s="1546" t="s">
        <v>1505</v>
      </c>
      <c r="E3188" s="1547"/>
      <c r="F3188" s="551" t="s">
        <v>1520</v>
      </c>
      <c r="G3188" s="484">
        <v>42425</v>
      </c>
    </row>
    <row r="3189" spans="2:7" outlineLevel="1">
      <c r="B3189" s="476"/>
      <c r="C3189" s="1316"/>
      <c r="D3189" s="1542"/>
      <c r="E3189" s="1538"/>
      <c r="F3189" s="552" t="s">
        <v>1521</v>
      </c>
      <c r="G3189" s="485">
        <v>42425</v>
      </c>
    </row>
    <row r="3190" spans="2:7" outlineLevel="1">
      <c r="B3190" s="476"/>
      <c r="C3190" s="1316"/>
      <c r="D3190" s="1541" t="s">
        <v>1506</v>
      </c>
      <c r="E3190" s="1543"/>
      <c r="F3190" s="552" t="s">
        <v>1520</v>
      </c>
      <c r="G3190" s="486">
        <v>0.79166666666666663</v>
      </c>
    </row>
    <row r="3191" spans="2:7" outlineLevel="1">
      <c r="B3191" s="476"/>
      <c r="C3191" s="1316"/>
      <c r="D3191" s="1542"/>
      <c r="E3191" s="1538"/>
      <c r="F3191" s="552" t="s">
        <v>1521</v>
      </c>
      <c r="G3191" s="486">
        <v>0.72916666666666663</v>
      </c>
    </row>
    <row r="3192" spans="2:7" outlineLevel="1">
      <c r="B3192" s="476"/>
      <c r="C3192" s="1316"/>
      <c r="D3192" s="1541" t="s">
        <v>1523</v>
      </c>
      <c r="E3192" s="1543"/>
      <c r="F3192" s="552" t="s">
        <v>1520</v>
      </c>
      <c r="G3192" s="487" t="s">
        <v>3564</v>
      </c>
    </row>
    <row r="3193" spans="2:7" outlineLevel="1">
      <c r="B3193" s="476"/>
      <c r="C3193" s="1316"/>
      <c r="D3193" s="1544"/>
      <c r="E3193" s="1545"/>
      <c r="F3193" s="553" t="s">
        <v>1521</v>
      </c>
      <c r="G3193" s="488" t="s">
        <v>3564</v>
      </c>
    </row>
    <row r="3194" spans="2:7" outlineLevel="1">
      <c r="B3194" s="476"/>
      <c r="C3194" s="1316"/>
      <c r="D3194" s="1546" t="s">
        <v>1524</v>
      </c>
      <c r="E3194" s="1547" t="s">
        <v>1504</v>
      </c>
      <c r="F3194" s="551" t="s">
        <v>1520</v>
      </c>
      <c r="G3194" s="489">
        <v>-6.0000000000000001E-3</v>
      </c>
    </row>
    <row r="3195" spans="2:7" outlineLevel="1">
      <c r="B3195" s="476"/>
      <c r="C3195" s="1316"/>
      <c r="D3195" s="1542"/>
      <c r="E3195" s="1538"/>
      <c r="F3195" s="552" t="s">
        <v>1521</v>
      </c>
      <c r="G3195" s="490">
        <v>-5.5999999999999999E-3</v>
      </c>
    </row>
    <row r="3196" spans="2:7" outlineLevel="1">
      <c r="B3196" s="476"/>
      <c r="C3196" s="1316"/>
      <c r="D3196" s="1541" t="s">
        <v>1525</v>
      </c>
      <c r="E3196" s="1543" t="s">
        <v>1504</v>
      </c>
      <c r="F3196" s="552" t="s">
        <v>1520</v>
      </c>
      <c r="G3196" s="490">
        <v>35.11</v>
      </c>
    </row>
    <row r="3197" spans="2:7" outlineLevel="1">
      <c r="B3197" s="476"/>
      <c r="C3197" s="1316"/>
      <c r="D3197" s="1542"/>
      <c r="E3197" s="1538"/>
      <c r="F3197" s="552" t="s">
        <v>1521</v>
      </c>
      <c r="G3197" s="490">
        <v>32.909999999999997</v>
      </c>
    </row>
    <row r="3198" spans="2:7" outlineLevel="1">
      <c r="B3198" s="476"/>
      <c r="C3198" s="1316"/>
      <c r="D3198" s="1541" t="s">
        <v>1525</v>
      </c>
      <c r="E3198" s="1543" t="s">
        <v>1519</v>
      </c>
      <c r="F3198" s="552" t="s">
        <v>1520</v>
      </c>
      <c r="G3198" s="490">
        <v>35.22</v>
      </c>
    </row>
    <row r="3199" spans="2:7" outlineLevel="1">
      <c r="B3199" s="476"/>
      <c r="C3199" s="1316"/>
      <c r="D3199" s="1542"/>
      <c r="E3199" s="1538"/>
      <c r="F3199" s="552" t="s">
        <v>1521</v>
      </c>
      <c r="G3199" s="490">
        <v>33.020000000000003</v>
      </c>
    </row>
    <row r="3200" spans="2:7" outlineLevel="1">
      <c r="B3200" s="476"/>
      <c r="C3200" s="1316"/>
      <c r="D3200" s="1541" t="s">
        <v>1526</v>
      </c>
      <c r="E3200" s="1543" t="s">
        <v>1504</v>
      </c>
      <c r="F3200" s="552" t="s">
        <v>1520</v>
      </c>
      <c r="G3200" s="490">
        <v>28.81</v>
      </c>
    </row>
    <row r="3201" spans="2:7" outlineLevel="1">
      <c r="B3201" s="476"/>
      <c r="C3201" s="1316"/>
      <c r="D3201" s="1542"/>
      <c r="E3201" s="1538"/>
      <c r="F3201" s="552" t="s">
        <v>1521</v>
      </c>
      <c r="G3201" s="490">
        <v>27.01</v>
      </c>
    </row>
    <row r="3202" spans="2:7" outlineLevel="1">
      <c r="B3202" s="476"/>
      <c r="C3202" s="1316"/>
      <c r="D3202" s="1541" t="s">
        <v>1526</v>
      </c>
      <c r="E3202" s="1543" t="s">
        <v>1519</v>
      </c>
      <c r="F3202" s="552" t="s">
        <v>1520</v>
      </c>
      <c r="G3202" s="490">
        <v>28.9</v>
      </c>
    </row>
    <row r="3203" spans="2:7" outlineLevel="1">
      <c r="B3203" s="476"/>
      <c r="C3203" s="1317"/>
      <c r="D3203" s="1544"/>
      <c r="E3203" s="1545"/>
      <c r="F3203" s="553" t="s">
        <v>1521</v>
      </c>
      <c r="G3203" s="478">
        <v>27.09</v>
      </c>
    </row>
    <row r="3204" spans="2:7" outlineLevel="1">
      <c r="B3204" s="476"/>
      <c r="C3204" s="1318" t="s">
        <v>3697</v>
      </c>
      <c r="D3204" s="1546" t="s">
        <v>1518</v>
      </c>
      <c r="E3204" s="1547" t="s">
        <v>1519</v>
      </c>
      <c r="F3204" s="554" t="s">
        <v>1520</v>
      </c>
      <c r="G3204" s="475">
        <v>57.48</v>
      </c>
    </row>
    <row r="3205" spans="2:7" outlineLevel="1">
      <c r="B3205" s="476"/>
      <c r="C3205" s="1316"/>
      <c r="D3205" s="1544"/>
      <c r="E3205" s="1545"/>
      <c r="F3205" s="553" t="s">
        <v>1521</v>
      </c>
      <c r="G3205" s="478">
        <v>57.48</v>
      </c>
    </row>
    <row r="3206" spans="2:7" outlineLevel="1">
      <c r="B3206" s="476"/>
      <c r="C3206" s="1316"/>
      <c r="D3206" s="1546" t="s">
        <v>1522</v>
      </c>
      <c r="E3206" s="1547" t="s">
        <v>1504</v>
      </c>
      <c r="F3206" s="554" t="s">
        <v>1520</v>
      </c>
      <c r="G3206" s="479">
        <v>42.32</v>
      </c>
    </row>
    <row r="3207" spans="2:7" outlineLevel="1">
      <c r="B3207" s="476"/>
      <c r="C3207" s="1316"/>
      <c r="D3207" s="1542"/>
      <c r="E3207" s="1538"/>
      <c r="F3207" s="552" t="s">
        <v>1521</v>
      </c>
      <c r="G3207" s="481">
        <v>42</v>
      </c>
    </row>
    <row r="3208" spans="2:7" outlineLevel="1">
      <c r="B3208" s="476"/>
      <c r="C3208" s="1316"/>
      <c r="D3208" s="1541" t="s">
        <v>1522</v>
      </c>
      <c r="E3208" s="1543" t="s">
        <v>1519</v>
      </c>
      <c r="F3208" s="552" t="s">
        <v>1520</v>
      </c>
      <c r="G3208" s="481">
        <v>43.56</v>
      </c>
    </row>
    <row r="3209" spans="2:7" outlineLevel="1">
      <c r="B3209" s="476"/>
      <c r="C3209" s="1316"/>
      <c r="D3209" s="1544"/>
      <c r="E3209" s="1545"/>
      <c r="F3209" s="553" t="s">
        <v>1521</v>
      </c>
      <c r="G3209" s="482">
        <v>43.24</v>
      </c>
    </row>
    <row r="3210" spans="2:7" outlineLevel="1">
      <c r="B3210" s="476"/>
      <c r="C3210" s="1316"/>
      <c r="D3210" s="1546" t="s">
        <v>1505</v>
      </c>
      <c r="E3210" s="1547"/>
      <c r="F3210" s="551" t="s">
        <v>1520</v>
      </c>
      <c r="G3210" s="484">
        <v>42425</v>
      </c>
    </row>
    <row r="3211" spans="2:7" outlineLevel="1">
      <c r="B3211" s="476"/>
      <c r="C3211" s="1316"/>
      <c r="D3211" s="1542"/>
      <c r="E3211" s="1538"/>
      <c r="F3211" s="552" t="s">
        <v>1521</v>
      </c>
      <c r="G3211" s="485">
        <v>42425</v>
      </c>
    </row>
    <row r="3212" spans="2:7" outlineLevel="1">
      <c r="B3212" s="476"/>
      <c r="C3212" s="1316"/>
      <c r="D3212" s="1541" t="s">
        <v>1506</v>
      </c>
      <c r="E3212" s="1543"/>
      <c r="F3212" s="552" t="s">
        <v>1520</v>
      </c>
      <c r="G3212" s="486">
        <v>0.75</v>
      </c>
    </row>
    <row r="3213" spans="2:7" outlineLevel="1">
      <c r="B3213" s="476"/>
      <c r="C3213" s="1316"/>
      <c r="D3213" s="1542"/>
      <c r="E3213" s="1538"/>
      <c r="F3213" s="552" t="s">
        <v>1521</v>
      </c>
      <c r="G3213" s="486">
        <v>0.72916666666666663</v>
      </c>
    </row>
    <row r="3214" spans="2:7" outlineLevel="1">
      <c r="B3214" s="476"/>
      <c r="C3214" s="1316"/>
      <c r="D3214" s="1541" t="s">
        <v>1523</v>
      </c>
      <c r="E3214" s="1543"/>
      <c r="F3214" s="552" t="s">
        <v>1520</v>
      </c>
      <c r="G3214" s="487" t="s">
        <v>3564</v>
      </c>
    </row>
    <row r="3215" spans="2:7" outlineLevel="1">
      <c r="B3215" s="476"/>
      <c r="C3215" s="1316"/>
      <c r="D3215" s="1544"/>
      <c r="E3215" s="1545"/>
      <c r="F3215" s="553" t="s">
        <v>1521</v>
      </c>
      <c r="G3215" s="488" t="s">
        <v>3564</v>
      </c>
    </row>
    <row r="3216" spans="2:7" outlineLevel="1">
      <c r="B3216" s="476"/>
      <c r="C3216" s="1316"/>
      <c r="D3216" s="1546" t="s">
        <v>1524</v>
      </c>
      <c r="E3216" s="1547" t="s">
        <v>1504</v>
      </c>
      <c r="F3216" s="551" t="s">
        <v>1520</v>
      </c>
      <c r="G3216" s="489">
        <v>-0.16200000000000001</v>
      </c>
    </row>
    <row r="3217" spans="2:7" outlineLevel="1">
      <c r="B3217" s="476"/>
      <c r="C3217" s="1316"/>
      <c r="D3217" s="1542"/>
      <c r="E3217" s="1538"/>
      <c r="F3217" s="552" t="s">
        <v>1521</v>
      </c>
      <c r="G3217" s="490">
        <v>-0.1608</v>
      </c>
    </row>
    <row r="3218" spans="2:7" outlineLevel="1">
      <c r="B3218" s="476"/>
      <c r="C3218" s="1316"/>
      <c r="D3218" s="1541" t="s">
        <v>1525</v>
      </c>
      <c r="E3218" s="1543" t="s">
        <v>1504</v>
      </c>
      <c r="F3218" s="552" t="s">
        <v>1520</v>
      </c>
      <c r="G3218" s="490">
        <v>51.48</v>
      </c>
    </row>
    <row r="3219" spans="2:7" outlineLevel="1">
      <c r="B3219" s="476"/>
      <c r="C3219" s="1316"/>
      <c r="D3219" s="1542"/>
      <c r="E3219" s="1538"/>
      <c r="F3219" s="552" t="s">
        <v>1521</v>
      </c>
      <c r="G3219" s="490">
        <v>51.1</v>
      </c>
    </row>
    <row r="3220" spans="2:7" outlineLevel="1">
      <c r="B3220" s="476"/>
      <c r="C3220" s="1316"/>
      <c r="D3220" s="1541" t="s">
        <v>1525</v>
      </c>
      <c r="E3220" s="1543" t="s">
        <v>1519</v>
      </c>
      <c r="F3220" s="552" t="s">
        <v>1520</v>
      </c>
      <c r="G3220" s="490">
        <v>53</v>
      </c>
    </row>
    <row r="3221" spans="2:7" outlineLevel="1">
      <c r="B3221" s="476"/>
      <c r="C3221" s="1316"/>
      <c r="D3221" s="1542"/>
      <c r="E3221" s="1538"/>
      <c r="F3221" s="552" t="s">
        <v>1521</v>
      </c>
      <c r="G3221" s="490">
        <v>52.6</v>
      </c>
    </row>
    <row r="3222" spans="2:7" outlineLevel="1">
      <c r="B3222" s="476"/>
      <c r="C3222" s="1316"/>
      <c r="D3222" s="1541" t="s">
        <v>1526</v>
      </c>
      <c r="E3222" s="1543" t="s">
        <v>1504</v>
      </c>
      <c r="F3222" s="552" t="s">
        <v>1520</v>
      </c>
      <c r="G3222" s="490">
        <v>43.12</v>
      </c>
    </row>
    <row r="3223" spans="2:7" outlineLevel="1">
      <c r="B3223" s="476"/>
      <c r="C3223" s="1316"/>
      <c r="D3223" s="1542"/>
      <c r="E3223" s="1538"/>
      <c r="F3223" s="552" t="s">
        <v>1521</v>
      </c>
      <c r="G3223" s="490">
        <v>42.79</v>
      </c>
    </row>
    <row r="3224" spans="2:7" outlineLevel="1">
      <c r="B3224" s="476"/>
      <c r="C3224" s="1316"/>
      <c r="D3224" s="1541" t="s">
        <v>1526</v>
      </c>
      <c r="E3224" s="1543" t="s">
        <v>1519</v>
      </c>
      <c r="F3224" s="552" t="s">
        <v>1520</v>
      </c>
      <c r="G3224" s="490">
        <v>44.39</v>
      </c>
    </row>
    <row r="3225" spans="2:7" outlineLevel="1">
      <c r="B3225" s="476"/>
      <c r="C3225" s="1317"/>
      <c r="D3225" s="1544"/>
      <c r="E3225" s="1545"/>
      <c r="F3225" s="553" t="s">
        <v>1521</v>
      </c>
      <c r="G3225" s="478">
        <v>44.05</v>
      </c>
    </row>
    <row r="3226" spans="2:7" outlineLevel="1">
      <c r="B3226" s="476"/>
      <c r="C3226" s="1318" t="s">
        <v>3698</v>
      </c>
      <c r="D3226" s="1546" t="s">
        <v>1518</v>
      </c>
      <c r="E3226" s="1547" t="s">
        <v>1519</v>
      </c>
      <c r="F3226" s="554" t="s">
        <v>1520</v>
      </c>
      <c r="G3226" s="475">
        <v>16.920000000000002</v>
      </c>
    </row>
    <row r="3227" spans="2:7" outlineLevel="1">
      <c r="B3227" s="476"/>
      <c r="C3227" s="1316"/>
      <c r="D3227" s="1544"/>
      <c r="E3227" s="1545"/>
      <c r="F3227" s="553" t="s">
        <v>1521</v>
      </c>
      <c r="G3227" s="478">
        <v>16.920000000000002</v>
      </c>
    </row>
    <row r="3228" spans="2:7" outlineLevel="1">
      <c r="B3228" s="476"/>
      <c r="C3228" s="1316"/>
      <c r="D3228" s="1546" t="s">
        <v>1522</v>
      </c>
      <c r="E3228" s="1547" t="s">
        <v>1504</v>
      </c>
      <c r="F3228" s="554" t="s">
        <v>1520</v>
      </c>
      <c r="G3228" s="479">
        <v>14.83</v>
      </c>
    </row>
    <row r="3229" spans="2:7" outlineLevel="1">
      <c r="B3229" s="476"/>
      <c r="C3229" s="1316"/>
      <c r="D3229" s="1542"/>
      <c r="E3229" s="1538"/>
      <c r="F3229" s="552" t="s">
        <v>1521</v>
      </c>
      <c r="G3229" s="481">
        <v>11.53</v>
      </c>
    </row>
    <row r="3230" spans="2:7" outlineLevel="1">
      <c r="B3230" s="476"/>
      <c r="C3230" s="1316"/>
      <c r="D3230" s="1541" t="s">
        <v>1522</v>
      </c>
      <c r="E3230" s="1543" t="s">
        <v>1519</v>
      </c>
      <c r="F3230" s="552" t="s">
        <v>1520</v>
      </c>
      <c r="G3230" s="481">
        <v>15.33</v>
      </c>
    </row>
    <row r="3231" spans="2:7" outlineLevel="1">
      <c r="B3231" s="476"/>
      <c r="C3231" s="1316"/>
      <c r="D3231" s="1544"/>
      <c r="E3231" s="1545"/>
      <c r="F3231" s="553" t="s">
        <v>1521</v>
      </c>
      <c r="G3231" s="482">
        <v>11.92</v>
      </c>
    </row>
    <row r="3232" spans="2:7" outlineLevel="1">
      <c r="B3232" s="476"/>
      <c r="C3232" s="1316"/>
      <c r="D3232" s="1546" t="s">
        <v>1505</v>
      </c>
      <c r="E3232" s="1547"/>
      <c r="F3232" s="551" t="s">
        <v>1520</v>
      </c>
      <c r="G3232" s="484">
        <v>42328</v>
      </c>
    </row>
    <row r="3233" spans="2:7" outlineLevel="1">
      <c r="B3233" s="476"/>
      <c r="C3233" s="1316"/>
      <c r="D3233" s="1542"/>
      <c r="E3233" s="1538"/>
      <c r="F3233" s="552" t="s">
        <v>1521</v>
      </c>
      <c r="G3233" s="485">
        <v>42425</v>
      </c>
    </row>
    <row r="3234" spans="2:7" outlineLevel="1">
      <c r="B3234" s="476"/>
      <c r="C3234" s="1316"/>
      <c r="D3234" s="1541" t="s">
        <v>1506</v>
      </c>
      <c r="E3234" s="1543"/>
      <c r="F3234" s="552" t="s">
        <v>1520</v>
      </c>
      <c r="G3234" s="486">
        <v>0.75</v>
      </c>
    </row>
    <row r="3235" spans="2:7" outlineLevel="1">
      <c r="B3235" s="476"/>
      <c r="C3235" s="1316"/>
      <c r="D3235" s="1542"/>
      <c r="E3235" s="1538"/>
      <c r="F3235" s="552" t="s">
        <v>1521</v>
      </c>
      <c r="G3235" s="486">
        <v>0.72916666666666663</v>
      </c>
    </row>
    <row r="3236" spans="2:7" outlineLevel="1">
      <c r="B3236" s="476"/>
      <c r="C3236" s="1316"/>
      <c r="D3236" s="1541" t="s">
        <v>1523</v>
      </c>
      <c r="E3236" s="1543"/>
      <c r="F3236" s="552" t="s">
        <v>1520</v>
      </c>
      <c r="G3236" s="487" t="s">
        <v>3564</v>
      </c>
    </row>
    <row r="3237" spans="2:7" outlineLevel="1">
      <c r="B3237" s="476"/>
      <c r="C3237" s="1316"/>
      <c r="D3237" s="1544"/>
      <c r="E3237" s="1545"/>
      <c r="F3237" s="553" t="s">
        <v>1521</v>
      </c>
      <c r="G3237" s="488" t="s">
        <v>3564</v>
      </c>
    </row>
    <row r="3238" spans="2:7" outlineLevel="1">
      <c r="B3238" s="476"/>
      <c r="C3238" s="1316"/>
      <c r="D3238" s="1546" t="s">
        <v>1524</v>
      </c>
      <c r="E3238" s="1547" t="s">
        <v>1504</v>
      </c>
      <c r="F3238" s="551" t="s">
        <v>1520</v>
      </c>
      <c r="G3238" s="489">
        <v>-8.3000000000000004E-2</v>
      </c>
    </row>
    <row r="3239" spans="2:7" outlineLevel="1">
      <c r="B3239" s="476"/>
      <c r="C3239" s="1316"/>
      <c r="D3239" s="1542"/>
      <c r="E3239" s="1538"/>
      <c r="F3239" s="552" t="s">
        <v>1521</v>
      </c>
      <c r="G3239" s="490">
        <v>-6.4500000000000002E-2</v>
      </c>
    </row>
    <row r="3240" spans="2:7" outlineLevel="1">
      <c r="B3240" s="476"/>
      <c r="C3240" s="1316"/>
      <c r="D3240" s="1541" t="s">
        <v>1525</v>
      </c>
      <c r="E3240" s="1543" t="s">
        <v>1504</v>
      </c>
      <c r="F3240" s="552" t="s">
        <v>1520</v>
      </c>
      <c r="G3240" s="490">
        <v>17.02</v>
      </c>
    </row>
    <row r="3241" spans="2:7" outlineLevel="1">
      <c r="B3241" s="476"/>
      <c r="C3241" s="1316"/>
      <c r="D3241" s="1542"/>
      <c r="E3241" s="1538"/>
      <c r="F3241" s="552" t="s">
        <v>1521</v>
      </c>
      <c r="G3241" s="490">
        <v>13.24</v>
      </c>
    </row>
    <row r="3242" spans="2:7" outlineLevel="1">
      <c r="B3242" s="476"/>
      <c r="C3242" s="1316"/>
      <c r="D3242" s="1541" t="s">
        <v>1525</v>
      </c>
      <c r="E3242" s="1543" t="s">
        <v>1519</v>
      </c>
      <c r="F3242" s="552" t="s">
        <v>1520</v>
      </c>
      <c r="G3242" s="490">
        <v>17.600000000000001</v>
      </c>
    </row>
    <row r="3243" spans="2:7" outlineLevel="1">
      <c r="B3243" s="476"/>
      <c r="C3243" s="1316"/>
      <c r="D3243" s="1542"/>
      <c r="E3243" s="1538"/>
      <c r="F3243" s="552" t="s">
        <v>1521</v>
      </c>
      <c r="G3243" s="490">
        <v>13.69</v>
      </c>
    </row>
    <row r="3244" spans="2:7" outlineLevel="1">
      <c r="B3244" s="476"/>
      <c r="C3244" s="1316"/>
      <c r="D3244" s="1541" t="s">
        <v>1526</v>
      </c>
      <c r="E3244" s="1543" t="s">
        <v>1504</v>
      </c>
      <c r="F3244" s="552" t="s">
        <v>1520</v>
      </c>
      <c r="G3244" s="490">
        <v>13.74</v>
      </c>
    </row>
    <row r="3245" spans="2:7" outlineLevel="1">
      <c r="B3245" s="476"/>
      <c r="C3245" s="1316"/>
      <c r="D3245" s="1542"/>
      <c r="E3245" s="1538"/>
      <c r="F3245" s="552" t="s">
        <v>1521</v>
      </c>
      <c r="G3245" s="490">
        <v>10.68</v>
      </c>
    </row>
    <row r="3246" spans="2:7" outlineLevel="1">
      <c r="B3246" s="476"/>
      <c r="C3246" s="1316"/>
      <c r="D3246" s="1541" t="s">
        <v>1526</v>
      </c>
      <c r="E3246" s="1543" t="s">
        <v>1519</v>
      </c>
      <c r="F3246" s="552" t="s">
        <v>1520</v>
      </c>
      <c r="G3246" s="490">
        <v>14.2</v>
      </c>
    </row>
    <row r="3247" spans="2:7" outlineLevel="1">
      <c r="B3247" s="476"/>
      <c r="C3247" s="1317"/>
      <c r="D3247" s="1544"/>
      <c r="E3247" s="1545"/>
      <c r="F3247" s="553" t="s">
        <v>1521</v>
      </c>
      <c r="G3247" s="478">
        <v>11.05</v>
      </c>
    </row>
    <row r="3248" spans="2:7" outlineLevel="1">
      <c r="B3248" s="476"/>
      <c r="C3248" s="1318" t="s">
        <v>3699</v>
      </c>
      <c r="D3248" s="1546" t="s">
        <v>1518</v>
      </c>
      <c r="E3248" s="1547" t="s">
        <v>1519</v>
      </c>
      <c r="F3248" s="554" t="s">
        <v>1520</v>
      </c>
      <c r="G3248" s="475">
        <v>21.09</v>
      </c>
    </row>
    <row r="3249" spans="2:7" outlineLevel="1">
      <c r="B3249" s="476"/>
      <c r="C3249" s="1316"/>
      <c r="D3249" s="1544"/>
      <c r="E3249" s="1545"/>
      <c r="F3249" s="553" t="s">
        <v>1521</v>
      </c>
      <c r="G3249" s="478">
        <v>21.09</v>
      </c>
    </row>
    <row r="3250" spans="2:7" outlineLevel="1">
      <c r="B3250" s="476"/>
      <c r="C3250" s="1316"/>
      <c r="D3250" s="1546" t="s">
        <v>1522</v>
      </c>
      <c r="E3250" s="1547" t="s">
        <v>1504</v>
      </c>
      <c r="F3250" s="554" t="s">
        <v>1520</v>
      </c>
      <c r="G3250" s="479">
        <v>14.08</v>
      </c>
    </row>
    <row r="3251" spans="2:7" outlineLevel="1">
      <c r="B3251" s="476"/>
      <c r="C3251" s="1316"/>
      <c r="D3251" s="1542"/>
      <c r="E3251" s="1538"/>
      <c r="F3251" s="552" t="s">
        <v>1521</v>
      </c>
      <c r="G3251" s="481">
        <v>12.48</v>
      </c>
    </row>
    <row r="3252" spans="2:7" outlineLevel="1">
      <c r="B3252" s="476"/>
      <c r="C3252" s="1316"/>
      <c r="D3252" s="1541" t="s">
        <v>1522</v>
      </c>
      <c r="E3252" s="1543" t="s">
        <v>1519</v>
      </c>
      <c r="F3252" s="552" t="s">
        <v>1520</v>
      </c>
      <c r="G3252" s="481">
        <v>14.37</v>
      </c>
    </row>
    <row r="3253" spans="2:7" outlineLevel="1">
      <c r="B3253" s="476"/>
      <c r="C3253" s="1316"/>
      <c r="D3253" s="1544"/>
      <c r="E3253" s="1545"/>
      <c r="F3253" s="553" t="s">
        <v>1521</v>
      </c>
      <c r="G3253" s="482">
        <v>12.63</v>
      </c>
    </row>
    <row r="3254" spans="2:7" outlineLevel="1">
      <c r="B3254" s="476"/>
      <c r="C3254" s="1316"/>
      <c r="D3254" s="1546" t="s">
        <v>1505</v>
      </c>
      <c r="E3254" s="1547"/>
      <c r="F3254" s="551" t="s">
        <v>1520</v>
      </c>
      <c r="G3254" s="484">
        <v>42202</v>
      </c>
    </row>
    <row r="3255" spans="2:7" outlineLevel="1">
      <c r="B3255" s="476"/>
      <c r="C3255" s="1316"/>
      <c r="D3255" s="1542"/>
      <c r="E3255" s="1538"/>
      <c r="F3255" s="552" t="s">
        <v>1521</v>
      </c>
      <c r="G3255" s="485">
        <v>42425</v>
      </c>
    </row>
    <row r="3256" spans="2:7" outlineLevel="1">
      <c r="B3256" s="476"/>
      <c r="C3256" s="1316"/>
      <c r="D3256" s="1541" t="s">
        <v>1506</v>
      </c>
      <c r="E3256" s="1543"/>
      <c r="F3256" s="552" t="s">
        <v>1520</v>
      </c>
      <c r="G3256" s="486">
        <v>0.77083333333333337</v>
      </c>
    </row>
    <row r="3257" spans="2:7" outlineLevel="1">
      <c r="B3257" s="476"/>
      <c r="C3257" s="1316"/>
      <c r="D3257" s="1542"/>
      <c r="E3257" s="1538"/>
      <c r="F3257" s="552" t="s">
        <v>1521</v>
      </c>
      <c r="G3257" s="486">
        <v>0.72916666666666663</v>
      </c>
    </row>
    <row r="3258" spans="2:7" outlineLevel="1">
      <c r="B3258" s="476"/>
      <c r="C3258" s="1316"/>
      <c r="D3258" s="1541" t="s">
        <v>1523</v>
      </c>
      <c r="E3258" s="1543"/>
      <c r="F3258" s="552" t="s">
        <v>1520</v>
      </c>
      <c r="G3258" s="487" t="s">
        <v>3602</v>
      </c>
    </row>
    <row r="3259" spans="2:7" outlineLevel="1">
      <c r="B3259" s="476"/>
      <c r="C3259" s="1316"/>
      <c r="D3259" s="1544"/>
      <c r="E3259" s="1545"/>
      <c r="F3259" s="553" t="s">
        <v>1521</v>
      </c>
      <c r="G3259" s="488" t="s">
        <v>3564</v>
      </c>
    </row>
    <row r="3260" spans="2:7" outlineLevel="1">
      <c r="B3260" s="476"/>
      <c r="C3260" s="1316"/>
      <c r="D3260" s="1546" t="s">
        <v>1524</v>
      </c>
      <c r="E3260" s="1547" t="s">
        <v>1504</v>
      </c>
      <c r="F3260" s="551" t="s">
        <v>1520</v>
      </c>
      <c r="G3260" s="489">
        <v>0</v>
      </c>
    </row>
    <row r="3261" spans="2:7" outlineLevel="1">
      <c r="B3261" s="476"/>
      <c r="C3261" s="1316"/>
      <c r="D3261" s="1542"/>
      <c r="E3261" s="1538"/>
      <c r="F3261" s="552" t="s">
        <v>1521</v>
      </c>
      <c r="G3261" s="490">
        <v>-1.5299999999999999E-2</v>
      </c>
    </row>
    <row r="3262" spans="2:7" outlineLevel="1">
      <c r="B3262" s="476"/>
      <c r="C3262" s="1316"/>
      <c r="D3262" s="1541" t="s">
        <v>1525</v>
      </c>
      <c r="E3262" s="1543" t="s">
        <v>1504</v>
      </c>
      <c r="F3262" s="552" t="s">
        <v>1520</v>
      </c>
      <c r="G3262" s="490">
        <v>14.63</v>
      </c>
    </row>
    <row r="3263" spans="2:7" outlineLevel="1">
      <c r="B3263" s="476"/>
      <c r="C3263" s="1316"/>
      <c r="D3263" s="1542"/>
      <c r="E3263" s="1538"/>
      <c r="F3263" s="552" t="s">
        <v>1521</v>
      </c>
      <c r="G3263" s="490">
        <v>14.63</v>
      </c>
    </row>
    <row r="3264" spans="2:7" outlineLevel="1">
      <c r="B3264" s="476"/>
      <c r="C3264" s="1316"/>
      <c r="D3264" s="1541" t="s">
        <v>1525</v>
      </c>
      <c r="E3264" s="1543" t="s">
        <v>1519</v>
      </c>
      <c r="F3264" s="552" t="s">
        <v>1520</v>
      </c>
      <c r="G3264" s="490">
        <v>14.93</v>
      </c>
    </row>
    <row r="3265" spans="2:7" outlineLevel="1">
      <c r="B3265" s="476"/>
      <c r="C3265" s="1316"/>
      <c r="D3265" s="1542"/>
      <c r="E3265" s="1538"/>
      <c r="F3265" s="552" t="s">
        <v>1521</v>
      </c>
      <c r="G3265" s="490">
        <v>14.82</v>
      </c>
    </row>
    <row r="3266" spans="2:7" outlineLevel="1">
      <c r="B3266" s="476"/>
      <c r="C3266" s="1316"/>
      <c r="D3266" s="1541" t="s">
        <v>1526</v>
      </c>
      <c r="E3266" s="1543" t="s">
        <v>1504</v>
      </c>
      <c r="F3266" s="552" t="s">
        <v>1520</v>
      </c>
      <c r="G3266" s="490">
        <v>13.94</v>
      </c>
    </row>
    <row r="3267" spans="2:7" outlineLevel="1">
      <c r="B3267" s="476"/>
      <c r="C3267" s="1316"/>
      <c r="D3267" s="1542"/>
      <c r="E3267" s="1538"/>
      <c r="F3267" s="552" t="s">
        <v>1521</v>
      </c>
      <c r="G3267" s="490">
        <v>12.26</v>
      </c>
    </row>
    <row r="3268" spans="2:7" outlineLevel="1">
      <c r="B3268" s="476"/>
      <c r="C3268" s="1316"/>
      <c r="D3268" s="1541" t="s">
        <v>1526</v>
      </c>
      <c r="E3268" s="1543" t="s">
        <v>1519</v>
      </c>
      <c r="F3268" s="552" t="s">
        <v>1520</v>
      </c>
      <c r="G3268" s="490">
        <v>14.22</v>
      </c>
    </row>
    <row r="3269" spans="2:7" outlineLevel="1">
      <c r="B3269" s="476"/>
      <c r="C3269" s="1317"/>
      <c r="D3269" s="1544"/>
      <c r="E3269" s="1545"/>
      <c r="F3269" s="553" t="s">
        <v>1521</v>
      </c>
      <c r="G3269" s="478">
        <v>12.42</v>
      </c>
    </row>
    <row r="3270" spans="2:7" outlineLevel="1">
      <c r="B3270" s="476"/>
      <c r="C3270" s="1318" t="s">
        <v>3700</v>
      </c>
      <c r="D3270" s="1546" t="s">
        <v>1518</v>
      </c>
      <c r="E3270" s="1547" t="s">
        <v>1519</v>
      </c>
      <c r="F3270" s="554" t="s">
        <v>1520</v>
      </c>
      <c r="G3270" s="475">
        <v>65.010000000000005</v>
      </c>
    </row>
    <row r="3271" spans="2:7" outlineLevel="1">
      <c r="B3271" s="476"/>
      <c r="C3271" s="1316"/>
      <c r="D3271" s="1544"/>
      <c r="E3271" s="1545"/>
      <c r="F3271" s="553" t="s">
        <v>1521</v>
      </c>
      <c r="G3271" s="478">
        <v>62.24</v>
      </c>
    </row>
    <row r="3272" spans="2:7" outlineLevel="1">
      <c r="B3272" s="476"/>
      <c r="C3272" s="1316"/>
      <c r="D3272" s="1546" t="s">
        <v>1522</v>
      </c>
      <c r="E3272" s="1547" t="s">
        <v>1504</v>
      </c>
      <c r="F3272" s="554" t="s">
        <v>1520</v>
      </c>
      <c r="G3272" s="479">
        <v>48.85</v>
      </c>
    </row>
    <row r="3273" spans="2:7" outlineLevel="1">
      <c r="B3273" s="476"/>
      <c r="C3273" s="1316"/>
      <c r="D3273" s="1542"/>
      <c r="E3273" s="1538"/>
      <c r="F3273" s="552" t="s">
        <v>1521</v>
      </c>
      <c r="G3273" s="481">
        <v>39.130000000000003</v>
      </c>
    </row>
    <row r="3274" spans="2:7" outlineLevel="1">
      <c r="B3274" s="476"/>
      <c r="C3274" s="1316"/>
      <c r="D3274" s="1541" t="s">
        <v>1522</v>
      </c>
      <c r="E3274" s="1543" t="s">
        <v>1519</v>
      </c>
      <c r="F3274" s="552" t="s">
        <v>1520</v>
      </c>
      <c r="G3274" s="481">
        <v>54.28</v>
      </c>
    </row>
    <row r="3275" spans="2:7" outlineLevel="1">
      <c r="B3275" s="476"/>
      <c r="C3275" s="1316"/>
      <c r="D3275" s="1544"/>
      <c r="E3275" s="1545"/>
      <c r="F3275" s="553" t="s">
        <v>1521</v>
      </c>
      <c r="G3275" s="482">
        <v>43.48</v>
      </c>
    </row>
    <row r="3276" spans="2:7" outlineLevel="1">
      <c r="B3276" s="476"/>
      <c r="C3276" s="1316"/>
      <c r="D3276" s="1546" t="s">
        <v>1505</v>
      </c>
      <c r="E3276" s="1547"/>
      <c r="F3276" s="551" t="s">
        <v>1520</v>
      </c>
      <c r="G3276" s="484">
        <v>42198</v>
      </c>
    </row>
    <row r="3277" spans="2:7" outlineLevel="1">
      <c r="B3277" s="476"/>
      <c r="C3277" s="1316"/>
      <c r="D3277" s="1542"/>
      <c r="E3277" s="1538"/>
      <c r="F3277" s="552" t="s">
        <v>1521</v>
      </c>
      <c r="G3277" s="485">
        <v>42425</v>
      </c>
    </row>
    <row r="3278" spans="2:7" outlineLevel="1">
      <c r="B3278" s="476"/>
      <c r="C3278" s="1316"/>
      <c r="D3278" s="1541" t="s">
        <v>1506</v>
      </c>
      <c r="E3278" s="1543"/>
      <c r="F3278" s="552" t="s">
        <v>1520</v>
      </c>
      <c r="G3278" s="486">
        <v>0.8125</v>
      </c>
    </row>
    <row r="3279" spans="2:7" outlineLevel="1">
      <c r="B3279" s="476"/>
      <c r="C3279" s="1316"/>
      <c r="D3279" s="1542"/>
      <c r="E3279" s="1538"/>
      <c r="F3279" s="552" t="s">
        <v>1521</v>
      </c>
      <c r="G3279" s="486">
        <v>0.72916666666666663</v>
      </c>
    </row>
    <row r="3280" spans="2:7" outlineLevel="1">
      <c r="B3280" s="476"/>
      <c r="C3280" s="1316"/>
      <c r="D3280" s="1541" t="s">
        <v>1523</v>
      </c>
      <c r="E3280" s="1543"/>
      <c r="F3280" s="552" t="s">
        <v>1520</v>
      </c>
      <c r="G3280" s="487" t="s">
        <v>3602</v>
      </c>
    </row>
    <row r="3281" spans="2:7" outlineLevel="1">
      <c r="B3281" s="476"/>
      <c r="C3281" s="1316"/>
      <c r="D3281" s="1544"/>
      <c r="E3281" s="1545"/>
      <c r="F3281" s="553" t="s">
        <v>1521</v>
      </c>
      <c r="G3281" s="488" t="s">
        <v>3564</v>
      </c>
    </row>
    <row r="3282" spans="2:7" outlineLevel="1">
      <c r="B3282" s="476"/>
      <c r="C3282" s="1316"/>
      <c r="D3282" s="1546" t="s">
        <v>1524</v>
      </c>
      <c r="E3282" s="1547" t="s">
        <v>1504</v>
      </c>
      <c r="F3282" s="551" t="s">
        <v>1520</v>
      </c>
      <c r="G3282" s="489">
        <v>0</v>
      </c>
    </row>
    <row r="3283" spans="2:7" outlineLevel="1">
      <c r="B3283" s="476"/>
      <c r="C3283" s="1316"/>
      <c r="D3283" s="1542"/>
      <c r="E3283" s="1538"/>
      <c r="F3283" s="552" t="s">
        <v>1521</v>
      </c>
      <c r="G3283" s="490">
        <v>-6.7599999999999993E-2</v>
      </c>
    </row>
    <row r="3284" spans="2:7" outlineLevel="1">
      <c r="B3284" s="476"/>
      <c r="C3284" s="1316"/>
      <c r="D3284" s="1541" t="s">
        <v>1525</v>
      </c>
      <c r="E3284" s="1543" t="s">
        <v>1504</v>
      </c>
      <c r="F3284" s="552" t="s">
        <v>1520</v>
      </c>
      <c r="G3284" s="490">
        <v>52.32</v>
      </c>
    </row>
    <row r="3285" spans="2:7" outlineLevel="1">
      <c r="B3285" s="476"/>
      <c r="C3285" s="1316"/>
      <c r="D3285" s="1542"/>
      <c r="E3285" s="1538"/>
      <c r="F3285" s="552" t="s">
        <v>1521</v>
      </c>
      <c r="G3285" s="490">
        <v>41.43</v>
      </c>
    </row>
    <row r="3286" spans="2:7" outlineLevel="1">
      <c r="B3286" s="476"/>
      <c r="C3286" s="1316"/>
      <c r="D3286" s="1541" t="s">
        <v>1525</v>
      </c>
      <c r="E3286" s="1543" t="s">
        <v>1519</v>
      </c>
      <c r="F3286" s="552" t="s">
        <v>1520</v>
      </c>
      <c r="G3286" s="490">
        <v>58.13</v>
      </c>
    </row>
    <row r="3287" spans="2:7" outlineLevel="1">
      <c r="B3287" s="476"/>
      <c r="C3287" s="1316"/>
      <c r="D3287" s="1542"/>
      <c r="E3287" s="1538"/>
      <c r="F3287" s="552" t="s">
        <v>1521</v>
      </c>
      <c r="G3287" s="490">
        <v>46.03</v>
      </c>
    </row>
    <row r="3288" spans="2:7" outlineLevel="1">
      <c r="B3288" s="476"/>
      <c r="C3288" s="1316"/>
      <c r="D3288" s="1541" t="s">
        <v>1526</v>
      </c>
      <c r="E3288" s="1543" t="s">
        <v>1504</v>
      </c>
      <c r="F3288" s="552" t="s">
        <v>1520</v>
      </c>
      <c r="G3288" s="490">
        <v>50.28</v>
      </c>
    </row>
    <row r="3289" spans="2:7" outlineLevel="1">
      <c r="B3289" s="476"/>
      <c r="C3289" s="1316"/>
      <c r="D3289" s="1542"/>
      <c r="E3289" s="1538"/>
      <c r="F3289" s="552" t="s">
        <v>1521</v>
      </c>
      <c r="G3289" s="490">
        <v>38.479999999999997</v>
      </c>
    </row>
    <row r="3290" spans="2:7" outlineLevel="1">
      <c r="B3290" s="476"/>
      <c r="C3290" s="1316"/>
      <c r="D3290" s="1541" t="s">
        <v>1526</v>
      </c>
      <c r="E3290" s="1543" t="s">
        <v>1519</v>
      </c>
      <c r="F3290" s="552" t="s">
        <v>1520</v>
      </c>
      <c r="G3290" s="490">
        <v>55.87</v>
      </c>
    </row>
    <row r="3291" spans="2:7" outlineLevel="1">
      <c r="B3291" s="476"/>
      <c r="C3291" s="1317"/>
      <c r="D3291" s="1544"/>
      <c r="E3291" s="1545"/>
      <c r="F3291" s="553" t="s">
        <v>1521</v>
      </c>
      <c r="G3291" s="478">
        <v>42.76</v>
      </c>
    </row>
    <row r="3292" spans="2:7" outlineLevel="1">
      <c r="B3292" s="476"/>
      <c r="C3292" s="1318" t="s">
        <v>3701</v>
      </c>
      <c r="D3292" s="1546" t="s">
        <v>1518</v>
      </c>
      <c r="E3292" s="1547" t="s">
        <v>1519</v>
      </c>
      <c r="F3292" s="554" t="s">
        <v>1520</v>
      </c>
      <c r="G3292" s="475">
        <v>44.56</v>
      </c>
    </row>
    <row r="3293" spans="2:7" outlineLevel="1">
      <c r="B3293" s="476"/>
      <c r="C3293" s="1316"/>
      <c r="D3293" s="1544"/>
      <c r="E3293" s="1545"/>
      <c r="F3293" s="553" t="s">
        <v>1521</v>
      </c>
      <c r="G3293" s="478">
        <v>44.56</v>
      </c>
    </row>
    <row r="3294" spans="2:7" outlineLevel="1">
      <c r="B3294" s="476"/>
      <c r="C3294" s="1316"/>
      <c r="D3294" s="1546" t="s">
        <v>1522</v>
      </c>
      <c r="E3294" s="1547" t="s">
        <v>1504</v>
      </c>
      <c r="F3294" s="554" t="s">
        <v>1520</v>
      </c>
      <c r="G3294" s="479">
        <v>35.299999999999997</v>
      </c>
    </row>
    <row r="3295" spans="2:7" outlineLevel="1">
      <c r="B3295" s="476"/>
      <c r="C3295" s="1316"/>
      <c r="D3295" s="1542"/>
      <c r="E3295" s="1538"/>
      <c r="F3295" s="552" t="s">
        <v>1521</v>
      </c>
      <c r="G3295" s="481">
        <v>32.32</v>
      </c>
    </row>
    <row r="3296" spans="2:7" outlineLevel="1">
      <c r="B3296" s="476"/>
      <c r="C3296" s="1316"/>
      <c r="D3296" s="1541" t="s">
        <v>1522</v>
      </c>
      <c r="E3296" s="1543" t="s">
        <v>1519</v>
      </c>
      <c r="F3296" s="552" t="s">
        <v>1520</v>
      </c>
      <c r="G3296" s="481">
        <v>39.32</v>
      </c>
    </row>
    <row r="3297" spans="2:7" outlineLevel="1">
      <c r="B3297" s="476"/>
      <c r="C3297" s="1316"/>
      <c r="D3297" s="1544"/>
      <c r="E3297" s="1545"/>
      <c r="F3297" s="553" t="s">
        <v>1521</v>
      </c>
      <c r="G3297" s="482">
        <v>35.950000000000003</v>
      </c>
    </row>
    <row r="3298" spans="2:7" outlineLevel="1">
      <c r="B3298" s="476"/>
      <c r="C3298" s="1316"/>
      <c r="D3298" s="1546" t="s">
        <v>1505</v>
      </c>
      <c r="E3298" s="1547"/>
      <c r="F3298" s="551" t="s">
        <v>1520</v>
      </c>
      <c r="G3298" s="484">
        <v>42201</v>
      </c>
    </row>
    <row r="3299" spans="2:7" outlineLevel="1">
      <c r="B3299" s="476"/>
      <c r="C3299" s="1316"/>
      <c r="D3299" s="1542"/>
      <c r="E3299" s="1538"/>
      <c r="F3299" s="552" t="s">
        <v>1521</v>
      </c>
      <c r="G3299" s="485">
        <v>42425</v>
      </c>
    </row>
    <row r="3300" spans="2:7" outlineLevel="1">
      <c r="B3300" s="476"/>
      <c r="C3300" s="1316"/>
      <c r="D3300" s="1541" t="s">
        <v>1506</v>
      </c>
      <c r="E3300" s="1543"/>
      <c r="F3300" s="552" t="s">
        <v>1520</v>
      </c>
      <c r="G3300" s="486">
        <v>0.77083333333333337</v>
      </c>
    </row>
    <row r="3301" spans="2:7" outlineLevel="1">
      <c r="B3301" s="476"/>
      <c r="C3301" s="1316"/>
      <c r="D3301" s="1542"/>
      <c r="E3301" s="1538"/>
      <c r="F3301" s="552" t="s">
        <v>1521</v>
      </c>
      <c r="G3301" s="486">
        <v>0.72916666666666663</v>
      </c>
    </row>
    <row r="3302" spans="2:7" outlineLevel="1">
      <c r="B3302" s="476"/>
      <c r="C3302" s="1316"/>
      <c r="D3302" s="1541" t="s">
        <v>1523</v>
      </c>
      <c r="E3302" s="1543"/>
      <c r="F3302" s="552" t="s">
        <v>1520</v>
      </c>
      <c r="G3302" s="487" t="s">
        <v>3602</v>
      </c>
    </row>
    <row r="3303" spans="2:7" outlineLevel="1">
      <c r="B3303" s="476"/>
      <c r="C3303" s="1316"/>
      <c r="D3303" s="1544"/>
      <c r="E3303" s="1545"/>
      <c r="F3303" s="553" t="s">
        <v>1521</v>
      </c>
      <c r="G3303" s="488" t="s">
        <v>3564</v>
      </c>
    </row>
    <row r="3304" spans="2:7" outlineLevel="1">
      <c r="B3304" s="476"/>
      <c r="C3304" s="1316"/>
      <c r="D3304" s="1546" t="s">
        <v>1524</v>
      </c>
      <c r="E3304" s="1547" t="s">
        <v>1504</v>
      </c>
      <c r="F3304" s="551" t="s">
        <v>1520</v>
      </c>
      <c r="G3304" s="489">
        <v>0</v>
      </c>
    </row>
    <row r="3305" spans="2:7" outlineLevel="1">
      <c r="B3305" s="476"/>
      <c r="C3305" s="1316"/>
      <c r="D3305" s="1542"/>
      <c r="E3305" s="1538"/>
      <c r="F3305" s="552" t="s">
        <v>1521</v>
      </c>
      <c r="G3305" s="490">
        <v>-0.13950000000000001</v>
      </c>
    </row>
    <row r="3306" spans="2:7" outlineLevel="1">
      <c r="B3306" s="476"/>
      <c r="C3306" s="1316"/>
      <c r="D3306" s="1541" t="s">
        <v>1525</v>
      </c>
      <c r="E3306" s="1543" t="s">
        <v>1504</v>
      </c>
      <c r="F3306" s="552" t="s">
        <v>1520</v>
      </c>
      <c r="G3306" s="490">
        <v>36.79</v>
      </c>
    </row>
    <row r="3307" spans="2:7" outlineLevel="1">
      <c r="B3307" s="476"/>
      <c r="C3307" s="1316"/>
      <c r="D3307" s="1542"/>
      <c r="E3307" s="1538"/>
      <c r="F3307" s="552" t="s">
        <v>1521</v>
      </c>
      <c r="G3307" s="490">
        <v>35.130000000000003</v>
      </c>
    </row>
    <row r="3308" spans="2:7" outlineLevel="1">
      <c r="B3308" s="476"/>
      <c r="C3308" s="1316"/>
      <c r="D3308" s="1541" t="s">
        <v>1525</v>
      </c>
      <c r="E3308" s="1543" t="s">
        <v>1519</v>
      </c>
      <c r="F3308" s="552" t="s">
        <v>1520</v>
      </c>
      <c r="G3308" s="490">
        <v>40.98</v>
      </c>
    </row>
    <row r="3309" spans="2:7" outlineLevel="1">
      <c r="B3309" s="476"/>
      <c r="C3309" s="1316"/>
      <c r="D3309" s="1542"/>
      <c r="E3309" s="1538"/>
      <c r="F3309" s="552" t="s">
        <v>1521</v>
      </c>
      <c r="G3309" s="490">
        <v>39.08</v>
      </c>
    </row>
    <row r="3310" spans="2:7" outlineLevel="1">
      <c r="B3310" s="476"/>
      <c r="C3310" s="1316"/>
      <c r="D3310" s="1541" t="s">
        <v>1526</v>
      </c>
      <c r="E3310" s="1543" t="s">
        <v>1504</v>
      </c>
      <c r="F3310" s="552" t="s">
        <v>1520</v>
      </c>
      <c r="G3310" s="490">
        <v>35.25</v>
      </c>
    </row>
    <row r="3311" spans="2:7" outlineLevel="1">
      <c r="B3311" s="476"/>
      <c r="C3311" s="1316"/>
      <c r="D3311" s="1542"/>
      <c r="E3311" s="1538"/>
      <c r="F3311" s="552" t="s">
        <v>1521</v>
      </c>
      <c r="G3311" s="490">
        <v>30.02</v>
      </c>
    </row>
    <row r="3312" spans="2:7" outlineLevel="1">
      <c r="B3312" s="476"/>
      <c r="C3312" s="1316"/>
      <c r="D3312" s="1541" t="s">
        <v>1526</v>
      </c>
      <c r="E3312" s="1543" t="s">
        <v>1519</v>
      </c>
      <c r="F3312" s="552" t="s">
        <v>1520</v>
      </c>
      <c r="G3312" s="490">
        <v>39.270000000000003</v>
      </c>
    </row>
    <row r="3313" spans="2:7" outlineLevel="1">
      <c r="B3313" s="476"/>
      <c r="C3313" s="1317"/>
      <c r="D3313" s="1544"/>
      <c r="E3313" s="1545"/>
      <c r="F3313" s="553" t="s">
        <v>1521</v>
      </c>
      <c r="G3313" s="478">
        <v>33.4</v>
      </c>
    </row>
    <row r="3314" spans="2:7" outlineLevel="1">
      <c r="B3314" s="476"/>
      <c r="C3314" s="1318" t="s">
        <v>3702</v>
      </c>
      <c r="D3314" s="1546" t="s">
        <v>1518</v>
      </c>
      <c r="E3314" s="1547" t="s">
        <v>1519</v>
      </c>
      <c r="F3314" s="554" t="s">
        <v>1520</v>
      </c>
      <c r="G3314" s="475">
        <v>114.3</v>
      </c>
    </row>
    <row r="3315" spans="2:7" outlineLevel="1">
      <c r="B3315" s="476"/>
      <c r="C3315" s="1316"/>
      <c r="D3315" s="1544"/>
      <c r="E3315" s="1545"/>
      <c r="F3315" s="553" t="s">
        <v>1521</v>
      </c>
      <c r="G3315" s="478">
        <v>114.3</v>
      </c>
    </row>
    <row r="3316" spans="2:7" outlineLevel="1">
      <c r="B3316" s="476"/>
      <c r="C3316" s="1316"/>
      <c r="D3316" s="1546" t="s">
        <v>1522</v>
      </c>
      <c r="E3316" s="1547" t="s">
        <v>1504</v>
      </c>
      <c r="F3316" s="554" t="s">
        <v>1520</v>
      </c>
      <c r="G3316" s="479">
        <v>67.36</v>
      </c>
    </row>
    <row r="3317" spans="2:7" outlineLevel="1">
      <c r="B3317" s="476"/>
      <c r="C3317" s="1316"/>
      <c r="D3317" s="1542"/>
      <c r="E3317" s="1538"/>
      <c r="F3317" s="552" t="s">
        <v>1521</v>
      </c>
      <c r="G3317" s="481">
        <v>66.48</v>
      </c>
    </row>
    <row r="3318" spans="2:7" outlineLevel="1">
      <c r="B3318" s="476"/>
      <c r="C3318" s="1316"/>
      <c r="D3318" s="1541" t="s">
        <v>1522</v>
      </c>
      <c r="E3318" s="1543" t="s">
        <v>1519</v>
      </c>
      <c r="F3318" s="552" t="s">
        <v>1520</v>
      </c>
      <c r="G3318" s="481">
        <v>72.569999999999993</v>
      </c>
    </row>
    <row r="3319" spans="2:7" outlineLevel="1">
      <c r="B3319" s="476"/>
      <c r="C3319" s="1316"/>
      <c r="D3319" s="1544"/>
      <c r="E3319" s="1545"/>
      <c r="F3319" s="553" t="s">
        <v>1521</v>
      </c>
      <c r="G3319" s="482">
        <v>71.62</v>
      </c>
    </row>
    <row r="3320" spans="2:7" outlineLevel="1">
      <c r="B3320" s="476"/>
      <c r="C3320" s="1316"/>
      <c r="D3320" s="1546" t="s">
        <v>1505</v>
      </c>
      <c r="E3320" s="1547"/>
      <c r="F3320" s="551" t="s">
        <v>1520</v>
      </c>
      <c r="G3320" s="484">
        <v>42425</v>
      </c>
    </row>
    <row r="3321" spans="2:7" outlineLevel="1">
      <c r="B3321" s="476"/>
      <c r="C3321" s="1316"/>
      <c r="D3321" s="1542"/>
      <c r="E3321" s="1538"/>
      <c r="F3321" s="552" t="s">
        <v>1521</v>
      </c>
      <c r="G3321" s="485">
        <v>42425</v>
      </c>
    </row>
    <row r="3322" spans="2:7" outlineLevel="1">
      <c r="B3322" s="476"/>
      <c r="C3322" s="1316"/>
      <c r="D3322" s="1541" t="s">
        <v>1506</v>
      </c>
      <c r="E3322" s="1543"/>
      <c r="F3322" s="552" t="s">
        <v>1520</v>
      </c>
      <c r="G3322" s="486">
        <v>0.70833333333333337</v>
      </c>
    </row>
    <row r="3323" spans="2:7" outlineLevel="1">
      <c r="B3323" s="476"/>
      <c r="C3323" s="1316"/>
      <c r="D3323" s="1542"/>
      <c r="E3323" s="1538"/>
      <c r="F3323" s="552" t="s">
        <v>1521</v>
      </c>
      <c r="G3323" s="486">
        <v>0.72916666666666663</v>
      </c>
    </row>
    <row r="3324" spans="2:7" outlineLevel="1">
      <c r="B3324" s="476"/>
      <c r="C3324" s="1316"/>
      <c r="D3324" s="1541" t="s">
        <v>1523</v>
      </c>
      <c r="E3324" s="1543"/>
      <c r="F3324" s="552" t="s">
        <v>1520</v>
      </c>
      <c r="G3324" s="487" t="s">
        <v>3564</v>
      </c>
    </row>
    <row r="3325" spans="2:7" outlineLevel="1">
      <c r="B3325" s="476"/>
      <c r="C3325" s="1316"/>
      <c r="D3325" s="1544"/>
      <c r="E3325" s="1545"/>
      <c r="F3325" s="553" t="s">
        <v>1521</v>
      </c>
      <c r="G3325" s="488" t="s">
        <v>3564</v>
      </c>
    </row>
    <row r="3326" spans="2:7" outlineLevel="1">
      <c r="B3326" s="476"/>
      <c r="C3326" s="1316"/>
      <c r="D3326" s="1546" t="s">
        <v>1524</v>
      </c>
      <c r="E3326" s="1547" t="s">
        <v>1504</v>
      </c>
      <c r="F3326" s="551" t="s">
        <v>1520</v>
      </c>
      <c r="G3326" s="489">
        <v>-0.64700000000000002</v>
      </c>
    </row>
    <row r="3327" spans="2:7" outlineLevel="1">
      <c r="B3327" s="476"/>
      <c r="C3327" s="1316"/>
      <c r="D3327" s="1542"/>
      <c r="E3327" s="1538"/>
      <c r="F3327" s="552" t="s">
        <v>1521</v>
      </c>
      <c r="G3327" s="490">
        <v>-0.63849999999999996</v>
      </c>
    </row>
    <row r="3328" spans="2:7" outlineLevel="1">
      <c r="B3328" s="476"/>
      <c r="C3328" s="1316"/>
      <c r="D3328" s="1541" t="s">
        <v>1525</v>
      </c>
      <c r="E3328" s="1543" t="s">
        <v>1504</v>
      </c>
      <c r="F3328" s="552" t="s">
        <v>1520</v>
      </c>
      <c r="G3328" s="490">
        <v>72.34</v>
      </c>
    </row>
    <row r="3329" spans="2:7" outlineLevel="1">
      <c r="B3329" s="476"/>
      <c r="C3329" s="1316"/>
      <c r="D3329" s="1542"/>
      <c r="E3329" s="1538"/>
      <c r="F3329" s="552" t="s">
        <v>1521</v>
      </c>
      <c r="G3329" s="490">
        <v>71.39</v>
      </c>
    </row>
    <row r="3330" spans="2:7" outlineLevel="1">
      <c r="B3330" s="476"/>
      <c r="C3330" s="1316"/>
      <c r="D3330" s="1541" t="s">
        <v>1525</v>
      </c>
      <c r="E3330" s="1543" t="s">
        <v>1519</v>
      </c>
      <c r="F3330" s="552" t="s">
        <v>1520</v>
      </c>
      <c r="G3330" s="490">
        <v>77.930000000000007</v>
      </c>
    </row>
    <row r="3331" spans="2:7" outlineLevel="1">
      <c r="B3331" s="476"/>
      <c r="C3331" s="1316"/>
      <c r="D3331" s="1542"/>
      <c r="E3331" s="1538"/>
      <c r="F3331" s="552" t="s">
        <v>1521</v>
      </c>
      <c r="G3331" s="490">
        <v>76.91</v>
      </c>
    </row>
    <row r="3332" spans="2:7" outlineLevel="1">
      <c r="B3332" s="476"/>
      <c r="C3332" s="1316"/>
      <c r="D3332" s="1541" t="s">
        <v>1526</v>
      </c>
      <c r="E3332" s="1543" t="s">
        <v>1504</v>
      </c>
      <c r="F3332" s="552" t="s">
        <v>1520</v>
      </c>
      <c r="G3332" s="490">
        <v>64.44</v>
      </c>
    </row>
    <row r="3333" spans="2:7" outlineLevel="1">
      <c r="B3333" s="476"/>
      <c r="C3333" s="1316"/>
      <c r="D3333" s="1542"/>
      <c r="E3333" s="1538"/>
      <c r="F3333" s="552" t="s">
        <v>1521</v>
      </c>
      <c r="G3333" s="490">
        <v>63.59</v>
      </c>
    </row>
    <row r="3334" spans="2:7" outlineLevel="1">
      <c r="B3334" s="476"/>
      <c r="C3334" s="1316"/>
      <c r="D3334" s="1541" t="s">
        <v>1526</v>
      </c>
      <c r="E3334" s="1543" t="s">
        <v>1519</v>
      </c>
      <c r="F3334" s="552" t="s">
        <v>1520</v>
      </c>
      <c r="G3334" s="490">
        <v>69.42</v>
      </c>
    </row>
    <row r="3335" spans="2:7" outlineLevel="1">
      <c r="B3335" s="476"/>
      <c r="C3335" s="1317"/>
      <c r="D3335" s="1544"/>
      <c r="E3335" s="1545"/>
      <c r="F3335" s="553" t="s">
        <v>1521</v>
      </c>
      <c r="G3335" s="478">
        <v>68.510000000000005</v>
      </c>
    </row>
    <row r="3336" spans="2:7" outlineLevel="1">
      <c r="B3336" s="476"/>
      <c r="C3336" s="1318" t="s">
        <v>3703</v>
      </c>
      <c r="D3336" s="1546" t="s">
        <v>1518</v>
      </c>
      <c r="E3336" s="1547" t="s">
        <v>1519</v>
      </c>
      <c r="F3336" s="554" t="s">
        <v>1520</v>
      </c>
      <c r="G3336" s="475">
        <v>30.48</v>
      </c>
    </row>
    <row r="3337" spans="2:7" outlineLevel="1">
      <c r="B3337" s="476"/>
      <c r="C3337" s="1316"/>
      <c r="D3337" s="1544"/>
      <c r="E3337" s="1545"/>
      <c r="F3337" s="553" t="s">
        <v>1521</v>
      </c>
      <c r="G3337" s="478">
        <v>30.48</v>
      </c>
    </row>
    <row r="3338" spans="2:7" outlineLevel="1">
      <c r="B3338" s="476"/>
      <c r="C3338" s="1316"/>
      <c r="D3338" s="1546" t="s">
        <v>1522</v>
      </c>
      <c r="E3338" s="1547" t="s">
        <v>1504</v>
      </c>
      <c r="F3338" s="554" t="s">
        <v>1520</v>
      </c>
      <c r="G3338" s="479">
        <v>24.37</v>
      </c>
    </row>
    <row r="3339" spans="2:7" outlineLevel="1">
      <c r="B3339" s="476"/>
      <c r="C3339" s="1316"/>
      <c r="D3339" s="1542"/>
      <c r="E3339" s="1538"/>
      <c r="F3339" s="552" t="s">
        <v>1521</v>
      </c>
      <c r="G3339" s="481">
        <v>23.17</v>
      </c>
    </row>
    <row r="3340" spans="2:7" outlineLevel="1">
      <c r="B3340" s="476"/>
      <c r="C3340" s="1316"/>
      <c r="D3340" s="1541" t="s">
        <v>1522</v>
      </c>
      <c r="E3340" s="1543" t="s">
        <v>1519</v>
      </c>
      <c r="F3340" s="552" t="s">
        <v>1520</v>
      </c>
      <c r="G3340" s="481">
        <v>25.35</v>
      </c>
    </row>
    <row r="3341" spans="2:7" outlineLevel="1">
      <c r="B3341" s="476"/>
      <c r="C3341" s="1316"/>
      <c r="D3341" s="1544"/>
      <c r="E3341" s="1545"/>
      <c r="F3341" s="553" t="s">
        <v>1521</v>
      </c>
      <c r="G3341" s="482">
        <v>24.1</v>
      </c>
    </row>
    <row r="3342" spans="2:7" outlineLevel="1">
      <c r="B3342" s="476"/>
      <c r="C3342" s="1316"/>
      <c r="D3342" s="1546" t="s">
        <v>1505</v>
      </c>
      <c r="E3342" s="1547"/>
      <c r="F3342" s="551" t="s">
        <v>1520</v>
      </c>
      <c r="G3342" s="484">
        <v>42383</v>
      </c>
    </row>
    <row r="3343" spans="2:7" outlineLevel="1">
      <c r="B3343" s="476"/>
      <c r="C3343" s="1316"/>
      <c r="D3343" s="1542"/>
      <c r="E3343" s="1538"/>
      <c r="F3343" s="552" t="s">
        <v>1521</v>
      </c>
      <c r="G3343" s="485">
        <v>42425</v>
      </c>
    </row>
    <row r="3344" spans="2:7" outlineLevel="1">
      <c r="B3344" s="476"/>
      <c r="C3344" s="1316"/>
      <c r="D3344" s="1541" t="s">
        <v>1506</v>
      </c>
      <c r="E3344" s="1543"/>
      <c r="F3344" s="552" t="s">
        <v>1520</v>
      </c>
      <c r="G3344" s="486">
        <v>0.70833333333333337</v>
      </c>
    </row>
    <row r="3345" spans="2:7" outlineLevel="1">
      <c r="B3345" s="476"/>
      <c r="C3345" s="1316"/>
      <c r="D3345" s="1542"/>
      <c r="E3345" s="1538"/>
      <c r="F3345" s="552" t="s">
        <v>1521</v>
      </c>
      <c r="G3345" s="486">
        <v>0.72916666666666663</v>
      </c>
    </row>
    <row r="3346" spans="2:7" outlineLevel="1">
      <c r="B3346" s="476"/>
      <c r="C3346" s="1316"/>
      <c r="D3346" s="1541" t="s">
        <v>1523</v>
      </c>
      <c r="E3346" s="1543"/>
      <c r="F3346" s="552" t="s">
        <v>1520</v>
      </c>
      <c r="G3346" s="487" t="s">
        <v>3564</v>
      </c>
    </row>
    <row r="3347" spans="2:7" outlineLevel="1">
      <c r="B3347" s="476"/>
      <c r="C3347" s="1316"/>
      <c r="D3347" s="1544"/>
      <c r="E3347" s="1545"/>
      <c r="F3347" s="553" t="s">
        <v>1521</v>
      </c>
      <c r="G3347" s="488" t="s">
        <v>3564</v>
      </c>
    </row>
    <row r="3348" spans="2:7" outlineLevel="1">
      <c r="B3348" s="476"/>
      <c r="C3348" s="1316"/>
      <c r="D3348" s="1546" t="s">
        <v>1524</v>
      </c>
      <c r="E3348" s="1547" t="s">
        <v>1504</v>
      </c>
      <c r="F3348" s="551" t="s">
        <v>1520</v>
      </c>
      <c r="G3348" s="489">
        <v>-0.26100000000000001</v>
      </c>
    </row>
    <row r="3349" spans="2:7" outlineLevel="1">
      <c r="B3349" s="476"/>
      <c r="C3349" s="1316"/>
      <c r="D3349" s="1542"/>
      <c r="E3349" s="1538"/>
      <c r="F3349" s="552" t="s">
        <v>1521</v>
      </c>
      <c r="G3349" s="490">
        <v>-0.24809999999999999</v>
      </c>
    </row>
    <row r="3350" spans="2:7" outlineLevel="1">
      <c r="B3350" s="476"/>
      <c r="C3350" s="1316"/>
      <c r="D3350" s="1541" t="s">
        <v>1525</v>
      </c>
      <c r="E3350" s="1543" t="s">
        <v>1504</v>
      </c>
      <c r="F3350" s="552" t="s">
        <v>1520</v>
      </c>
      <c r="G3350" s="490">
        <v>26.73</v>
      </c>
    </row>
    <row r="3351" spans="2:7" outlineLevel="1">
      <c r="B3351" s="476"/>
      <c r="C3351" s="1316"/>
      <c r="D3351" s="1542"/>
      <c r="E3351" s="1538"/>
      <c r="F3351" s="552" t="s">
        <v>1521</v>
      </c>
      <c r="G3351" s="490">
        <v>25.42</v>
      </c>
    </row>
    <row r="3352" spans="2:7" outlineLevel="1">
      <c r="B3352" s="476"/>
      <c r="C3352" s="1316"/>
      <c r="D3352" s="1541" t="s">
        <v>1525</v>
      </c>
      <c r="E3352" s="1543" t="s">
        <v>1519</v>
      </c>
      <c r="F3352" s="552" t="s">
        <v>1520</v>
      </c>
      <c r="G3352" s="490">
        <v>27.81</v>
      </c>
    </row>
    <row r="3353" spans="2:7" outlineLevel="1">
      <c r="B3353" s="476"/>
      <c r="C3353" s="1316"/>
      <c r="D3353" s="1542"/>
      <c r="E3353" s="1538"/>
      <c r="F3353" s="552" t="s">
        <v>1521</v>
      </c>
      <c r="G3353" s="490">
        <v>26.44</v>
      </c>
    </row>
    <row r="3354" spans="2:7" outlineLevel="1">
      <c r="B3354" s="476"/>
      <c r="C3354" s="1316"/>
      <c r="D3354" s="1541" t="s">
        <v>1526</v>
      </c>
      <c r="E3354" s="1543" t="s">
        <v>1504</v>
      </c>
      <c r="F3354" s="552" t="s">
        <v>1520</v>
      </c>
      <c r="G3354" s="490">
        <v>23.06</v>
      </c>
    </row>
    <row r="3355" spans="2:7" outlineLevel="1">
      <c r="B3355" s="476"/>
      <c r="C3355" s="1316"/>
      <c r="D3355" s="1542"/>
      <c r="E3355" s="1538"/>
      <c r="F3355" s="552" t="s">
        <v>1521</v>
      </c>
      <c r="G3355" s="490">
        <v>21.92</v>
      </c>
    </row>
    <row r="3356" spans="2:7" outlineLevel="1">
      <c r="B3356" s="476"/>
      <c r="C3356" s="1316"/>
      <c r="D3356" s="1541" t="s">
        <v>1526</v>
      </c>
      <c r="E3356" s="1543" t="s">
        <v>1519</v>
      </c>
      <c r="F3356" s="552" t="s">
        <v>1520</v>
      </c>
      <c r="G3356" s="490">
        <v>23.98</v>
      </c>
    </row>
    <row r="3357" spans="2:7" outlineLevel="1">
      <c r="B3357" s="476"/>
      <c r="C3357" s="1317"/>
      <c r="D3357" s="1544"/>
      <c r="E3357" s="1545"/>
      <c r="F3357" s="553" t="s">
        <v>1521</v>
      </c>
      <c r="G3357" s="478">
        <v>22.8</v>
      </c>
    </row>
    <row r="3358" spans="2:7" outlineLevel="1">
      <c r="B3358" s="476"/>
      <c r="C3358" s="1318" t="s">
        <v>3704</v>
      </c>
      <c r="D3358" s="1546" t="s">
        <v>1518</v>
      </c>
      <c r="E3358" s="1547" t="s">
        <v>1519</v>
      </c>
      <c r="F3358" s="554" t="s">
        <v>1520</v>
      </c>
      <c r="G3358" s="475" t="s">
        <v>1531</v>
      </c>
    </row>
    <row r="3359" spans="2:7" outlineLevel="1">
      <c r="B3359" s="476"/>
      <c r="C3359" s="1316"/>
      <c r="D3359" s="1544"/>
      <c r="E3359" s="1545"/>
      <c r="F3359" s="553" t="s">
        <v>1521</v>
      </c>
      <c r="G3359" s="478" t="s">
        <v>1531</v>
      </c>
    </row>
    <row r="3360" spans="2:7" outlineLevel="1">
      <c r="B3360" s="476"/>
      <c r="C3360" s="1316"/>
      <c r="D3360" s="1546" t="s">
        <v>1522</v>
      </c>
      <c r="E3360" s="1547" t="s">
        <v>1504</v>
      </c>
      <c r="F3360" s="554" t="s">
        <v>1520</v>
      </c>
      <c r="G3360" s="479" t="s">
        <v>1531</v>
      </c>
    </row>
    <row r="3361" spans="2:7" outlineLevel="1">
      <c r="B3361" s="476"/>
      <c r="C3361" s="1316"/>
      <c r="D3361" s="1542"/>
      <c r="E3361" s="1538"/>
      <c r="F3361" s="552" t="s">
        <v>1521</v>
      </c>
      <c r="G3361" s="481" t="s">
        <v>1531</v>
      </c>
    </row>
    <row r="3362" spans="2:7" outlineLevel="1">
      <c r="B3362" s="476"/>
      <c r="C3362" s="1316"/>
      <c r="D3362" s="1541" t="s">
        <v>1522</v>
      </c>
      <c r="E3362" s="1543" t="s">
        <v>1519</v>
      </c>
      <c r="F3362" s="552" t="s">
        <v>1520</v>
      </c>
      <c r="G3362" s="481" t="s">
        <v>1531</v>
      </c>
    </row>
    <row r="3363" spans="2:7" outlineLevel="1">
      <c r="B3363" s="476"/>
      <c r="C3363" s="1316"/>
      <c r="D3363" s="1544"/>
      <c r="E3363" s="1545"/>
      <c r="F3363" s="553" t="s">
        <v>1521</v>
      </c>
      <c r="G3363" s="482" t="s">
        <v>1531</v>
      </c>
    </row>
    <row r="3364" spans="2:7" outlineLevel="1">
      <c r="B3364" s="476"/>
      <c r="C3364" s="1316"/>
      <c r="D3364" s="1546" t="s">
        <v>1505</v>
      </c>
      <c r="E3364" s="1547"/>
      <c r="F3364" s="551" t="s">
        <v>1520</v>
      </c>
      <c r="G3364" s="484" t="s">
        <v>1531</v>
      </c>
    </row>
    <row r="3365" spans="2:7" outlineLevel="1">
      <c r="B3365" s="476"/>
      <c r="C3365" s="1316"/>
      <c r="D3365" s="1542"/>
      <c r="E3365" s="1538"/>
      <c r="F3365" s="552" t="s">
        <v>1521</v>
      </c>
      <c r="G3365" s="485" t="s">
        <v>1531</v>
      </c>
    </row>
    <row r="3366" spans="2:7" outlineLevel="1">
      <c r="B3366" s="476"/>
      <c r="C3366" s="1316"/>
      <c r="D3366" s="1541" t="s">
        <v>1506</v>
      </c>
      <c r="E3366" s="1543"/>
      <c r="F3366" s="552" t="s">
        <v>1520</v>
      </c>
      <c r="G3366" s="486" t="s">
        <v>1531</v>
      </c>
    </row>
    <row r="3367" spans="2:7" outlineLevel="1">
      <c r="B3367" s="476"/>
      <c r="C3367" s="1316"/>
      <c r="D3367" s="1542"/>
      <c r="E3367" s="1538"/>
      <c r="F3367" s="552" t="s">
        <v>1521</v>
      </c>
      <c r="G3367" s="486" t="s">
        <v>1531</v>
      </c>
    </row>
    <row r="3368" spans="2:7" outlineLevel="1">
      <c r="B3368" s="476"/>
      <c r="C3368" s="1316"/>
      <c r="D3368" s="1541" t="s">
        <v>1523</v>
      </c>
      <c r="E3368" s="1543"/>
      <c r="F3368" s="552" t="s">
        <v>1520</v>
      </c>
      <c r="G3368" s="487" t="s">
        <v>1531</v>
      </c>
    </row>
    <row r="3369" spans="2:7" outlineLevel="1">
      <c r="B3369" s="476"/>
      <c r="C3369" s="1316"/>
      <c r="D3369" s="1544"/>
      <c r="E3369" s="1545"/>
      <c r="F3369" s="553" t="s">
        <v>1521</v>
      </c>
      <c r="G3369" s="488" t="s">
        <v>1531</v>
      </c>
    </row>
    <row r="3370" spans="2:7" outlineLevel="1">
      <c r="B3370" s="476"/>
      <c r="C3370" s="1316"/>
      <c r="D3370" s="1546" t="s">
        <v>1524</v>
      </c>
      <c r="E3370" s="1547" t="s">
        <v>1504</v>
      </c>
      <c r="F3370" s="551" t="s">
        <v>1520</v>
      </c>
      <c r="G3370" s="489" t="s">
        <v>1531</v>
      </c>
    </row>
    <row r="3371" spans="2:7" outlineLevel="1">
      <c r="B3371" s="476"/>
      <c r="C3371" s="1316"/>
      <c r="D3371" s="1542"/>
      <c r="E3371" s="1538"/>
      <c r="F3371" s="552" t="s">
        <v>1521</v>
      </c>
      <c r="G3371" s="490" t="s">
        <v>1531</v>
      </c>
    </row>
    <row r="3372" spans="2:7" outlineLevel="1">
      <c r="B3372" s="476"/>
      <c r="C3372" s="1316"/>
      <c r="D3372" s="1541" t="s">
        <v>1525</v>
      </c>
      <c r="E3372" s="1543" t="s">
        <v>1504</v>
      </c>
      <c r="F3372" s="552" t="s">
        <v>1520</v>
      </c>
      <c r="G3372" s="490" t="s">
        <v>1531</v>
      </c>
    </row>
    <row r="3373" spans="2:7" outlineLevel="1">
      <c r="B3373" s="476"/>
      <c r="C3373" s="1316"/>
      <c r="D3373" s="1542"/>
      <c r="E3373" s="1538"/>
      <c r="F3373" s="552" t="s">
        <v>1521</v>
      </c>
      <c r="G3373" s="490" t="s">
        <v>1531</v>
      </c>
    </row>
    <row r="3374" spans="2:7" outlineLevel="1">
      <c r="B3374" s="476"/>
      <c r="C3374" s="1316"/>
      <c r="D3374" s="1541" t="s">
        <v>1525</v>
      </c>
      <c r="E3374" s="1543" t="s">
        <v>1519</v>
      </c>
      <c r="F3374" s="552" t="s">
        <v>1520</v>
      </c>
      <c r="G3374" s="490" t="s">
        <v>1531</v>
      </c>
    </row>
    <row r="3375" spans="2:7" outlineLevel="1">
      <c r="B3375" s="476"/>
      <c r="C3375" s="1316"/>
      <c r="D3375" s="1542"/>
      <c r="E3375" s="1538"/>
      <c r="F3375" s="552" t="s">
        <v>1521</v>
      </c>
      <c r="G3375" s="490" t="s">
        <v>1531</v>
      </c>
    </row>
    <row r="3376" spans="2:7" outlineLevel="1">
      <c r="B3376" s="476"/>
      <c r="C3376" s="1316"/>
      <c r="D3376" s="1541" t="s">
        <v>1526</v>
      </c>
      <c r="E3376" s="1543" t="s">
        <v>1504</v>
      </c>
      <c r="F3376" s="552" t="s">
        <v>1520</v>
      </c>
      <c r="G3376" s="490" t="s">
        <v>1531</v>
      </c>
    </row>
    <row r="3377" spans="2:7" outlineLevel="1">
      <c r="B3377" s="476"/>
      <c r="C3377" s="1316"/>
      <c r="D3377" s="1542"/>
      <c r="E3377" s="1538"/>
      <c r="F3377" s="552" t="s">
        <v>1521</v>
      </c>
      <c r="G3377" s="490" t="s">
        <v>1531</v>
      </c>
    </row>
    <row r="3378" spans="2:7" outlineLevel="1">
      <c r="B3378" s="476"/>
      <c r="C3378" s="1316"/>
      <c r="D3378" s="1541" t="s">
        <v>1526</v>
      </c>
      <c r="E3378" s="1543" t="s">
        <v>1519</v>
      </c>
      <c r="F3378" s="552" t="s">
        <v>1520</v>
      </c>
      <c r="G3378" s="490" t="s">
        <v>1531</v>
      </c>
    </row>
    <row r="3379" spans="2:7" outlineLevel="1">
      <c r="B3379" s="476"/>
      <c r="C3379" s="1317"/>
      <c r="D3379" s="1544"/>
      <c r="E3379" s="1545"/>
      <c r="F3379" s="553" t="s">
        <v>1521</v>
      </c>
      <c r="G3379" s="478" t="s">
        <v>1531</v>
      </c>
    </row>
    <row r="3380" spans="2:7" outlineLevel="1">
      <c r="B3380" s="476"/>
      <c r="C3380" s="1318" t="s">
        <v>3705</v>
      </c>
      <c r="D3380" s="1546" t="s">
        <v>1518</v>
      </c>
      <c r="E3380" s="1547" t="s">
        <v>1519</v>
      </c>
      <c r="F3380" s="554" t="s">
        <v>1520</v>
      </c>
      <c r="G3380" s="475" t="s">
        <v>1531</v>
      </c>
    </row>
    <row r="3381" spans="2:7" outlineLevel="1">
      <c r="B3381" s="476"/>
      <c r="C3381" s="1316"/>
      <c r="D3381" s="1544"/>
      <c r="E3381" s="1545"/>
      <c r="F3381" s="553" t="s">
        <v>1521</v>
      </c>
      <c r="G3381" s="478" t="s">
        <v>1531</v>
      </c>
    </row>
    <row r="3382" spans="2:7" outlineLevel="1">
      <c r="B3382" s="476"/>
      <c r="C3382" s="1316"/>
      <c r="D3382" s="1546" t="s">
        <v>1522</v>
      </c>
      <c r="E3382" s="1547" t="s">
        <v>1504</v>
      </c>
      <c r="F3382" s="554" t="s">
        <v>1520</v>
      </c>
      <c r="G3382" s="479" t="s">
        <v>1531</v>
      </c>
    </row>
    <row r="3383" spans="2:7" outlineLevel="1">
      <c r="B3383" s="476"/>
      <c r="C3383" s="1316"/>
      <c r="D3383" s="1542"/>
      <c r="E3383" s="1538"/>
      <c r="F3383" s="552" t="s">
        <v>1521</v>
      </c>
      <c r="G3383" s="481" t="s">
        <v>1531</v>
      </c>
    </row>
    <row r="3384" spans="2:7" outlineLevel="1">
      <c r="B3384" s="476"/>
      <c r="C3384" s="1316"/>
      <c r="D3384" s="1541" t="s">
        <v>1522</v>
      </c>
      <c r="E3384" s="1543" t="s">
        <v>1519</v>
      </c>
      <c r="F3384" s="552" t="s">
        <v>1520</v>
      </c>
      <c r="G3384" s="481" t="s">
        <v>1531</v>
      </c>
    </row>
    <row r="3385" spans="2:7" outlineLevel="1">
      <c r="B3385" s="476"/>
      <c r="C3385" s="1316"/>
      <c r="D3385" s="1544"/>
      <c r="E3385" s="1545"/>
      <c r="F3385" s="553" t="s">
        <v>1521</v>
      </c>
      <c r="G3385" s="482" t="s">
        <v>1531</v>
      </c>
    </row>
    <row r="3386" spans="2:7" outlineLevel="1">
      <c r="B3386" s="476"/>
      <c r="C3386" s="1316"/>
      <c r="D3386" s="1546" t="s">
        <v>1505</v>
      </c>
      <c r="E3386" s="1547"/>
      <c r="F3386" s="551" t="s">
        <v>1520</v>
      </c>
      <c r="G3386" s="484" t="s">
        <v>1531</v>
      </c>
    </row>
    <row r="3387" spans="2:7" outlineLevel="1">
      <c r="B3387" s="476"/>
      <c r="C3387" s="1316"/>
      <c r="D3387" s="1542"/>
      <c r="E3387" s="1538"/>
      <c r="F3387" s="552" t="s">
        <v>1521</v>
      </c>
      <c r="G3387" s="485" t="s">
        <v>1531</v>
      </c>
    </row>
    <row r="3388" spans="2:7" outlineLevel="1">
      <c r="B3388" s="476"/>
      <c r="C3388" s="1316"/>
      <c r="D3388" s="1541" t="s">
        <v>1506</v>
      </c>
      <c r="E3388" s="1543"/>
      <c r="F3388" s="552" t="s">
        <v>1520</v>
      </c>
      <c r="G3388" s="486" t="s">
        <v>1531</v>
      </c>
    </row>
    <row r="3389" spans="2:7" outlineLevel="1">
      <c r="B3389" s="476"/>
      <c r="C3389" s="1316"/>
      <c r="D3389" s="1542"/>
      <c r="E3389" s="1538"/>
      <c r="F3389" s="552" t="s">
        <v>1521</v>
      </c>
      <c r="G3389" s="486" t="s">
        <v>1531</v>
      </c>
    </row>
    <row r="3390" spans="2:7" outlineLevel="1">
      <c r="B3390" s="476"/>
      <c r="C3390" s="1316"/>
      <c r="D3390" s="1541" t="s">
        <v>1523</v>
      </c>
      <c r="E3390" s="1543"/>
      <c r="F3390" s="552" t="s">
        <v>1520</v>
      </c>
      <c r="G3390" s="487" t="s">
        <v>1531</v>
      </c>
    </row>
    <row r="3391" spans="2:7" outlineLevel="1">
      <c r="B3391" s="476"/>
      <c r="C3391" s="1316"/>
      <c r="D3391" s="1544"/>
      <c r="E3391" s="1545"/>
      <c r="F3391" s="553" t="s">
        <v>1521</v>
      </c>
      <c r="G3391" s="488" t="s">
        <v>1531</v>
      </c>
    </row>
    <row r="3392" spans="2:7" outlineLevel="1">
      <c r="B3392" s="476"/>
      <c r="C3392" s="1316"/>
      <c r="D3392" s="1546" t="s">
        <v>1524</v>
      </c>
      <c r="E3392" s="1547" t="s">
        <v>1504</v>
      </c>
      <c r="F3392" s="551" t="s">
        <v>1520</v>
      </c>
      <c r="G3392" s="489" t="s">
        <v>1531</v>
      </c>
    </row>
    <row r="3393" spans="2:7" outlineLevel="1">
      <c r="B3393" s="476"/>
      <c r="C3393" s="1316"/>
      <c r="D3393" s="1542"/>
      <c r="E3393" s="1538"/>
      <c r="F3393" s="552" t="s">
        <v>1521</v>
      </c>
      <c r="G3393" s="490" t="s">
        <v>1531</v>
      </c>
    </row>
    <row r="3394" spans="2:7" outlineLevel="1">
      <c r="B3394" s="476"/>
      <c r="C3394" s="1316"/>
      <c r="D3394" s="1541" t="s">
        <v>1525</v>
      </c>
      <c r="E3394" s="1543" t="s">
        <v>1504</v>
      </c>
      <c r="F3394" s="552" t="s">
        <v>1520</v>
      </c>
      <c r="G3394" s="490" t="s">
        <v>1531</v>
      </c>
    </row>
    <row r="3395" spans="2:7" outlineLevel="1">
      <c r="B3395" s="476"/>
      <c r="C3395" s="1316"/>
      <c r="D3395" s="1542"/>
      <c r="E3395" s="1538"/>
      <c r="F3395" s="552" t="s">
        <v>1521</v>
      </c>
      <c r="G3395" s="490" t="s">
        <v>1531</v>
      </c>
    </row>
    <row r="3396" spans="2:7" outlineLevel="1">
      <c r="B3396" s="476"/>
      <c r="C3396" s="1316"/>
      <c r="D3396" s="1541" t="s">
        <v>1525</v>
      </c>
      <c r="E3396" s="1543" t="s">
        <v>1519</v>
      </c>
      <c r="F3396" s="552" t="s">
        <v>1520</v>
      </c>
      <c r="G3396" s="490" t="s">
        <v>1531</v>
      </c>
    </row>
    <row r="3397" spans="2:7" outlineLevel="1">
      <c r="B3397" s="476"/>
      <c r="C3397" s="1316"/>
      <c r="D3397" s="1542"/>
      <c r="E3397" s="1538"/>
      <c r="F3397" s="552" t="s">
        <v>1521</v>
      </c>
      <c r="G3397" s="490" t="s">
        <v>1531</v>
      </c>
    </row>
    <row r="3398" spans="2:7" outlineLevel="1">
      <c r="B3398" s="476"/>
      <c r="C3398" s="1316"/>
      <c r="D3398" s="1541" t="s">
        <v>1526</v>
      </c>
      <c r="E3398" s="1543" t="s">
        <v>1504</v>
      </c>
      <c r="F3398" s="552" t="s">
        <v>1520</v>
      </c>
      <c r="G3398" s="490" t="s">
        <v>1531</v>
      </c>
    </row>
    <row r="3399" spans="2:7" outlineLevel="1">
      <c r="B3399" s="476"/>
      <c r="C3399" s="1316"/>
      <c r="D3399" s="1542"/>
      <c r="E3399" s="1538"/>
      <c r="F3399" s="552" t="s">
        <v>1521</v>
      </c>
      <c r="G3399" s="490" t="s">
        <v>1531</v>
      </c>
    </row>
    <row r="3400" spans="2:7" outlineLevel="1">
      <c r="B3400" s="476"/>
      <c r="C3400" s="1316"/>
      <c r="D3400" s="1541" t="s">
        <v>1526</v>
      </c>
      <c r="E3400" s="1543" t="s">
        <v>1519</v>
      </c>
      <c r="F3400" s="552" t="s">
        <v>1520</v>
      </c>
      <c r="G3400" s="490" t="s">
        <v>1531</v>
      </c>
    </row>
    <row r="3401" spans="2:7" outlineLevel="1">
      <c r="B3401" s="476"/>
      <c r="C3401" s="1317"/>
      <c r="D3401" s="1544"/>
      <c r="E3401" s="1545"/>
      <c r="F3401" s="553" t="s">
        <v>1521</v>
      </c>
      <c r="G3401" s="478" t="s">
        <v>1531</v>
      </c>
    </row>
    <row r="3402" spans="2:7" outlineLevel="1">
      <c r="B3402" s="476"/>
      <c r="C3402" s="1318" t="s">
        <v>3706</v>
      </c>
      <c r="D3402" s="1546" t="s">
        <v>1518</v>
      </c>
      <c r="E3402" s="1547" t="s">
        <v>1519</v>
      </c>
      <c r="F3402" s="554" t="s">
        <v>1520</v>
      </c>
      <c r="G3402" s="475">
        <v>38.11</v>
      </c>
    </row>
    <row r="3403" spans="2:7" outlineLevel="1">
      <c r="B3403" s="476"/>
      <c r="C3403" s="1316"/>
      <c r="D3403" s="1544"/>
      <c r="E3403" s="1545"/>
      <c r="F3403" s="553" t="s">
        <v>1521</v>
      </c>
      <c r="G3403" s="478">
        <v>38.11</v>
      </c>
    </row>
    <row r="3404" spans="2:7" outlineLevel="1">
      <c r="B3404" s="476"/>
      <c r="C3404" s="1316"/>
      <c r="D3404" s="1546" t="s">
        <v>1522</v>
      </c>
      <c r="E3404" s="1547" t="s">
        <v>1504</v>
      </c>
      <c r="F3404" s="554" t="s">
        <v>1520</v>
      </c>
      <c r="G3404" s="479">
        <v>6.4669999999999996</v>
      </c>
    </row>
    <row r="3405" spans="2:7" outlineLevel="1">
      <c r="B3405" s="476"/>
      <c r="C3405" s="1316"/>
      <c r="D3405" s="1542"/>
      <c r="E3405" s="1538"/>
      <c r="F3405" s="552" t="s">
        <v>1521</v>
      </c>
      <c r="G3405" s="481">
        <v>5.282</v>
      </c>
    </row>
    <row r="3406" spans="2:7" outlineLevel="1">
      <c r="B3406" s="476"/>
      <c r="C3406" s="1316"/>
      <c r="D3406" s="1541" t="s">
        <v>1522</v>
      </c>
      <c r="E3406" s="1543" t="s">
        <v>1519</v>
      </c>
      <c r="F3406" s="552" t="s">
        <v>1520</v>
      </c>
      <c r="G3406" s="481">
        <v>7.1849999999999996</v>
      </c>
    </row>
    <row r="3407" spans="2:7" outlineLevel="1">
      <c r="B3407" s="476"/>
      <c r="C3407" s="1316"/>
      <c r="D3407" s="1544"/>
      <c r="E3407" s="1545"/>
      <c r="F3407" s="553" t="s">
        <v>1521</v>
      </c>
      <c r="G3407" s="482">
        <v>5.8689999999999998</v>
      </c>
    </row>
    <row r="3408" spans="2:7" outlineLevel="1">
      <c r="B3408" s="476"/>
      <c r="C3408" s="1316"/>
      <c r="D3408" s="1546" t="s">
        <v>1505</v>
      </c>
      <c r="E3408" s="1547"/>
      <c r="F3408" s="551" t="s">
        <v>1520</v>
      </c>
      <c r="G3408" s="484">
        <v>42201</v>
      </c>
    </row>
    <row r="3409" spans="2:7" outlineLevel="1">
      <c r="B3409" s="476"/>
      <c r="C3409" s="1316"/>
      <c r="D3409" s="1542"/>
      <c r="E3409" s="1538"/>
      <c r="F3409" s="552" t="s">
        <v>1521</v>
      </c>
      <c r="G3409" s="485">
        <v>42425</v>
      </c>
    </row>
    <row r="3410" spans="2:7" outlineLevel="1">
      <c r="B3410" s="476"/>
      <c r="C3410" s="1316"/>
      <c r="D3410" s="1541" t="s">
        <v>1506</v>
      </c>
      <c r="E3410" s="1543"/>
      <c r="F3410" s="552" t="s">
        <v>1520</v>
      </c>
      <c r="G3410" s="486">
        <v>0.77083333333333337</v>
      </c>
    </row>
    <row r="3411" spans="2:7" outlineLevel="1">
      <c r="B3411" s="476"/>
      <c r="C3411" s="1316"/>
      <c r="D3411" s="1542"/>
      <c r="E3411" s="1538"/>
      <c r="F3411" s="552" t="s">
        <v>1521</v>
      </c>
      <c r="G3411" s="486">
        <v>0.72916666666666663</v>
      </c>
    </row>
    <row r="3412" spans="2:7" outlineLevel="1">
      <c r="B3412" s="476"/>
      <c r="C3412" s="1316"/>
      <c r="D3412" s="1541" t="s">
        <v>1523</v>
      </c>
      <c r="E3412" s="1543"/>
      <c r="F3412" s="552" t="s">
        <v>1520</v>
      </c>
      <c r="G3412" s="487" t="s">
        <v>3602</v>
      </c>
    </row>
    <row r="3413" spans="2:7" outlineLevel="1">
      <c r="B3413" s="476"/>
      <c r="C3413" s="1316"/>
      <c r="D3413" s="1544"/>
      <c r="E3413" s="1545"/>
      <c r="F3413" s="553" t="s">
        <v>1521</v>
      </c>
      <c r="G3413" s="488" t="s">
        <v>3564</v>
      </c>
    </row>
    <row r="3414" spans="2:7" outlineLevel="1">
      <c r="B3414" s="476"/>
      <c r="C3414" s="1316"/>
      <c r="D3414" s="1546" t="s">
        <v>1524</v>
      </c>
      <c r="E3414" s="1547" t="s">
        <v>1504</v>
      </c>
      <c r="F3414" s="551" t="s">
        <v>1520</v>
      </c>
      <c r="G3414" s="489">
        <v>0</v>
      </c>
    </row>
    <row r="3415" spans="2:7" outlineLevel="1">
      <c r="B3415" s="476"/>
      <c r="C3415" s="1316"/>
      <c r="D3415" s="1542"/>
      <c r="E3415" s="1538"/>
      <c r="F3415" s="552" t="s">
        <v>1521</v>
      </c>
      <c r="G3415" s="490">
        <v>-7.17E-2</v>
      </c>
    </row>
    <row r="3416" spans="2:7" outlineLevel="1">
      <c r="B3416" s="476"/>
      <c r="C3416" s="1316"/>
      <c r="D3416" s="1541" t="s">
        <v>1525</v>
      </c>
      <c r="E3416" s="1543" t="s">
        <v>1504</v>
      </c>
      <c r="F3416" s="552" t="s">
        <v>1520</v>
      </c>
      <c r="G3416" s="490">
        <v>6.78</v>
      </c>
    </row>
    <row r="3417" spans="2:7" outlineLevel="1">
      <c r="B3417" s="476"/>
      <c r="C3417" s="1316"/>
      <c r="D3417" s="1542"/>
      <c r="E3417" s="1538"/>
      <c r="F3417" s="552" t="s">
        <v>1521</v>
      </c>
      <c r="G3417" s="490">
        <v>5.6050000000000004</v>
      </c>
    </row>
    <row r="3418" spans="2:7" outlineLevel="1">
      <c r="B3418" s="476"/>
      <c r="C3418" s="1316"/>
      <c r="D3418" s="1541" t="s">
        <v>1525</v>
      </c>
      <c r="E3418" s="1543" t="s">
        <v>1519</v>
      </c>
      <c r="F3418" s="552" t="s">
        <v>1520</v>
      </c>
      <c r="G3418" s="490">
        <v>7.5339999999999998</v>
      </c>
    </row>
    <row r="3419" spans="2:7" outlineLevel="1">
      <c r="B3419" s="476"/>
      <c r="C3419" s="1316"/>
      <c r="D3419" s="1542"/>
      <c r="E3419" s="1538"/>
      <c r="F3419" s="552" t="s">
        <v>1521</v>
      </c>
      <c r="G3419" s="490">
        <v>6.2279999999999998</v>
      </c>
    </row>
    <row r="3420" spans="2:7" outlineLevel="1">
      <c r="B3420" s="476"/>
      <c r="C3420" s="1316"/>
      <c r="D3420" s="1541" t="s">
        <v>1526</v>
      </c>
      <c r="E3420" s="1543" t="s">
        <v>1504</v>
      </c>
      <c r="F3420" s="552" t="s">
        <v>1520</v>
      </c>
      <c r="G3420" s="490">
        <v>6.476</v>
      </c>
    </row>
    <row r="3421" spans="2:7" outlineLevel="1">
      <c r="B3421" s="476"/>
      <c r="C3421" s="1316"/>
      <c r="D3421" s="1542"/>
      <c r="E3421" s="1538"/>
      <c r="F3421" s="552" t="s">
        <v>1521</v>
      </c>
      <c r="G3421" s="490">
        <v>5.2679999999999998</v>
      </c>
    </row>
    <row r="3422" spans="2:7" outlineLevel="1">
      <c r="B3422" s="476"/>
      <c r="C3422" s="1316"/>
      <c r="D3422" s="1541" t="s">
        <v>1526</v>
      </c>
      <c r="E3422" s="1543" t="s">
        <v>1519</v>
      </c>
      <c r="F3422" s="552" t="s">
        <v>1520</v>
      </c>
      <c r="G3422" s="490">
        <v>7.1959999999999997</v>
      </c>
    </row>
    <row r="3423" spans="2:7" outlineLevel="1">
      <c r="B3423" s="476"/>
      <c r="C3423" s="1317"/>
      <c r="D3423" s="1544"/>
      <c r="E3423" s="1545"/>
      <c r="F3423" s="553" t="s">
        <v>1521</v>
      </c>
      <c r="G3423" s="478">
        <v>5.8540000000000001</v>
      </c>
    </row>
    <row r="3424" spans="2:7" outlineLevel="1">
      <c r="B3424" s="476"/>
      <c r="C3424" s="1318" t="s">
        <v>3707</v>
      </c>
      <c r="D3424" s="1546" t="s">
        <v>1518</v>
      </c>
      <c r="E3424" s="1547" t="s">
        <v>1519</v>
      </c>
      <c r="F3424" s="554" t="s">
        <v>1520</v>
      </c>
      <c r="G3424" s="475">
        <v>57.27</v>
      </c>
    </row>
    <row r="3425" spans="2:7" outlineLevel="1">
      <c r="B3425" s="476"/>
      <c r="C3425" s="1316"/>
      <c r="D3425" s="1544"/>
      <c r="E3425" s="1545"/>
      <c r="F3425" s="553" t="s">
        <v>1521</v>
      </c>
      <c r="G3425" s="478">
        <v>57.27</v>
      </c>
    </row>
    <row r="3426" spans="2:7" outlineLevel="1">
      <c r="B3426" s="476"/>
      <c r="C3426" s="1316"/>
      <c r="D3426" s="1546" t="s">
        <v>1522</v>
      </c>
      <c r="E3426" s="1547" t="s">
        <v>1504</v>
      </c>
      <c r="F3426" s="554" t="s">
        <v>1520</v>
      </c>
      <c r="G3426" s="479">
        <v>28.25</v>
      </c>
    </row>
    <row r="3427" spans="2:7" outlineLevel="1">
      <c r="B3427" s="476"/>
      <c r="C3427" s="1316"/>
      <c r="D3427" s="1542"/>
      <c r="E3427" s="1538"/>
      <c r="F3427" s="552" t="s">
        <v>1521</v>
      </c>
      <c r="G3427" s="481">
        <v>27.27</v>
      </c>
    </row>
    <row r="3428" spans="2:7" outlineLevel="1">
      <c r="B3428" s="476"/>
      <c r="C3428" s="1316"/>
      <c r="D3428" s="1541" t="s">
        <v>1522</v>
      </c>
      <c r="E3428" s="1543" t="s">
        <v>1519</v>
      </c>
      <c r="F3428" s="552" t="s">
        <v>1520</v>
      </c>
      <c r="G3428" s="481">
        <v>28.88</v>
      </c>
    </row>
    <row r="3429" spans="2:7" outlineLevel="1">
      <c r="B3429" s="476"/>
      <c r="C3429" s="1316"/>
      <c r="D3429" s="1544"/>
      <c r="E3429" s="1545"/>
      <c r="F3429" s="553" t="s">
        <v>1521</v>
      </c>
      <c r="G3429" s="482">
        <v>27.87</v>
      </c>
    </row>
    <row r="3430" spans="2:7" outlineLevel="1">
      <c r="B3430" s="476"/>
      <c r="C3430" s="1316"/>
      <c r="D3430" s="1546" t="s">
        <v>1505</v>
      </c>
      <c r="E3430" s="1547"/>
      <c r="F3430" s="551" t="s">
        <v>1520</v>
      </c>
      <c r="G3430" s="484">
        <v>42425</v>
      </c>
    </row>
    <row r="3431" spans="2:7" outlineLevel="1">
      <c r="B3431" s="476"/>
      <c r="C3431" s="1316"/>
      <c r="D3431" s="1542"/>
      <c r="E3431" s="1538"/>
      <c r="F3431" s="552" t="s">
        <v>1521</v>
      </c>
      <c r="G3431" s="485">
        <v>42425</v>
      </c>
    </row>
    <row r="3432" spans="2:7" outlineLevel="1">
      <c r="B3432" s="476"/>
      <c r="C3432" s="1316"/>
      <c r="D3432" s="1541" t="s">
        <v>1506</v>
      </c>
      <c r="E3432" s="1543"/>
      <c r="F3432" s="552" t="s">
        <v>1520</v>
      </c>
      <c r="G3432" s="486">
        <v>0.77083333333333337</v>
      </c>
    </row>
    <row r="3433" spans="2:7" outlineLevel="1">
      <c r="B3433" s="476"/>
      <c r="C3433" s="1316"/>
      <c r="D3433" s="1542"/>
      <c r="E3433" s="1538"/>
      <c r="F3433" s="552" t="s">
        <v>1521</v>
      </c>
      <c r="G3433" s="486">
        <v>0.72916666666666663</v>
      </c>
    </row>
    <row r="3434" spans="2:7" outlineLevel="1">
      <c r="B3434" s="476"/>
      <c r="C3434" s="1316"/>
      <c r="D3434" s="1541" t="s">
        <v>1523</v>
      </c>
      <c r="E3434" s="1543"/>
      <c r="F3434" s="552" t="s">
        <v>1520</v>
      </c>
      <c r="G3434" s="487" t="s">
        <v>3564</v>
      </c>
    </row>
    <row r="3435" spans="2:7" outlineLevel="1">
      <c r="B3435" s="476"/>
      <c r="C3435" s="1316"/>
      <c r="D3435" s="1544"/>
      <c r="E3435" s="1545"/>
      <c r="F3435" s="553" t="s">
        <v>1521</v>
      </c>
      <c r="G3435" s="488" t="s">
        <v>3564</v>
      </c>
    </row>
    <row r="3436" spans="2:7" outlineLevel="1">
      <c r="B3436" s="476"/>
      <c r="C3436" s="1316"/>
      <c r="D3436" s="1546" t="s">
        <v>1524</v>
      </c>
      <c r="E3436" s="1547" t="s">
        <v>1504</v>
      </c>
      <c r="F3436" s="551" t="s">
        <v>1520</v>
      </c>
      <c r="G3436" s="489">
        <v>-3.7999999999999999E-2</v>
      </c>
    </row>
    <row r="3437" spans="2:7" outlineLevel="1">
      <c r="B3437" s="476"/>
      <c r="C3437" s="1316"/>
      <c r="D3437" s="1542"/>
      <c r="E3437" s="1538"/>
      <c r="F3437" s="552" t="s">
        <v>1521</v>
      </c>
      <c r="G3437" s="490">
        <v>-3.6700000000000003E-2</v>
      </c>
    </row>
    <row r="3438" spans="2:7" outlineLevel="1">
      <c r="B3438" s="476"/>
      <c r="C3438" s="1316"/>
      <c r="D3438" s="1541" t="s">
        <v>1525</v>
      </c>
      <c r="E3438" s="1543" t="s">
        <v>1504</v>
      </c>
      <c r="F3438" s="552" t="s">
        <v>1520</v>
      </c>
      <c r="G3438" s="490">
        <v>32.96</v>
      </c>
    </row>
    <row r="3439" spans="2:7" outlineLevel="1">
      <c r="B3439" s="476"/>
      <c r="C3439" s="1316"/>
      <c r="D3439" s="1542"/>
      <c r="E3439" s="1538"/>
      <c r="F3439" s="552" t="s">
        <v>1521</v>
      </c>
      <c r="G3439" s="490">
        <v>31.81</v>
      </c>
    </row>
    <row r="3440" spans="2:7" outlineLevel="1">
      <c r="B3440" s="476"/>
      <c r="C3440" s="1316"/>
      <c r="D3440" s="1541" t="s">
        <v>1525</v>
      </c>
      <c r="E3440" s="1543" t="s">
        <v>1519</v>
      </c>
      <c r="F3440" s="552" t="s">
        <v>1520</v>
      </c>
      <c r="G3440" s="490">
        <v>33.69</v>
      </c>
    </row>
    <row r="3441" spans="2:7" outlineLevel="1">
      <c r="B3441" s="476"/>
      <c r="C3441" s="1316"/>
      <c r="D3441" s="1542"/>
      <c r="E3441" s="1538"/>
      <c r="F3441" s="552" t="s">
        <v>1521</v>
      </c>
      <c r="G3441" s="490">
        <v>32.51</v>
      </c>
    </row>
    <row r="3442" spans="2:7" outlineLevel="1">
      <c r="B3442" s="476"/>
      <c r="C3442" s="1316"/>
      <c r="D3442" s="1541" t="s">
        <v>1526</v>
      </c>
      <c r="E3442" s="1543" t="s">
        <v>1504</v>
      </c>
      <c r="F3442" s="552" t="s">
        <v>1520</v>
      </c>
      <c r="G3442" s="490">
        <v>29.35</v>
      </c>
    </row>
    <row r="3443" spans="2:7" outlineLevel="1">
      <c r="B3443" s="476"/>
      <c r="C3443" s="1316"/>
      <c r="D3443" s="1542"/>
      <c r="E3443" s="1538"/>
      <c r="F3443" s="552" t="s">
        <v>1521</v>
      </c>
      <c r="G3443" s="490">
        <v>28.33</v>
      </c>
    </row>
    <row r="3444" spans="2:7" outlineLevel="1">
      <c r="B3444" s="476"/>
      <c r="C3444" s="1316"/>
      <c r="D3444" s="1541" t="s">
        <v>1526</v>
      </c>
      <c r="E3444" s="1543" t="s">
        <v>1519</v>
      </c>
      <c r="F3444" s="552" t="s">
        <v>1520</v>
      </c>
      <c r="G3444" s="490">
        <v>30</v>
      </c>
    </row>
    <row r="3445" spans="2:7" outlineLevel="1">
      <c r="B3445" s="476"/>
      <c r="C3445" s="1317"/>
      <c r="D3445" s="1544"/>
      <c r="E3445" s="1545"/>
      <c r="F3445" s="553" t="s">
        <v>1521</v>
      </c>
      <c r="G3445" s="478">
        <v>28.95</v>
      </c>
    </row>
    <row r="3446" spans="2:7" outlineLevel="1">
      <c r="B3446" s="476"/>
      <c r="C3446" s="1318" t="s">
        <v>3708</v>
      </c>
      <c r="D3446" s="1546" t="s">
        <v>1518</v>
      </c>
      <c r="E3446" s="1547" t="s">
        <v>1519</v>
      </c>
      <c r="F3446" s="554" t="s">
        <v>1520</v>
      </c>
      <c r="G3446" s="475" t="s">
        <v>1531</v>
      </c>
    </row>
    <row r="3447" spans="2:7" outlineLevel="1">
      <c r="B3447" s="476"/>
      <c r="C3447" s="1316"/>
      <c r="D3447" s="1544"/>
      <c r="E3447" s="1545"/>
      <c r="F3447" s="553" t="s">
        <v>1521</v>
      </c>
      <c r="G3447" s="478" t="s">
        <v>1531</v>
      </c>
    </row>
    <row r="3448" spans="2:7" outlineLevel="1">
      <c r="B3448" s="476"/>
      <c r="C3448" s="1316"/>
      <c r="D3448" s="1546" t="s">
        <v>1522</v>
      </c>
      <c r="E3448" s="1547" t="s">
        <v>1504</v>
      </c>
      <c r="F3448" s="554" t="s">
        <v>1520</v>
      </c>
      <c r="G3448" s="479" t="s">
        <v>1531</v>
      </c>
    </row>
    <row r="3449" spans="2:7" outlineLevel="1">
      <c r="B3449" s="476"/>
      <c r="C3449" s="1316"/>
      <c r="D3449" s="1542"/>
      <c r="E3449" s="1538"/>
      <c r="F3449" s="552" t="s">
        <v>1521</v>
      </c>
      <c r="G3449" s="481" t="s">
        <v>1531</v>
      </c>
    </row>
    <row r="3450" spans="2:7" outlineLevel="1">
      <c r="B3450" s="476"/>
      <c r="C3450" s="1316"/>
      <c r="D3450" s="1541" t="s">
        <v>1522</v>
      </c>
      <c r="E3450" s="1543" t="s">
        <v>1519</v>
      </c>
      <c r="F3450" s="552" t="s">
        <v>1520</v>
      </c>
      <c r="G3450" s="481" t="s">
        <v>1531</v>
      </c>
    </row>
    <row r="3451" spans="2:7" outlineLevel="1">
      <c r="B3451" s="476"/>
      <c r="C3451" s="1316"/>
      <c r="D3451" s="1544"/>
      <c r="E3451" s="1545"/>
      <c r="F3451" s="553" t="s">
        <v>1521</v>
      </c>
      <c r="G3451" s="482" t="s">
        <v>1531</v>
      </c>
    </row>
    <row r="3452" spans="2:7" outlineLevel="1">
      <c r="B3452" s="476"/>
      <c r="C3452" s="1316"/>
      <c r="D3452" s="1546" t="s">
        <v>1505</v>
      </c>
      <c r="E3452" s="1547"/>
      <c r="F3452" s="551" t="s">
        <v>1520</v>
      </c>
      <c r="G3452" s="484" t="s">
        <v>1531</v>
      </c>
    </row>
    <row r="3453" spans="2:7" outlineLevel="1">
      <c r="B3453" s="476"/>
      <c r="C3453" s="1316"/>
      <c r="D3453" s="1542"/>
      <c r="E3453" s="1538"/>
      <c r="F3453" s="552" t="s">
        <v>1521</v>
      </c>
      <c r="G3453" s="485" t="s">
        <v>1531</v>
      </c>
    </row>
    <row r="3454" spans="2:7" outlineLevel="1">
      <c r="B3454" s="476"/>
      <c r="C3454" s="1316"/>
      <c r="D3454" s="1541" t="s">
        <v>1506</v>
      </c>
      <c r="E3454" s="1543"/>
      <c r="F3454" s="552" t="s">
        <v>1520</v>
      </c>
      <c r="G3454" s="486" t="s">
        <v>1531</v>
      </c>
    </row>
    <row r="3455" spans="2:7" outlineLevel="1">
      <c r="B3455" s="476"/>
      <c r="C3455" s="1316"/>
      <c r="D3455" s="1542"/>
      <c r="E3455" s="1538"/>
      <c r="F3455" s="552" t="s">
        <v>1521</v>
      </c>
      <c r="G3455" s="486" t="s">
        <v>1531</v>
      </c>
    </row>
    <row r="3456" spans="2:7" outlineLevel="1">
      <c r="B3456" s="476"/>
      <c r="C3456" s="1316"/>
      <c r="D3456" s="1541" t="s">
        <v>1523</v>
      </c>
      <c r="E3456" s="1543"/>
      <c r="F3456" s="552" t="s">
        <v>1520</v>
      </c>
      <c r="G3456" s="487" t="s">
        <v>1531</v>
      </c>
    </row>
    <row r="3457" spans="2:7" outlineLevel="1">
      <c r="B3457" s="476"/>
      <c r="C3457" s="1316"/>
      <c r="D3457" s="1544"/>
      <c r="E3457" s="1545"/>
      <c r="F3457" s="553" t="s">
        <v>1521</v>
      </c>
      <c r="G3457" s="488" t="s">
        <v>1531</v>
      </c>
    </row>
    <row r="3458" spans="2:7" outlineLevel="1">
      <c r="B3458" s="476"/>
      <c r="C3458" s="1316"/>
      <c r="D3458" s="1546" t="s">
        <v>1524</v>
      </c>
      <c r="E3458" s="1547" t="s">
        <v>1504</v>
      </c>
      <c r="F3458" s="551" t="s">
        <v>1520</v>
      </c>
      <c r="G3458" s="489" t="s">
        <v>1531</v>
      </c>
    </row>
    <row r="3459" spans="2:7" outlineLevel="1">
      <c r="B3459" s="476"/>
      <c r="C3459" s="1316"/>
      <c r="D3459" s="1542"/>
      <c r="E3459" s="1538"/>
      <c r="F3459" s="552" t="s">
        <v>1521</v>
      </c>
      <c r="G3459" s="490" t="s">
        <v>1531</v>
      </c>
    </row>
    <row r="3460" spans="2:7" outlineLevel="1">
      <c r="B3460" s="476"/>
      <c r="C3460" s="1316"/>
      <c r="D3460" s="1541" t="s">
        <v>1525</v>
      </c>
      <c r="E3460" s="1543" t="s">
        <v>1504</v>
      </c>
      <c r="F3460" s="552" t="s">
        <v>1520</v>
      </c>
      <c r="G3460" s="490" t="s">
        <v>1531</v>
      </c>
    </row>
    <row r="3461" spans="2:7" outlineLevel="1">
      <c r="B3461" s="476"/>
      <c r="C3461" s="1316"/>
      <c r="D3461" s="1542"/>
      <c r="E3461" s="1538"/>
      <c r="F3461" s="552" t="s">
        <v>1521</v>
      </c>
      <c r="G3461" s="490" t="s">
        <v>1531</v>
      </c>
    </row>
    <row r="3462" spans="2:7" outlineLevel="1">
      <c r="B3462" s="476"/>
      <c r="C3462" s="1316"/>
      <c r="D3462" s="1541" t="s">
        <v>1525</v>
      </c>
      <c r="E3462" s="1543" t="s">
        <v>1519</v>
      </c>
      <c r="F3462" s="552" t="s">
        <v>1520</v>
      </c>
      <c r="G3462" s="490" t="s">
        <v>1531</v>
      </c>
    </row>
    <row r="3463" spans="2:7" outlineLevel="1">
      <c r="B3463" s="476"/>
      <c r="C3463" s="1316"/>
      <c r="D3463" s="1542"/>
      <c r="E3463" s="1538"/>
      <c r="F3463" s="552" t="s">
        <v>1521</v>
      </c>
      <c r="G3463" s="490" t="s">
        <v>1531</v>
      </c>
    </row>
    <row r="3464" spans="2:7" outlineLevel="1">
      <c r="B3464" s="476"/>
      <c r="C3464" s="1316"/>
      <c r="D3464" s="1541" t="s">
        <v>1526</v>
      </c>
      <c r="E3464" s="1543" t="s">
        <v>1504</v>
      </c>
      <c r="F3464" s="552" t="s">
        <v>1520</v>
      </c>
      <c r="G3464" s="490" t="s">
        <v>1531</v>
      </c>
    </row>
    <row r="3465" spans="2:7" outlineLevel="1">
      <c r="B3465" s="476"/>
      <c r="C3465" s="1316"/>
      <c r="D3465" s="1542"/>
      <c r="E3465" s="1538"/>
      <c r="F3465" s="552" t="s">
        <v>1521</v>
      </c>
      <c r="G3465" s="490" t="s">
        <v>1531</v>
      </c>
    </row>
    <row r="3466" spans="2:7" outlineLevel="1">
      <c r="B3466" s="476"/>
      <c r="C3466" s="1316"/>
      <c r="D3466" s="1541" t="s">
        <v>1526</v>
      </c>
      <c r="E3466" s="1543" t="s">
        <v>1519</v>
      </c>
      <c r="F3466" s="552" t="s">
        <v>1520</v>
      </c>
      <c r="G3466" s="490" t="s">
        <v>1531</v>
      </c>
    </row>
    <row r="3467" spans="2:7" outlineLevel="1">
      <c r="B3467" s="476"/>
      <c r="C3467" s="1317"/>
      <c r="D3467" s="1544"/>
      <c r="E3467" s="1545"/>
      <c r="F3467" s="553" t="s">
        <v>1521</v>
      </c>
      <c r="G3467" s="478" t="s">
        <v>1531</v>
      </c>
    </row>
    <row r="3468" spans="2:7" outlineLevel="1">
      <c r="B3468" s="476"/>
      <c r="C3468" s="1318" t="s">
        <v>3709</v>
      </c>
      <c r="D3468" s="1546" t="s">
        <v>1518</v>
      </c>
      <c r="E3468" s="1547" t="s">
        <v>1519</v>
      </c>
      <c r="F3468" s="554" t="s">
        <v>1520</v>
      </c>
      <c r="G3468" s="475">
        <v>38.11</v>
      </c>
    </row>
    <row r="3469" spans="2:7" outlineLevel="1">
      <c r="B3469" s="476"/>
      <c r="C3469" s="1316"/>
      <c r="D3469" s="1544"/>
      <c r="E3469" s="1545"/>
      <c r="F3469" s="553" t="s">
        <v>1521</v>
      </c>
      <c r="G3469" s="478">
        <v>38.11</v>
      </c>
    </row>
    <row r="3470" spans="2:7" outlineLevel="1">
      <c r="B3470" s="476"/>
      <c r="C3470" s="1316"/>
      <c r="D3470" s="1546" t="s">
        <v>1522</v>
      </c>
      <c r="E3470" s="1547" t="s">
        <v>1504</v>
      </c>
      <c r="F3470" s="554" t="s">
        <v>1520</v>
      </c>
      <c r="G3470" s="479">
        <v>17.37</v>
      </c>
    </row>
    <row r="3471" spans="2:7" outlineLevel="1">
      <c r="B3471" s="476"/>
      <c r="C3471" s="1316"/>
      <c r="D3471" s="1542"/>
      <c r="E3471" s="1538"/>
      <c r="F3471" s="552" t="s">
        <v>1521</v>
      </c>
      <c r="G3471" s="481">
        <v>14.75</v>
      </c>
    </row>
    <row r="3472" spans="2:7" outlineLevel="1">
      <c r="B3472" s="476"/>
      <c r="C3472" s="1316"/>
      <c r="D3472" s="1541" t="s">
        <v>1522</v>
      </c>
      <c r="E3472" s="1543" t="s">
        <v>1519</v>
      </c>
      <c r="F3472" s="552" t="s">
        <v>1520</v>
      </c>
      <c r="G3472" s="481">
        <v>19.3</v>
      </c>
    </row>
    <row r="3473" spans="2:7" outlineLevel="1">
      <c r="B3473" s="476"/>
      <c r="C3473" s="1316"/>
      <c r="D3473" s="1544"/>
      <c r="E3473" s="1545"/>
      <c r="F3473" s="553" t="s">
        <v>1521</v>
      </c>
      <c r="G3473" s="482">
        <v>16.39</v>
      </c>
    </row>
    <row r="3474" spans="2:7" outlineLevel="1">
      <c r="B3474" s="476"/>
      <c r="C3474" s="1316"/>
      <c r="D3474" s="1546" t="s">
        <v>1505</v>
      </c>
      <c r="E3474" s="1547"/>
      <c r="F3474" s="551" t="s">
        <v>1520</v>
      </c>
      <c r="G3474" s="484">
        <v>42383</v>
      </c>
    </row>
    <row r="3475" spans="2:7" outlineLevel="1">
      <c r="B3475" s="476"/>
      <c r="C3475" s="1316"/>
      <c r="D3475" s="1542"/>
      <c r="E3475" s="1538"/>
      <c r="F3475" s="552" t="s">
        <v>1521</v>
      </c>
      <c r="G3475" s="485">
        <v>42425</v>
      </c>
    </row>
    <row r="3476" spans="2:7" outlineLevel="1">
      <c r="B3476" s="476"/>
      <c r="C3476" s="1316"/>
      <c r="D3476" s="1541" t="s">
        <v>1506</v>
      </c>
      <c r="E3476" s="1543"/>
      <c r="F3476" s="552" t="s">
        <v>1520</v>
      </c>
      <c r="G3476" s="486">
        <v>0.6875</v>
      </c>
    </row>
    <row r="3477" spans="2:7" outlineLevel="1">
      <c r="B3477" s="476"/>
      <c r="C3477" s="1316"/>
      <c r="D3477" s="1542"/>
      <c r="E3477" s="1538"/>
      <c r="F3477" s="552" t="s">
        <v>1521</v>
      </c>
      <c r="G3477" s="486">
        <v>0.72916666666666663</v>
      </c>
    </row>
    <row r="3478" spans="2:7" outlineLevel="1">
      <c r="B3478" s="476"/>
      <c r="C3478" s="1316"/>
      <c r="D3478" s="1541" t="s">
        <v>1523</v>
      </c>
      <c r="E3478" s="1543"/>
      <c r="F3478" s="552" t="s">
        <v>1520</v>
      </c>
      <c r="G3478" s="487" t="s">
        <v>3564</v>
      </c>
    </row>
    <row r="3479" spans="2:7" outlineLevel="1">
      <c r="B3479" s="476"/>
      <c r="C3479" s="1316"/>
      <c r="D3479" s="1544"/>
      <c r="E3479" s="1545"/>
      <c r="F3479" s="553" t="s">
        <v>1521</v>
      </c>
      <c r="G3479" s="488" t="s">
        <v>3564</v>
      </c>
    </row>
    <row r="3480" spans="2:7" outlineLevel="1">
      <c r="B3480" s="476"/>
      <c r="C3480" s="1316"/>
      <c r="D3480" s="1546" t="s">
        <v>1524</v>
      </c>
      <c r="E3480" s="1547" t="s">
        <v>1504</v>
      </c>
      <c r="F3480" s="551" t="s">
        <v>1520</v>
      </c>
      <c r="G3480" s="489">
        <v>-0.66100000000000003</v>
      </c>
    </row>
    <row r="3481" spans="2:7" outlineLevel="1">
      <c r="B3481" s="476"/>
      <c r="C3481" s="1316"/>
      <c r="D3481" s="1542"/>
      <c r="E3481" s="1538"/>
      <c r="F3481" s="552" t="s">
        <v>1521</v>
      </c>
      <c r="G3481" s="490">
        <v>-0.56120000000000003</v>
      </c>
    </row>
    <row r="3482" spans="2:7" outlineLevel="1">
      <c r="B3482" s="476"/>
      <c r="C3482" s="1316"/>
      <c r="D3482" s="1541" t="s">
        <v>1525</v>
      </c>
      <c r="E3482" s="1543" t="s">
        <v>1504</v>
      </c>
      <c r="F3482" s="552" t="s">
        <v>1520</v>
      </c>
      <c r="G3482" s="490">
        <v>19.7</v>
      </c>
    </row>
    <row r="3483" spans="2:7" outlineLevel="1">
      <c r="B3483" s="476"/>
      <c r="C3483" s="1316"/>
      <c r="D3483" s="1542"/>
      <c r="E3483" s="1538"/>
      <c r="F3483" s="552" t="s">
        <v>1521</v>
      </c>
      <c r="G3483" s="490">
        <v>16.72</v>
      </c>
    </row>
    <row r="3484" spans="2:7" outlineLevel="1">
      <c r="B3484" s="476"/>
      <c r="C3484" s="1316"/>
      <c r="D3484" s="1541" t="s">
        <v>1525</v>
      </c>
      <c r="E3484" s="1543" t="s">
        <v>1519</v>
      </c>
      <c r="F3484" s="552" t="s">
        <v>1520</v>
      </c>
      <c r="G3484" s="490">
        <v>21.89</v>
      </c>
    </row>
    <row r="3485" spans="2:7" outlineLevel="1">
      <c r="B3485" s="476"/>
      <c r="C3485" s="1316"/>
      <c r="D3485" s="1542"/>
      <c r="E3485" s="1538"/>
      <c r="F3485" s="552" t="s">
        <v>1521</v>
      </c>
      <c r="G3485" s="490">
        <v>18.579999999999998</v>
      </c>
    </row>
    <row r="3486" spans="2:7" outlineLevel="1">
      <c r="B3486" s="476"/>
      <c r="C3486" s="1316"/>
      <c r="D3486" s="1541" t="s">
        <v>1526</v>
      </c>
      <c r="E3486" s="1543" t="s">
        <v>1504</v>
      </c>
      <c r="F3486" s="552" t="s">
        <v>1520</v>
      </c>
      <c r="G3486" s="490">
        <v>17.21</v>
      </c>
    </row>
    <row r="3487" spans="2:7" outlineLevel="1">
      <c r="B3487" s="476"/>
      <c r="C3487" s="1316"/>
      <c r="D3487" s="1542"/>
      <c r="E3487" s="1538"/>
      <c r="F3487" s="552" t="s">
        <v>1521</v>
      </c>
      <c r="G3487" s="490">
        <v>14.61</v>
      </c>
    </row>
    <row r="3488" spans="2:7" outlineLevel="1">
      <c r="B3488" s="476"/>
      <c r="C3488" s="1316"/>
      <c r="D3488" s="1541" t="s">
        <v>1526</v>
      </c>
      <c r="E3488" s="1543" t="s">
        <v>1519</v>
      </c>
      <c r="F3488" s="552" t="s">
        <v>1520</v>
      </c>
      <c r="G3488" s="490">
        <v>19.12</v>
      </c>
    </row>
    <row r="3489" spans="2:7" outlineLevel="1">
      <c r="B3489" s="476"/>
      <c r="C3489" s="1317"/>
      <c r="D3489" s="1544"/>
      <c r="E3489" s="1545"/>
      <c r="F3489" s="553" t="s">
        <v>1521</v>
      </c>
      <c r="G3489" s="478">
        <v>16.23</v>
      </c>
    </row>
    <row r="3490" spans="2:7" outlineLevel="1">
      <c r="B3490" s="476"/>
      <c r="C3490" s="1318" t="s">
        <v>3710</v>
      </c>
      <c r="D3490" s="1546" t="s">
        <v>1518</v>
      </c>
      <c r="E3490" s="1547" t="s">
        <v>1519</v>
      </c>
      <c r="F3490" s="554" t="s">
        <v>1520</v>
      </c>
      <c r="G3490" s="475" t="s">
        <v>1531</v>
      </c>
    </row>
    <row r="3491" spans="2:7" outlineLevel="1">
      <c r="B3491" s="476"/>
      <c r="C3491" s="1316"/>
      <c r="D3491" s="1544"/>
      <c r="E3491" s="1545"/>
      <c r="F3491" s="553" t="s">
        <v>1521</v>
      </c>
      <c r="G3491" s="478" t="s">
        <v>1531</v>
      </c>
    </row>
    <row r="3492" spans="2:7" outlineLevel="1">
      <c r="B3492" s="476"/>
      <c r="C3492" s="1316"/>
      <c r="D3492" s="1546" t="s">
        <v>1522</v>
      </c>
      <c r="E3492" s="1547" t="s">
        <v>1504</v>
      </c>
      <c r="F3492" s="554" t="s">
        <v>1520</v>
      </c>
      <c r="G3492" s="479" t="s">
        <v>1531</v>
      </c>
    </row>
    <row r="3493" spans="2:7" outlineLevel="1">
      <c r="B3493" s="476"/>
      <c r="C3493" s="1316"/>
      <c r="D3493" s="1542"/>
      <c r="E3493" s="1538"/>
      <c r="F3493" s="552" t="s">
        <v>1521</v>
      </c>
      <c r="G3493" s="481" t="s">
        <v>1531</v>
      </c>
    </row>
    <row r="3494" spans="2:7" outlineLevel="1">
      <c r="B3494" s="476"/>
      <c r="C3494" s="1316"/>
      <c r="D3494" s="1541" t="s">
        <v>1522</v>
      </c>
      <c r="E3494" s="1543" t="s">
        <v>1519</v>
      </c>
      <c r="F3494" s="552" t="s">
        <v>1520</v>
      </c>
      <c r="G3494" s="481" t="s">
        <v>1531</v>
      </c>
    </row>
    <row r="3495" spans="2:7" outlineLevel="1">
      <c r="B3495" s="476"/>
      <c r="C3495" s="1316"/>
      <c r="D3495" s="1544"/>
      <c r="E3495" s="1545"/>
      <c r="F3495" s="553" t="s">
        <v>1521</v>
      </c>
      <c r="G3495" s="482" t="s">
        <v>1531</v>
      </c>
    </row>
    <row r="3496" spans="2:7" outlineLevel="1">
      <c r="B3496" s="476"/>
      <c r="C3496" s="1316"/>
      <c r="D3496" s="1546" t="s">
        <v>1505</v>
      </c>
      <c r="E3496" s="1547"/>
      <c r="F3496" s="551" t="s">
        <v>1520</v>
      </c>
      <c r="G3496" s="484" t="s">
        <v>1531</v>
      </c>
    </row>
    <row r="3497" spans="2:7" outlineLevel="1">
      <c r="B3497" s="476"/>
      <c r="C3497" s="1316"/>
      <c r="D3497" s="1542"/>
      <c r="E3497" s="1538"/>
      <c r="F3497" s="552" t="s">
        <v>1521</v>
      </c>
      <c r="G3497" s="485" t="s">
        <v>1531</v>
      </c>
    </row>
    <row r="3498" spans="2:7" outlineLevel="1">
      <c r="B3498" s="476"/>
      <c r="C3498" s="1316"/>
      <c r="D3498" s="1541" t="s">
        <v>1506</v>
      </c>
      <c r="E3498" s="1543"/>
      <c r="F3498" s="552" t="s">
        <v>1520</v>
      </c>
      <c r="G3498" s="486" t="s">
        <v>1531</v>
      </c>
    </row>
    <row r="3499" spans="2:7" outlineLevel="1">
      <c r="B3499" s="476"/>
      <c r="C3499" s="1316"/>
      <c r="D3499" s="1542"/>
      <c r="E3499" s="1538"/>
      <c r="F3499" s="552" t="s">
        <v>1521</v>
      </c>
      <c r="G3499" s="486" t="s">
        <v>1531</v>
      </c>
    </row>
    <row r="3500" spans="2:7" outlineLevel="1">
      <c r="B3500" s="476"/>
      <c r="C3500" s="1316"/>
      <c r="D3500" s="1541" t="s">
        <v>1523</v>
      </c>
      <c r="E3500" s="1543"/>
      <c r="F3500" s="552" t="s">
        <v>1520</v>
      </c>
      <c r="G3500" s="487" t="s">
        <v>1531</v>
      </c>
    </row>
    <row r="3501" spans="2:7" outlineLevel="1">
      <c r="B3501" s="476"/>
      <c r="C3501" s="1316"/>
      <c r="D3501" s="1544"/>
      <c r="E3501" s="1545"/>
      <c r="F3501" s="553" t="s">
        <v>1521</v>
      </c>
      <c r="G3501" s="488" t="s">
        <v>1531</v>
      </c>
    </row>
    <row r="3502" spans="2:7" outlineLevel="1">
      <c r="B3502" s="476"/>
      <c r="C3502" s="1316"/>
      <c r="D3502" s="1546" t="s">
        <v>1524</v>
      </c>
      <c r="E3502" s="1547" t="s">
        <v>1504</v>
      </c>
      <c r="F3502" s="551" t="s">
        <v>1520</v>
      </c>
      <c r="G3502" s="489" t="s">
        <v>1531</v>
      </c>
    </row>
    <row r="3503" spans="2:7" outlineLevel="1">
      <c r="B3503" s="476"/>
      <c r="C3503" s="1316"/>
      <c r="D3503" s="1542"/>
      <c r="E3503" s="1538"/>
      <c r="F3503" s="552" t="s">
        <v>1521</v>
      </c>
      <c r="G3503" s="490" t="s">
        <v>1531</v>
      </c>
    </row>
    <row r="3504" spans="2:7" outlineLevel="1">
      <c r="B3504" s="476"/>
      <c r="C3504" s="1316"/>
      <c r="D3504" s="1541" t="s">
        <v>1525</v>
      </c>
      <c r="E3504" s="1543" t="s">
        <v>1504</v>
      </c>
      <c r="F3504" s="552" t="s">
        <v>1520</v>
      </c>
      <c r="G3504" s="490" t="s">
        <v>1531</v>
      </c>
    </row>
    <row r="3505" spans="2:7" outlineLevel="1">
      <c r="B3505" s="476"/>
      <c r="C3505" s="1316"/>
      <c r="D3505" s="1542"/>
      <c r="E3505" s="1538"/>
      <c r="F3505" s="552" t="s">
        <v>1521</v>
      </c>
      <c r="G3505" s="490" t="s">
        <v>1531</v>
      </c>
    </row>
    <row r="3506" spans="2:7" outlineLevel="1">
      <c r="B3506" s="476"/>
      <c r="C3506" s="1316"/>
      <c r="D3506" s="1541" t="s">
        <v>1525</v>
      </c>
      <c r="E3506" s="1543" t="s">
        <v>1519</v>
      </c>
      <c r="F3506" s="552" t="s">
        <v>1520</v>
      </c>
      <c r="G3506" s="490" t="s">
        <v>1531</v>
      </c>
    </row>
    <row r="3507" spans="2:7" outlineLevel="1">
      <c r="B3507" s="476"/>
      <c r="C3507" s="1316"/>
      <c r="D3507" s="1542"/>
      <c r="E3507" s="1538"/>
      <c r="F3507" s="552" t="s">
        <v>1521</v>
      </c>
      <c r="G3507" s="490" t="s">
        <v>1531</v>
      </c>
    </row>
    <row r="3508" spans="2:7" outlineLevel="1">
      <c r="B3508" s="476"/>
      <c r="C3508" s="1316"/>
      <c r="D3508" s="1541" t="s">
        <v>1526</v>
      </c>
      <c r="E3508" s="1543" t="s">
        <v>1504</v>
      </c>
      <c r="F3508" s="552" t="s">
        <v>1520</v>
      </c>
      <c r="G3508" s="490" t="s">
        <v>1531</v>
      </c>
    </row>
    <row r="3509" spans="2:7" outlineLevel="1">
      <c r="B3509" s="476"/>
      <c r="C3509" s="1316"/>
      <c r="D3509" s="1542"/>
      <c r="E3509" s="1538"/>
      <c r="F3509" s="552" t="s">
        <v>1521</v>
      </c>
      <c r="G3509" s="490" t="s">
        <v>1531</v>
      </c>
    </row>
    <row r="3510" spans="2:7" outlineLevel="1">
      <c r="B3510" s="476"/>
      <c r="C3510" s="1316"/>
      <c r="D3510" s="1541" t="s">
        <v>1526</v>
      </c>
      <c r="E3510" s="1543" t="s">
        <v>1519</v>
      </c>
      <c r="F3510" s="552" t="s">
        <v>1520</v>
      </c>
      <c r="G3510" s="490" t="s">
        <v>1531</v>
      </c>
    </row>
    <row r="3511" spans="2:7" outlineLevel="1">
      <c r="B3511" s="476"/>
      <c r="C3511" s="1317"/>
      <c r="D3511" s="1544"/>
      <c r="E3511" s="1545"/>
      <c r="F3511" s="553" t="s">
        <v>1521</v>
      </c>
      <c r="G3511" s="478" t="s">
        <v>1531</v>
      </c>
    </row>
    <row r="3512" spans="2:7" outlineLevel="1">
      <c r="B3512" s="476"/>
      <c r="C3512" s="1318" t="s">
        <v>3711</v>
      </c>
      <c r="D3512" s="1546" t="s">
        <v>1518</v>
      </c>
      <c r="E3512" s="1547" t="s">
        <v>1519</v>
      </c>
      <c r="F3512" s="554" t="s">
        <v>1520</v>
      </c>
      <c r="G3512" s="475" t="s">
        <v>1531</v>
      </c>
    </row>
    <row r="3513" spans="2:7" outlineLevel="1">
      <c r="B3513" s="476"/>
      <c r="C3513" s="1316"/>
      <c r="D3513" s="1544"/>
      <c r="E3513" s="1545"/>
      <c r="F3513" s="553" t="s">
        <v>1521</v>
      </c>
      <c r="G3513" s="478" t="s">
        <v>1531</v>
      </c>
    </row>
    <row r="3514" spans="2:7" outlineLevel="1">
      <c r="B3514" s="476"/>
      <c r="C3514" s="1316"/>
      <c r="D3514" s="1546" t="s">
        <v>1522</v>
      </c>
      <c r="E3514" s="1547" t="s">
        <v>1504</v>
      </c>
      <c r="F3514" s="554" t="s">
        <v>1520</v>
      </c>
      <c r="G3514" s="479" t="s">
        <v>1531</v>
      </c>
    </row>
    <row r="3515" spans="2:7" outlineLevel="1">
      <c r="B3515" s="476"/>
      <c r="C3515" s="1316"/>
      <c r="D3515" s="1542"/>
      <c r="E3515" s="1538"/>
      <c r="F3515" s="552" t="s">
        <v>1521</v>
      </c>
      <c r="G3515" s="481" t="s">
        <v>1531</v>
      </c>
    </row>
    <row r="3516" spans="2:7" outlineLevel="1">
      <c r="B3516" s="476"/>
      <c r="C3516" s="1316"/>
      <c r="D3516" s="1541" t="s">
        <v>1522</v>
      </c>
      <c r="E3516" s="1543" t="s">
        <v>1519</v>
      </c>
      <c r="F3516" s="552" t="s">
        <v>1520</v>
      </c>
      <c r="G3516" s="481" t="s">
        <v>1531</v>
      </c>
    </row>
    <row r="3517" spans="2:7" outlineLevel="1">
      <c r="B3517" s="476"/>
      <c r="C3517" s="1316"/>
      <c r="D3517" s="1544"/>
      <c r="E3517" s="1545"/>
      <c r="F3517" s="553" t="s">
        <v>1521</v>
      </c>
      <c r="G3517" s="482" t="s">
        <v>1531</v>
      </c>
    </row>
    <row r="3518" spans="2:7" outlineLevel="1">
      <c r="B3518" s="476"/>
      <c r="C3518" s="1316"/>
      <c r="D3518" s="1546" t="s">
        <v>1505</v>
      </c>
      <c r="E3518" s="1547"/>
      <c r="F3518" s="551" t="s">
        <v>1520</v>
      </c>
      <c r="G3518" s="484" t="s">
        <v>1531</v>
      </c>
    </row>
    <row r="3519" spans="2:7" outlineLevel="1">
      <c r="B3519" s="476"/>
      <c r="C3519" s="1316"/>
      <c r="D3519" s="1542"/>
      <c r="E3519" s="1538"/>
      <c r="F3519" s="552" t="s">
        <v>1521</v>
      </c>
      <c r="G3519" s="485" t="s">
        <v>1531</v>
      </c>
    </row>
    <row r="3520" spans="2:7" outlineLevel="1">
      <c r="B3520" s="476"/>
      <c r="C3520" s="1316"/>
      <c r="D3520" s="1541" t="s">
        <v>1506</v>
      </c>
      <c r="E3520" s="1543"/>
      <c r="F3520" s="552" t="s">
        <v>1520</v>
      </c>
      <c r="G3520" s="486" t="s">
        <v>1531</v>
      </c>
    </row>
    <row r="3521" spans="2:7" outlineLevel="1">
      <c r="B3521" s="476"/>
      <c r="C3521" s="1316"/>
      <c r="D3521" s="1542"/>
      <c r="E3521" s="1538"/>
      <c r="F3521" s="552" t="s">
        <v>1521</v>
      </c>
      <c r="G3521" s="486" t="s">
        <v>1531</v>
      </c>
    </row>
    <row r="3522" spans="2:7" outlineLevel="1">
      <c r="B3522" s="476"/>
      <c r="C3522" s="1316"/>
      <c r="D3522" s="1541" t="s">
        <v>1523</v>
      </c>
      <c r="E3522" s="1543"/>
      <c r="F3522" s="552" t="s">
        <v>1520</v>
      </c>
      <c r="G3522" s="487" t="s">
        <v>1531</v>
      </c>
    </row>
    <row r="3523" spans="2:7" outlineLevel="1">
      <c r="B3523" s="476"/>
      <c r="C3523" s="1316"/>
      <c r="D3523" s="1544"/>
      <c r="E3523" s="1545"/>
      <c r="F3523" s="553" t="s">
        <v>1521</v>
      </c>
      <c r="G3523" s="488" t="s">
        <v>1531</v>
      </c>
    </row>
    <row r="3524" spans="2:7" outlineLevel="1">
      <c r="B3524" s="476"/>
      <c r="C3524" s="1316"/>
      <c r="D3524" s="1546" t="s">
        <v>1524</v>
      </c>
      <c r="E3524" s="1547" t="s">
        <v>1504</v>
      </c>
      <c r="F3524" s="551" t="s">
        <v>1520</v>
      </c>
      <c r="G3524" s="489" t="s">
        <v>1531</v>
      </c>
    </row>
    <row r="3525" spans="2:7" outlineLevel="1">
      <c r="B3525" s="476"/>
      <c r="C3525" s="1316"/>
      <c r="D3525" s="1542"/>
      <c r="E3525" s="1538"/>
      <c r="F3525" s="552" t="s">
        <v>1521</v>
      </c>
      <c r="G3525" s="490" t="s">
        <v>1531</v>
      </c>
    </row>
    <row r="3526" spans="2:7" outlineLevel="1">
      <c r="B3526" s="476"/>
      <c r="C3526" s="1316"/>
      <c r="D3526" s="1541" t="s">
        <v>1525</v>
      </c>
      <c r="E3526" s="1543" t="s">
        <v>1504</v>
      </c>
      <c r="F3526" s="552" t="s">
        <v>1520</v>
      </c>
      <c r="G3526" s="490" t="s">
        <v>1531</v>
      </c>
    </row>
    <row r="3527" spans="2:7" outlineLevel="1">
      <c r="B3527" s="476"/>
      <c r="C3527" s="1316"/>
      <c r="D3527" s="1542"/>
      <c r="E3527" s="1538"/>
      <c r="F3527" s="552" t="s">
        <v>1521</v>
      </c>
      <c r="G3527" s="490" t="s">
        <v>1531</v>
      </c>
    </row>
    <row r="3528" spans="2:7" outlineLevel="1">
      <c r="B3528" s="476"/>
      <c r="C3528" s="1316"/>
      <c r="D3528" s="1541" t="s">
        <v>1525</v>
      </c>
      <c r="E3528" s="1543" t="s">
        <v>1519</v>
      </c>
      <c r="F3528" s="552" t="s">
        <v>1520</v>
      </c>
      <c r="G3528" s="490" t="s">
        <v>1531</v>
      </c>
    </row>
    <row r="3529" spans="2:7" outlineLevel="1">
      <c r="B3529" s="476"/>
      <c r="C3529" s="1316"/>
      <c r="D3529" s="1542"/>
      <c r="E3529" s="1538"/>
      <c r="F3529" s="552" t="s">
        <v>1521</v>
      </c>
      <c r="G3529" s="490" t="s">
        <v>1531</v>
      </c>
    </row>
    <row r="3530" spans="2:7" outlineLevel="1">
      <c r="B3530" s="476"/>
      <c r="C3530" s="1316"/>
      <c r="D3530" s="1541" t="s">
        <v>1526</v>
      </c>
      <c r="E3530" s="1543" t="s">
        <v>1504</v>
      </c>
      <c r="F3530" s="552" t="s">
        <v>1520</v>
      </c>
      <c r="G3530" s="490" t="s">
        <v>1531</v>
      </c>
    </row>
    <row r="3531" spans="2:7" outlineLevel="1">
      <c r="B3531" s="476"/>
      <c r="C3531" s="1316"/>
      <c r="D3531" s="1542"/>
      <c r="E3531" s="1538"/>
      <c r="F3531" s="552" t="s">
        <v>1521</v>
      </c>
      <c r="G3531" s="490" t="s">
        <v>1531</v>
      </c>
    </row>
    <row r="3532" spans="2:7" outlineLevel="1">
      <c r="B3532" s="476"/>
      <c r="C3532" s="1316"/>
      <c r="D3532" s="1541" t="s">
        <v>1526</v>
      </c>
      <c r="E3532" s="1543" t="s">
        <v>1519</v>
      </c>
      <c r="F3532" s="552" t="s">
        <v>1520</v>
      </c>
      <c r="G3532" s="490" t="s">
        <v>1531</v>
      </c>
    </row>
    <row r="3533" spans="2:7" outlineLevel="1">
      <c r="B3533" s="476"/>
      <c r="C3533" s="1317"/>
      <c r="D3533" s="1544"/>
      <c r="E3533" s="1545"/>
      <c r="F3533" s="553" t="s">
        <v>1521</v>
      </c>
      <c r="G3533" s="478" t="s">
        <v>1531</v>
      </c>
    </row>
    <row r="3534" spans="2:7" outlineLevel="1">
      <c r="B3534" s="476"/>
      <c r="C3534" s="1318" t="s">
        <v>3712</v>
      </c>
      <c r="D3534" s="1546" t="s">
        <v>1518</v>
      </c>
      <c r="E3534" s="1547" t="s">
        <v>1519</v>
      </c>
      <c r="F3534" s="554" t="s">
        <v>1520</v>
      </c>
      <c r="G3534" s="475">
        <v>69.069999999999993</v>
      </c>
    </row>
    <row r="3535" spans="2:7" outlineLevel="1">
      <c r="B3535" s="476"/>
      <c r="C3535" s="1316"/>
      <c r="D3535" s="1544"/>
      <c r="E3535" s="1545"/>
      <c r="F3535" s="553" t="s">
        <v>1521</v>
      </c>
      <c r="G3535" s="478">
        <v>65.83</v>
      </c>
    </row>
    <row r="3536" spans="2:7" outlineLevel="1">
      <c r="B3536" s="476"/>
      <c r="C3536" s="1316"/>
      <c r="D3536" s="1546" t="s">
        <v>1522</v>
      </c>
      <c r="E3536" s="1547" t="s">
        <v>1504</v>
      </c>
      <c r="F3536" s="554" t="s">
        <v>1520</v>
      </c>
      <c r="G3536" s="479">
        <v>32.25</v>
      </c>
    </row>
    <row r="3537" spans="2:7" outlineLevel="1">
      <c r="B3537" s="476"/>
      <c r="C3537" s="1316"/>
      <c r="D3537" s="1542"/>
      <c r="E3537" s="1538"/>
      <c r="F3537" s="552" t="s">
        <v>1521</v>
      </c>
      <c r="G3537" s="481">
        <v>28.46</v>
      </c>
    </row>
    <row r="3538" spans="2:7" outlineLevel="1">
      <c r="B3538" s="476"/>
      <c r="C3538" s="1316"/>
      <c r="D3538" s="1541" t="s">
        <v>1522</v>
      </c>
      <c r="E3538" s="1543" t="s">
        <v>1519</v>
      </c>
      <c r="F3538" s="552" t="s">
        <v>1520</v>
      </c>
      <c r="G3538" s="481">
        <v>33.590000000000003</v>
      </c>
    </row>
    <row r="3539" spans="2:7" outlineLevel="1">
      <c r="B3539" s="476"/>
      <c r="C3539" s="1316"/>
      <c r="D3539" s="1544"/>
      <c r="E3539" s="1545"/>
      <c r="F3539" s="553" t="s">
        <v>1521</v>
      </c>
      <c r="G3539" s="482">
        <v>30.81</v>
      </c>
    </row>
    <row r="3540" spans="2:7" outlineLevel="1">
      <c r="B3540" s="476"/>
      <c r="C3540" s="1316"/>
      <c r="D3540" s="1546" t="s">
        <v>1505</v>
      </c>
      <c r="E3540" s="1547"/>
      <c r="F3540" s="551" t="s">
        <v>1520</v>
      </c>
      <c r="G3540" s="484">
        <v>42201</v>
      </c>
    </row>
    <row r="3541" spans="2:7" outlineLevel="1">
      <c r="B3541" s="476"/>
      <c r="C3541" s="1316"/>
      <c r="D3541" s="1542"/>
      <c r="E3541" s="1538"/>
      <c r="F3541" s="552" t="s">
        <v>1521</v>
      </c>
      <c r="G3541" s="485">
        <v>42425</v>
      </c>
    </row>
    <row r="3542" spans="2:7" outlineLevel="1">
      <c r="B3542" s="476"/>
      <c r="C3542" s="1316"/>
      <c r="D3542" s="1541" t="s">
        <v>1506</v>
      </c>
      <c r="E3542" s="1543"/>
      <c r="F3542" s="552" t="s">
        <v>1520</v>
      </c>
      <c r="G3542" s="486">
        <v>0.8125</v>
      </c>
    </row>
    <row r="3543" spans="2:7" outlineLevel="1">
      <c r="B3543" s="476"/>
      <c r="C3543" s="1316"/>
      <c r="D3543" s="1542"/>
      <c r="E3543" s="1538"/>
      <c r="F3543" s="552" t="s">
        <v>1521</v>
      </c>
      <c r="G3543" s="486">
        <v>0.72916666666666663</v>
      </c>
    </row>
    <row r="3544" spans="2:7" outlineLevel="1">
      <c r="B3544" s="476"/>
      <c r="C3544" s="1316"/>
      <c r="D3544" s="1541" t="s">
        <v>1523</v>
      </c>
      <c r="E3544" s="1543"/>
      <c r="F3544" s="552" t="s">
        <v>1520</v>
      </c>
      <c r="G3544" s="487" t="s">
        <v>3602</v>
      </c>
    </row>
    <row r="3545" spans="2:7" outlineLevel="1">
      <c r="B3545" s="476"/>
      <c r="C3545" s="1316"/>
      <c r="D3545" s="1544"/>
      <c r="E3545" s="1545"/>
      <c r="F3545" s="553" t="s">
        <v>1521</v>
      </c>
      <c r="G3545" s="488" t="s">
        <v>3564</v>
      </c>
    </row>
    <row r="3546" spans="2:7" outlineLevel="1">
      <c r="B3546" s="476"/>
      <c r="C3546" s="1316"/>
      <c r="D3546" s="1546" t="s">
        <v>1524</v>
      </c>
      <c r="E3546" s="1547" t="s">
        <v>1504</v>
      </c>
      <c r="F3546" s="551" t="s">
        <v>1520</v>
      </c>
      <c r="G3546" s="489">
        <v>0</v>
      </c>
    </row>
    <row r="3547" spans="2:7" outlineLevel="1">
      <c r="B3547" s="476"/>
      <c r="C3547" s="1316"/>
      <c r="D3547" s="1542"/>
      <c r="E3547" s="1538"/>
      <c r="F3547" s="552" t="s">
        <v>1521</v>
      </c>
      <c r="G3547" s="490">
        <v>-0.21709999999999999</v>
      </c>
    </row>
    <row r="3548" spans="2:7" outlineLevel="1">
      <c r="B3548" s="476"/>
      <c r="C3548" s="1316"/>
      <c r="D3548" s="1541" t="s">
        <v>1525</v>
      </c>
      <c r="E3548" s="1543" t="s">
        <v>1504</v>
      </c>
      <c r="F3548" s="552" t="s">
        <v>1520</v>
      </c>
      <c r="G3548" s="490">
        <v>35</v>
      </c>
    </row>
    <row r="3549" spans="2:7" outlineLevel="1">
      <c r="B3549" s="476"/>
      <c r="C3549" s="1316"/>
      <c r="D3549" s="1542"/>
      <c r="E3549" s="1538"/>
      <c r="F3549" s="552" t="s">
        <v>1521</v>
      </c>
      <c r="G3549" s="490">
        <v>31.25</v>
      </c>
    </row>
    <row r="3550" spans="2:7" outlineLevel="1">
      <c r="B3550" s="476"/>
      <c r="C3550" s="1316"/>
      <c r="D3550" s="1541" t="s">
        <v>1525</v>
      </c>
      <c r="E3550" s="1543" t="s">
        <v>1519</v>
      </c>
      <c r="F3550" s="552" t="s">
        <v>1520</v>
      </c>
      <c r="G3550" s="490">
        <v>36.450000000000003</v>
      </c>
    </row>
    <row r="3551" spans="2:7" outlineLevel="1">
      <c r="B3551" s="476"/>
      <c r="C3551" s="1316"/>
      <c r="D3551" s="1542"/>
      <c r="E3551" s="1538"/>
      <c r="F3551" s="552" t="s">
        <v>1521</v>
      </c>
      <c r="G3551" s="490">
        <v>33.82</v>
      </c>
    </row>
    <row r="3552" spans="2:7" outlineLevel="1">
      <c r="B3552" s="476"/>
      <c r="C3552" s="1316"/>
      <c r="D3552" s="1541" t="s">
        <v>1526</v>
      </c>
      <c r="E3552" s="1543" t="s">
        <v>1504</v>
      </c>
      <c r="F3552" s="552" t="s">
        <v>1520</v>
      </c>
      <c r="G3552" s="490">
        <v>33.39</v>
      </c>
    </row>
    <row r="3553" spans="2:7" outlineLevel="1">
      <c r="B3553" s="476"/>
      <c r="C3553" s="1316"/>
      <c r="D3553" s="1542"/>
      <c r="E3553" s="1538"/>
      <c r="F3553" s="552" t="s">
        <v>1521</v>
      </c>
      <c r="G3553" s="490">
        <v>27.35</v>
      </c>
    </row>
    <row r="3554" spans="2:7" outlineLevel="1">
      <c r="B3554" s="476"/>
      <c r="C3554" s="1316"/>
      <c r="D3554" s="1541" t="s">
        <v>1526</v>
      </c>
      <c r="E3554" s="1543" t="s">
        <v>1519</v>
      </c>
      <c r="F3554" s="552" t="s">
        <v>1520</v>
      </c>
      <c r="G3554" s="490">
        <v>34.770000000000003</v>
      </c>
    </row>
    <row r="3555" spans="2:7" outlineLevel="1">
      <c r="B3555" s="476"/>
      <c r="C3555" s="1317"/>
      <c r="D3555" s="1544"/>
      <c r="E3555" s="1545"/>
      <c r="F3555" s="553" t="s">
        <v>1521</v>
      </c>
      <c r="G3555" s="478">
        <v>29.6</v>
      </c>
    </row>
    <row r="3556" spans="2:7" outlineLevel="1">
      <c r="B3556" s="476"/>
      <c r="C3556" s="1318" t="s">
        <v>3713</v>
      </c>
      <c r="D3556" s="1546" t="s">
        <v>1518</v>
      </c>
      <c r="E3556" s="1547" t="s">
        <v>1519</v>
      </c>
      <c r="F3556" s="554" t="s">
        <v>1520</v>
      </c>
      <c r="G3556" s="475">
        <v>19.62</v>
      </c>
    </row>
    <row r="3557" spans="2:7" outlineLevel="1">
      <c r="B3557" s="476"/>
      <c r="C3557" s="1316"/>
      <c r="D3557" s="1544"/>
      <c r="E3557" s="1545"/>
      <c r="F3557" s="553" t="s">
        <v>1521</v>
      </c>
      <c r="G3557" s="478">
        <v>19.62</v>
      </c>
    </row>
    <row r="3558" spans="2:7" outlineLevel="1">
      <c r="B3558" s="476"/>
      <c r="C3558" s="1316"/>
      <c r="D3558" s="1546" t="s">
        <v>1522</v>
      </c>
      <c r="E3558" s="1547" t="s">
        <v>1504</v>
      </c>
      <c r="F3558" s="554" t="s">
        <v>1520</v>
      </c>
      <c r="G3558" s="479">
        <v>21.85</v>
      </c>
    </row>
    <row r="3559" spans="2:7" outlineLevel="1">
      <c r="B3559" s="476"/>
      <c r="C3559" s="1316"/>
      <c r="D3559" s="1542"/>
      <c r="E3559" s="1538"/>
      <c r="F3559" s="552" t="s">
        <v>1521</v>
      </c>
      <c r="G3559" s="481">
        <v>21.37</v>
      </c>
    </row>
    <row r="3560" spans="2:7" outlineLevel="1">
      <c r="B3560" s="476"/>
      <c r="C3560" s="1316"/>
      <c r="D3560" s="1541" t="s">
        <v>1522</v>
      </c>
      <c r="E3560" s="1543" t="s">
        <v>1519</v>
      </c>
      <c r="F3560" s="552" t="s">
        <v>1520</v>
      </c>
      <c r="G3560" s="481">
        <v>23.24</v>
      </c>
    </row>
    <row r="3561" spans="2:7" outlineLevel="1">
      <c r="B3561" s="476"/>
      <c r="C3561" s="1316"/>
      <c r="D3561" s="1544"/>
      <c r="E3561" s="1545"/>
      <c r="F3561" s="553" t="s">
        <v>1521</v>
      </c>
      <c r="G3561" s="482">
        <v>22.73</v>
      </c>
    </row>
    <row r="3562" spans="2:7" outlineLevel="1">
      <c r="B3562" s="476"/>
      <c r="C3562" s="1316"/>
      <c r="D3562" s="1546" t="s">
        <v>1505</v>
      </c>
      <c r="E3562" s="1547"/>
      <c r="F3562" s="551" t="s">
        <v>1520</v>
      </c>
      <c r="G3562" s="484">
        <v>42425</v>
      </c>
    </row>
    <row r="3563" spans="2:7" outlineLevel="1">
      <c r="B3563" s="476"/>
      <c r="C3563" s="1316"/>
      <c r="D3563" s="1542"/>
      <c r="E3563" s="1538"/>
      <c r="F3563" s="552" t="s">
        <v>1521</v>
      </c>
      <c r="G3563" s="485">
        <v>42425</v>
      </c>
    </row>
    <row r="3564" spans="2:7" outlineLevel="1">
      <c r="B3564" s="476"/>
      <c r="C3564" s="1316"/>
      <c r="D3564" s="1541" t="s">
        <v>1506</v>
      </c>
      <c r="E3564" s="1543"/>
      <c r="F3564" s="552" t="s">
        <v>1520</v>
      </c>
      <c r="G3564" s="486">
        <v>0.70833333333333337</v>
      </c>
    </row>
    <row r="3565" spans="2:7" outlineLevel="1">
      <c r="B3565" s="476"/>
      <c r="C3565" s="1316"/>
      <c r="D3565" s="1542"/>
      <c r="E3565" s="1538"/>
      <c r="F3565" s="552" t="s">
        <v>1521</v>
      </c>
      <c r="G3565" s="486">
        <v>0.72916666666666663</v>
      </c>
    </row>
    <row r="3566" spans="2:7" outlineLevel="1">
      <c r="B3566" s="476"/>
      <c r="C3566" s="1316"/>
      <c r="D3566" s="1541" t="s">
        <v>1523</v>
      </c>
      <c r="E3566" s="1543"/>
      <c r="F3566" s="552" t="s">
        <v>1520</v>
      </c>
      <c r="G3566" s="487" t="s">
        <v>3564</v>
      </c>
    </row>
    <row r="3567" spans="2:7" outlineLevel="1">
      <c r="B3567" s="476"/>
      <c r="C3567" s="1316"/>
      <c r="D3567" s="1544"/>
      <c r="E3567" s="1545"/>
      <c r="F3567" s="553" t="s">
        <v>1521</v>
      </c>
      <c r="G3567" s="488" t="s">
        <v>3564</v>
      </c>
    </row>
    <row r="3568" spans="2:7" outlineLevel="1">
      <c r="B3568" s="476"/>
      <c r="C3568" s="1316"/>
      <c r="D3568" s="1546" t="s">
        <v>1524</v>
      </c>
      <c r="E3568" s="1547" t="s">
        <v>1504</v>
      </c>
      <c r="F3568" s="551" t="s">
        <v>1520</v>
      </c>
      <c r="G3568" s="489">
        <v>-0.16</v>
      </c>
    </row>
    <row r="3569" spans="2:7" outlineLevel="1">
      <c r="B3569" s="476"/>
      <c r="C3569" s="1316"/>
      <c r="D3569" s="1542"/>
      <c r="E3569" s="1538"/>
      <c r="F3569" s="552" t="s">
        <v>1521</v>
      </c>
      <c r="G3569" s="490">
        <v>-0.1565</v>
      </c>
    </row>
    <row r="3570" spans="2:7" outlineLevel="1">
      <c r="B3570" s="476"/>
      <c r="C3570" s="1316"/>
      <c r="D3570" s="1541" t="s">
        <v>1525</v>
      </c>
      <c r="E3570" s="1543" t="s">
        <v>1504</v>
      </c>
      <c r="F3570" s="552" t="s">
        <v>1520</v>
      </c>
      <c r="G3570" s="490">
        <v>23.98</v>
      </c>
    </row>
    <row r="3571" spans="2:7" outlineLevel="1">
      <c r="B3571" s="476"/>
      <c r="C3571" s="1316"/>
      <c r="D3571" s="1542"/>
      <c r="E3571" s="1538"/>
      <c r="F3571" s="552" t="s">
        <v>1521</v>
      </c>
      <c r="G3571" s="490">
        <v>23.45</v>
      </c>
    </row>
    <row r="3572" spans="2:7" outlineLevel="1">
      <c r="B3572" s="476"/>
      <c r="C3572" s="1316"/>
      <c r="D3572" s="1541" t="s">
        <v>1525</v>
      </c>
      <c r="E3572" s="1543" t="s">
        <v>1519</v>
      </c>
      <c r="F3572" s="552" t="s">
        <v>1520</v>
      </c>
      <c r="G3572" s="490">
        <v>25.51</v>
      </c>
    </row>
    <row r="3573" spans="2:7" outlineLevel="1">
      <c r="B3573" s="476"/>
      <c r="C3573" s="1316"/>
      <c r="D3573" s="1542"/>
      <c r="E3573" s="1538"/>
      <c r="F3573" s="552" t="s">
        <v>1521</v>
      </c>
      <c r="G3573" s="490">
        <v>24.94</v>
      </c>
    </row>
    <row r="3574" spans="2:7" outlineLevel="1">
      <c r="B3574" s="476"/>
      <c r="C3574" s="1316"/>
      <c r="D3574" s="1541" t="s">
        <v>1526</v>
      </c>
      <c r="E3574" s="1543" t="s">
        <v>1504</v>
      </c>
      <c r="F3574" s="552" t="s">
        <v>1520</v>
      </c>
      <c r="G3574" s="490">
        <v>22.13</v>
      </c>
    </row>
    <row r="3575" spans="2:7" outlineLevel="1">
      <c r="B3575" s="476"/>
      <c r="C3575" s="1316"/>
      <c r="D3575" s="1542"/>
      <c r="E3575" s="1538"/>
      <c r="F3575" s="552" t="s">
        <v>1521</v>
      </c>
      <c r="G3575" s="490">
        <v>21.64</v>
      </c>
    </row>
    <row r="3576" spans="2:7" outlineLevel="1">
      <c r="B3576" s="476"/>
      <c r="C3576" s="1316"/>
      <c r="D3576" s="1541" t="s">
        <v>1526</v>
      </c>
      <c r="E3576" s="1543" t="s">
        <v>1519</v>
      </c>
      <c r="F3576" s="552" t="s">
        <v>1520</v>
      </c>
      <c r="G3576" s="490">
        <v>23.54</v>
      </c>
    </row>
    <row r="3577" spans="2:7" outlineLevel="1">
      <c r="B3577" s="476"/>
      <c r="C3577" s="1317"/>
      <c r="D3577" s="1544"/>
      <c r="E3577" s="1545"/>
      <c r="F3577" s="553" t="s">
        <v>1521</v>
      </c>
      <c r="G3577" s="478">
        <v>23.02</v>
      </c>
    </row>
    <row r="3578" spans="2:7" outlineLevel="1">
      <c r="B3578" s="476"/>
      <c r="C3578" s="1318" t="s">
        <v>3714</v>
      </c>
      <c r="D3578" s="1546" t="s">
        <v>1518</v>
      </c>
      <c r="E3578" s="1547" t="s">
        <v>1519</v>
      </c>
      <c r="F3578" s="554" t="s">
        <v>1520</v>
      </c>
      <c r="G3578" s="475">
        <v>13.36</v>
      </c>
    </row>
    <row r="3579" spans="2:7" outlineLevel="1">
      <c r="B3579" s="476"/>
      <c r="C3579" s="1316"/>
      <c r="D3579" s="1544"/>
      <c r="E3579" s="1545"/>
      <c r="F3579" s="553" t="s">
        <v>1521</v>
      </c>
      <c r="G3579" s="478">
        <v>13.36</v>
      </c>
    </row>
    <row r="3580" spans="2:7" outlineLevel="1">
      <c r="B3580" s="476"/>
      <c r="C3580" s="1316"/>
      <c r="D3580" s="1546" t="s">
        <v>1522</v>
      </c>
      <c r="E3580" s="1547" t="s">
        <v>1504</v>
      </c>
      <c r="F3580" s="554" t="s">
        <v>1520</v>
      </c>
      <c r="G3580" s="479">
        <v>2.2610000000000001</v>
      </c>
    </row>
    <row r="3581" spans="2:7" outlineLevel="1">
      <c r="B3581" s="476"/>
      <c r="C3581" s="1316"/>
      <c r="D3581" s="1542"/>
      <c r="E3581" s="1538"/>
      <c r="F3581" s="552" t="s">
        <v>1521</v>
      </c>
      <c r="G3581" s="481">
        <v>1.879</v>
      </c>
    </row>
    <row r="3582" spans="2:7" outlineLevel="1">
      <c r="B3582" s="476"/>
      <c r="C3582" s="1316"/>
      <c r="D3582" s="1541" t="s">
        <v>1522</v>
      </c>
      <c r="E3582" s="1543" t="s">
        <v>1519</v>
      </c>
      <c r="F3582" s="552" t="s">
        <v>1520</v>
      </c>
      <c r="G3582" s="481">
        <v>2.448</v>
      </c>
    </row>
    <row r="3583" spans="2:7" outlineLevel="1">
      <c r="B3583" s="476"/>
      <c r="C3583" s="1316"/>
      <c r="D3583" s="1544"/>
      <c r="E3583" s="1545"/>
      <c r="F3583" s="553" t="s">
        <v>1521</v>
      </c>
      <c r="G3583" s="482">
        <v>2.0339999999999998</v>
      </c>
    </row>
    <row r="3584" spans="2:7" outlineLevel="1">
      <c r="B3584" s="476"/>
      <c r="C3584" s="1316"/>
      <c r="D3584" s="1546" t="s">
        <v>1505</v>
      </c>
      <c r="E3584" s="1547"/>
      <c r="F3584" s="551" t="s">
        <v>1520</v>
      </c>
      <c r="G3584" s="484">
        <v>42340</v>
      </c>
    </row>
    <row r="3585" spans="2:7" outlineLevel="1">
      <c r="B3585" s="476"/>
      <c r="C3585" s="1316"/>
      <c r="D3585" s="1542"/>
      <c r="E3585" s="1538"/>
      <c r="F3585" s="552" t="s">
        <v>1521</v>
      </c>
      <c r="G3585" s="485">
        <v>42425</v>
      </c>
    </row>
    <row r="3586" spans="2:7" outlineLevel="1">
      <c r="B3586" s="476"/>
      <c r="C3586" s="1316"/>
      <c r="D3586" s="1541" t="s">
        <v>1506</v>
      </c>
      <c r="E3586" s="1543"/>
      <c r="F3586" s="552" t="s">
        <v>1520</v>
      </c>
      <c r="G3586" s="486">
        <v>0.52083333333333337</v>
      </c>
    </row>
    <row r="3587" spans="2:7" outlineLevel="1">
      <c r="B3587" s="476"/>
      <c r="C3587" s="1316"/>
      <c r="D3587" s="1542"/>
      <c r="E3587" s="1538"/>
      <c r="F3587" s="552" t="s">
        <v>1521</v>
      </c>
      <c r="G3587" s="486">
        <v>0.72916666666666663</v>
      </c>
    </row>
    <row r="3588" spans="2:7" outlineLevel="1">
      <c r="B3588" s="476"/>
      <c r="C3588" s="1316"/>
      <c r="D3588" s="1541" t="s">
        <v>1523</v>
      </c>
      <c r="E3588" s="1543"/>
      <c r="F3588" s="552" t="s">
        <v>1520</v>
      </c>
      <c r="G3588" s="487" t="s">
        <v>3564</v>
      </c>
    </row>
    <row r="3589" spans="2:7" outlineLevel="1">
      <c r="B3589" s="476"/>
      <c r="C3589" s="1316"/>
      <c r="D3589" s="1544"/>
      <c r="E3589" s="1545"/>
      <c r="F3589" s="553" t="s">
        <v>1521</v>
      </c>
      <c r="G3589" s="488" t="s">
        <v>3564</v>
      </c>
    </row>
    <row r="3590" spans="2:7" outlineLevel="1">
      <c r="B3590" s="476"/>
      <c r="C3590" s="1316"/>
      <c r="D3590" s="1546" t="s">
        <v>1524</v>
      </c>
      <c r="E3590" s="1547" t="s">
        <v>1504</v>
      </c>
      <c r="F3590" s="551" t="s">
        <v>1520</v>
      </c>
      <c r="G3590" s="489">
        <v>-0.04</v>
      </c>
    </row>
    <row r="3591" spans="2:7" outlineLevel="1">
      <c r="B3591" s="476"/>
      <c r="C3591" s="1316"/>
      <c r="D3591" s="1542"/>
      <c r="E3591" s="1538"/>
      <c r="F3591" s="552" t="s">
        <v>1521</v>
      </c>
      <c r="G3591" s="490">
        <v>-3.32E-2</v>
      </c>
    </row>
    <row r="3592" spans="2:7" outlineLevel="1">
      <c r="B3592" s="476"/>
      <c r="C3592" s="1316"/>
      <c r="D3592" s="1541" t="s">
        <v>1525</v>
      </c>
      <c r="E3592" s="1543" t="s">
        <v>1504</v>
      </c>
      <c r="F3592" s="552" t="s">
        <v>1520</v>
      </c>
      <c r="G3592" s="490">
        <v>2.2629999999999999</v>
      </c>
    </row>
    <row r="3593" spans="2:7" outlineLevel="1">
      <c r="B3593" s="476"/>
      <c r="C3593" s="1316"/>
      <c r="D3593" s="1542"/>
      <c r="E3593" s="1538"/>
      <c r="F3593" s="552" t="s">
        <v>1521</v>
      </c>
      <c r="G3593" s="490">
        <v>1.88</v>
      </c>
    </row>
    <row r="3594" spans="2:7" outlineLevel="1">
      <c r="B3594" s="476"/>
      <c r="C3594" s="1316"/>
      <c r="D3594" s="1541" t="s">
        <v>1525</v>
      </c>
      <c r="E3594" s="1543" t="s">
        <v>1519</v>
      </c>
      <c r="F3594" s="552" t="s">
        <v>1520</v>
      </c>
      <c r="G3594" s="490">
        <v>2.4500000000000002</v>
      </c>
    </row>
    <row r="3595" spans="2:7" outlineLevel="1">
      <c r="B3595" s="476"/>
      <c r="C3595" s="1316"/>
      <c r="D3595" s="1542"/>
      <c r="E3595" s="1538"/>
      <c r="F3595" s="552" t="s">
        <v>1521</v>
      </c>
      <c r="G3595" s="490">
        <v>2.036</v>
      </c>
    </row>
    <row r="3596" spans="2:7" outlineLevel="1">
      <c r="B3596" s="476"/>
      <c r="C3596" s="1316"/>
      <c r="D3596" s="1541" t="s">
        <v>1526</v>
      </c>
      <c r="E3596" s="1543" t="s">
        <v>1504</v>
      </c>
      <c r="F3596" s="552" t="s">
        <v>1520</v>
      </c>
      <c r="G3596" s="490">
        <v>2.2629999999999999</v>
      </c>
    </row>
    <row r="3597" spans="2:7" outlineLevel="1">
      <c r="B3597" s="476"/>
      <c r="C3597" s="1316"/>
      <c r="D3597" s="1542"/>
      <c r="E3597" s="1538"/>
      <c r="F3597" s="552" t="s">
        <v>1521</v>
      </c>
      <c r="G3597" s="490">
        <v>1.88</v>
      </c>
    </row>
    <row r="3598" spans="2:7" outlineLevel="1">
      <c r="B3598" s="476"/>
      <c r="C3598" s="1316"/>
      <c r="D3598" s="1541" t="s">
        <v>1526</v>
      </c>
      <c r="E3598" s="1543" t="s">
        <v>1519</v>
      </c>
      <c r="F3598" s="552" t="s">
        <v>1520</v>
      </c>
      <c r="G3598" s="490">
        <v>2.4500000000000002</v>
      </c>
    </row>
    <row r="3599" spans="2:7" outlineLevel="1">
      <c r="B3599" s="476"/>
      <c r="C3599" s="1317"/>
      <c r="D3599" s="1544"/>
      <c r="E3599" s="1545"/>
      <c r="F3599" s="553" t="s">
        <v>1521</v>
      </c>
      <c r="G3599" s="478">
        <v>2.036</v>
      </c>
    </row>
    <row r="3600" spans="2:7" outlineLevel="1">
      <c r="B3600" s="476"/>
      <c r="C3600" s="1318" t="s">
        <v>3715</v>
      </c>
      <c r="D3600" s="1546" t="s">
        <v>1518</v>
      </c>
      <c r="E3600" s="1547" t="s">
        <v>1519</v>
      </c>
      <c r="F3600" s="554" t="s">
        <v>1520</v>
      </c>
      <c r="G3600" s="475">
        <v>33.409999999999997</v>
      </c>
    </row>
    <row r="3601" spans="2:7" outlineLevel="1">
      <c r="B3601" s="476"/>
      <c r="C3601" s="1316"/>
      <c r="D3601" s="1544"/>
      <c r="E3601" s="1545"/>
      <c r="F3601" s="553" t="s">
        <v>1521</v>
      </c>
      <c r="G3601" s="478">
        <v>33.409999999999997</v>
      </c>
    </row>
    <row r="3602" spans="2:7" outlineLevel="1">
      <c r="B3602" s="476"/>
      <c r="C3602" s="1316"/>
      <c r="D3602" s="1546" t="s">
        <v>1522</v>
      </c>
      <c r="E3602" s="1547" t="s">
        <v>1504</v>
      </c>
      <c r="F3602" s="554" t="s">
        <v>1520</v>
      </c>
      <c r="G3602" s="479">
        <v>19.13</v>
      </c>
    </row>
    <row r="3603" spans="2:7" outlineLevel="1">
      <c r="B3603" s="476"/>
      <c r="C3603" s="1316"/>
      <c r="D3603" s="1542"/>
      <c r="E3603" s="1538"/>
      <c r="F3603" s="552" t="s">
        <v>1521</v>
      </c>
      <c r="G3603" s="481">
        <v>18.559999999999999</v>
      </c>
    </row>
    <row r="3604" spans="2:7" outlineLevel="1">
      <c r="B3604" s="476"/>
      <c r="C3604" s="1316"/>
      <c r="D3604" s="1541" t="s">
        <v>1522</v>
      </c>
      <c r="E3604" s="1543" t="s">
        <v>1519</v>
      </c>
      <c r="F3604" s="552" t="s">
        <v>1520</v>
      </c>
      <c r="G3604" s="481">
        <v>21.17</v>
      </c>
    </row>
    <row r="3605" spans="2:7" outlineLevel="1">
      <c r="B3605" s="476"/>
      <c r="C3605" s="1316"/>
      <c r="D3605" s="1544"/>
      <c r="E3605" s="1545"/>
      <c r="F3605" s="553" t="s">
        <v>1521</v>
      </c>
      <c r="G3605" s="482">
        <v>20.54</v>
      </c>
    </row>
    <row r="3606" spans="2:7" outlineLevel="1">
      <c r="B3606" s="476"/>
      <c r="C3606" s="1316"/>
      <c r="D3606" s="1546" t="s">
        <v>1505</v>
      </c>
      <c r="E3606" s="1547"/>
      <c r="F3606" s="551" t="s">
        <v>1520</v>
      </c>
      <c r="G3606" s="484">
        <v>42425</v>
      </c>
    </row>
    <row r="3607" spans="2:7" outlineLevel="1">
      <c r="B3607" s="476"/>
      <c r="C3607" s="1316"/>
      <c r="D3607" s="1542"/>
      <c r="E3607" s="1538"/>
      <c r="F3607" s="552" t="s">
        <v>1521</v>
      </c>
      <c r="G3607" s="485">
        <v>42425</v>
      </c>
    </row>
    <row r="3608" spans="2:7" outlineLevel="1">
      <c r="B3608" s="476"/>
      <c r="C3608" s="1316"/>
      <c r="D3608" s="1541" t="s">
        <v>1506</v>
      </c>
      <c r="E3608" s="1543"/>
      <c r="F3608" s="552" t="s">
        <v>1520</v>
      </c>
      <c r="G3608" s="486">
        <v>0.6875</v>
      </c>
    </row>
    <row r="3609" spans="2:7" outlineLevel="1">
      <c r="B3609" s="476"/>
      <c r="C3609" s="1316"/>
      <c r="D3609" s="1542"/>
      <c r="E3609" s="1538"/>
      <c r="F3609" s="552" t="s">
        <v>1521</v>
      </c>
      <c r="G3609" s="486">
        <v>0.72916666666666663</v>
      </c>
    </row>
    <row r="3610" spans="2:7" outlineLevel="1">
      <c r="B3610" s="476"/>
      <c r="C3610" s="1316"/>
      <c r="D3610" s="1541" t="s">
        <v>1523</v>
      </c>
      <c r="E3610" s="1543"/>
      <c r="F3610" s="552" t="s">
        <v>1520</v>
      </c>
      <c r="G3610" s="487" t="s">
        <v>3564</v>
      </c>
    </row>
    <row r="3611" spans="2:7" outlineLevel="1">
      <c r="B3611" s="476"/>
      <c r="C3611" s="1316"/>
      <c r="D3611" s="1544"/>
      <c r="E3611" s="1545"/>
      <c r="F3611" s="553" t="s">
        <v>1521</v>
      </c>
      <c r="G3611" s="488" t="s">
        <v>3564</v>
      </c>
    </row>
    <row r="3612" spans="2:7" outlineLevel="1">
      <c r="B3612" s="476"/>
      <c r="C3612" s="1316"/>
      <c r="D3612" s="1546" t="s">
        <v>1524</v>
      </c>
      <c r="E3612" s="1547" t="s">
        <v>1504</v>
      </c>
      <c r="F3612" s="551" t="s">
        <v>1520</v>
      </c>
      <c r="G3612" s="489">
        <v>-0.19600000000000001</v>
      </c>
    </row>
    <row r="3613" spans="2:7" outlineLevel="1">
      <c r="B3613" s="476"/>
      <c r="C3613" s="1316"/>
      <c r="D3613" s="1542"/>
      <c r="E3613" s="1538"/>
      <c r="F3613" s="552" t="s">
        <v>1521</v>
      </c>
      <c r="G3613" s="490">
        <v>-0.19020000000000001</v>
      </c>
    </row>
    <row r="3614" spans="2:7" outlineLevel="1">
      <c r="B3614" s="476"/>
      <c r="C3614" s="1316"/>
      <c r="D3614" s="1541" t="s">
        <v>1525</v>
      </c>
      <c r="E3614" s="1543" t="s">
        <v>1504</v>
      </c>
      <c r="F3614" s="552" t="s">
        <v>1520</v>
      </c>
      <c r="G3614" s="490">
        <v>21.79</v>
      </c>
    </row>
    <row r="3615" spans="2:7" outlineLevel="1">
      <c r="B3615" s="476"/>
      <c r="C3615" s="1316"/>
      <c r="D3615" s="1542"/>
      <c r="E3615" s="1538"/>
      <c r="F3615" s="552" t="s">
        <v>1521</v>
      </c>
      <c r="G3615" s="490">
        <v>21.14</v>
      </c>
    </row>
    <row r="3616" spans="2:7" outlineLevel="1">
      <c r="B3616" s="476"/>
      <c r="C3616" s="1316"/>
      <c r="D3616" s="1541" t="s">
        <v>1525</v>
      </c>
      <c r="E3616" s="1543" t="s">
        <v>1519</v>
      </c>
      <c r="F3616" s="552" t="s">
        <v>1520</v>
      </c>
      <c r="G3616" s="490">
        <v>24.12</v>
      </c>
    </row>
    <row r="3617" spans="2:7" outlineLevel="1">
      <c r="B3617" s="476"/>
      <c r="C3617" s="1316"/>
      <c r="D3617" s="1542"/>
      <c r="E3617" s="1538"/>
      <c r="F3617" s="552" t="s">
        <v>1521</v>
      </c>
      <c r="G3617" s="490">
        <v>23.4</v>
      </c>
    </row>
    <row r="3618" spans="2:7" outlineLevel="1">
      <c r="B3618" s="476"/>
      <c r="C3618" s="1316"/>
      <c r="D3618" s="1541" t="s">
        <v>1526</v>
      </c>
      <c r="E3618" s="1543" t="s">
        <v>1504</v>
      </c>
      <c r="F3618" s="552" t="s">
        <v>1520</v>
      </c>
      <c r="G3618" s="490">
        <v>19.78</v>
      </c>
    </row>
    <row r="3619" spans="2:7" outlineLevel="1">
      <c r="B3619" s="476"/>
      <c r="C3619" s="1316"/>
      <c r="D3619" s="1542"/>
      <c r="E3619" s="1538"/>
      <c r="F3619" s="552" t="s">
        <v>1521</v>
      </c>
      <c r="G3619" s="490">
        <v>19.190000000000001</v>
      </c>
    </row>
    <row r="3620" spans="2:7" outlineLevel="1">
      <c r="B3620" s="476"/>
      <c r="C3620" s="1316"/>
      <c r="D3620" s="1541" t="s">
        <v>1526</v>
      </c>
      <c r="E3620" s="1543" t="s">
        <v>1519</v>
      </c>
      <c r="F3620" s="552" t="s">
        <v>1520</v>
      </c>
      <c r="G3620" s="490">
        <v>21.89</v>
      </c>
    </row>
    <row r="3621" spans="2:7" outlineLevel="1">
      <c r="B3621" s="476"/>
      <c r="C3621" s="1317"/>
      <c r="D3621" s="1544"/>
      <c r="E3621" s="1545"/>
      <c r="F3621" s="553" t="s">
        <v>1521</v>
      </c>
      <c r="G3621" s="478">
        <v>21.24</v>
      </c>
    </row>
    <row r="3622" spans="2:7" outlineLevel="1">
      <c r="B3622" s="476"/>
      <c r="C3622" s="1318" t="s">
        <v>3716</v>
      </c>
      <c r="D3622" s="1546" t="s">
        <v>1518</v>
      </c>
      <c r="E3622" s="1547" t="s">
        <v>1519</v>
      </c>
      <c r="F3622" s="554" t="s">
        <v>1520</v>
      </c>
      <c r="G3622" s="475">
        <v>40.49</v>
      </c>
    </row>
    <row r="3623" spans="2:7" outlineLevel="1">
      <c r="B3623" s="476"/>
      <c r="C3623" s="1316"/>
      <c r="D3623" s="1544"/>
      <c r="E3623" s="1545"/>
      <c r="F3623" s="553" t="s">
        <v>1521</v>
      </c>
      <c r="G3623" s="478">
        <v>36.81</v>
      </c>
    </row>
    <row r="3624" spans="2:7" outlineLevel="1">
      <c r="B3624" s="476"/>
      <c r="C3624" s="1316"/>
      <c r="D3624" s="1546" t="s">
        <v>1522</v>
      </c>
      <c r="E3624" s="1547" t="s">
        <v>1504</v>
      </c>
      <c r="F3624" s="554" t="s">
        <v>1520</v>
      </c>
      <c r="G3624" s="479">
        <v>29.35</v>
      </c>
    </row>
    <row r="3625" spans="2:7" outlineLevel="1">
      <c r="B3625" s="476"/>
      <c r="C3625" s="1316"/>
      <c r="D3625" s="1542"/>
      <c r="E3625" s="1538"/>
      <c r="F3625" s="552" t="s">
        <v>1521</v>
      </c>
      <c r="G3625" s="481">
        <v>25.52</v>
      </c>
    </row>
    <row r="3626" spans="2:7" outlineLevel="1">
      <c r="B3626" s="476"/>
      <c r="C3626" s="1316"/>
      <c r="D3626" s="1541" t="s">
        <v>1522</v>
      </c>
      <c r="E3626" s="1543" t="s">
        <v>1519</v>
      </c>
      <c r="F3626" s="552" t="s">
        <v>1520</v>
      </c>
      <c r="G3626" s="481">
        <v>32.61</v>
      </c>
    </row>
    <row r="3627" spans="2:7" outlineLevel="1">
      <c r="B3627" s="476"/>
      <c r="C3627" s="1316"/>
      <c r="D3627" s="1544"/>
      <c r="E3627" s="1545"/>
      <c r="F3627" s="553" t="s">
        <v>1521</v>
      </c>
      <c r="G3627" s="482">
        <v>28.36</v>
      </c>
    </row>
    <row r="3628" spans="2:7" outlineLevel="1">
      <c r="B3628" s="476"/>
      <c r="C3628" s="1316"/>
      <c r="D3628" s="1546" t="s">
        <v>1505</v>
      </c>
      <c r="E3628" s="1547"/>
      <c r="F3628" s="551" t="s">
        <v>1520</v>
      </c>
      <c r="G3628" s="484">
        <v>42221</v>
      </c>
    </row>
    <row r="3629" spans="2:7" outlineLevel="1">
      <c r="B3629" s="476"/>
      <c r="C3629" s="1316"/>
      <c r="D3629" s="1542"/>
      <c r="E3629" s="1538"/>
      <c r="F3629" s="552" t="s">
        <v>1521</v>
      </c>
      <c r="G3629" s="485">
        <v>42425</v>
      </c>
    </row>
    <row r="3630" spans="2:7" outlineLevel="1">
      <c r="B3630" s="476"/>
      <c r="C3630" s="1316"/>
      <c r="D3630" s="1541" t="s">
        <v>1506</v>
      </c>
      <c r="E3630" s="1543"/>
      <c r="F3630" s="552" t="s">
        <v>1520</v>
      </c>
      <c r="G3630" s="486">
        <v>0.79166666666666663</v>
      </c>
    </row>
    <row r="3631" spans="2:7" outlineLevel="1">
      <c r="B3631" s="476"/>
      <c r="C3631" s="1316"/>
      <c r="D3631" s="1542"/>
      <c r="E3631" s="1538"/>
      <c r="F3631" s="552" t="s">
        <v>1521</v>
      </c>
      <c r="G3631" s="486">
        <v>0.72916666666666663</v>
      </c>
    </row>
    <row r="3632" spans="2:7" outlineLevel="1">
      <c r="B3632" s="476"/>
      <c r="C3632" s="1316"/>
      <c r="D3632" s="1541" t="s">
        <v>1523</v>
      </c>
      <c r="E3632" s="1543"/>
      <c r="F3632" s="552" t="s">
        <v>1520</v>
      </c>
      <c r="G3632" s="487" t="s">
        <v>3602</v>
      </c>
    </row>
    <row r="3633" spans="2:7" outlineLevel="1">
      <c r="B3633" s="476"/>
      <c r="C3633" s="1316"/>
      <c r="D3633" s="1544"/>
      <c r="E3633" s="1545"/>
      <c r="F3633" s="553" t="s">
        <v>1521</v>
      </c>
      <c r="G3633" s="488" t="s">
        <v>3564</v>
      </c>
    </row>
    <row r="3634" spans="2:7" outlineLevel="1">
      <c r="B3634" s="476"/>
      <c r="C3634" s="1316"/>
      <c r="D3634" s="1546" t="s">
        <v>1524</v>
      </c>
      <c r="E3634" s="1547" t="s">
        <v>1504</v>
      </c>
      <c r="F3634" s="551" t="s">
        <v>1520</v>
      </c>
      <c r="G3634" s="489">
        <v>0</v>
      </c>
    </row>
    <row r="3635" spans="2:7" outlineLevel="1">
      <c r="B3635" s="476"/>
      <c r="C3635" s="1316"/>
      <c r="D3635" s="1542"/>
      <c r="E3635" s="1538"/>
      <c r="F3635" s="552" t="s">
        <v>1521</v>
      </c>
      <c r="G3635" s="490">
        <v>-7.22E-2</v>
      </c>
    </row>
    <row r="3636" spans="2:7" outlineLevel="1">
      <c r="B3636" s="476"/>
      <c r="C3636" s="1316"/>
      <c r="D3636" s="1541" t="s">
        <v>1525</v>
      </c>
      <c r="E3636" s="1543" t="s">
        <v>1504</v>
      </c>
      <c r="F3636" s="552" t="s">
        <v>1520</v>
      </c>
      <c r="G3636" s="490">
        <v>30.63</v>
      </c>
    </row>
    <row r="3637" spans="2:7" outlineLevel="1">
      <c r="B3637" s="476"/>
      <c r="C3637" s="1316"/>
      <c r="D3637" s="1542"/>
      <c r="E3637" s="1538"/>
      <c r="F3637" s="552" t="s">
        <v>1521</v>
      </c>
      <c r="G3637" s="490">
        <v>29.52</v>
      </c>
    </row>
    <row r="3638" spans="2:7" outlineLevel="1">
      <c r="B3638" s="476"/>
      <c r="C3638" s="1316"/>
      <c r="D3638" s="1541" t="s">
        <v>1525</v>
      </c>
      <c r="E3638" s="1543" t="s">
        <v>1519</v>
      </c>
      <c r="F3638" s="552" t="s">
        <v>1520</v>
      </c>
      <c r="G3638" s="490">
        <v>34.04</v>
      </c>
    </row>
    <row r="3639" spans="2:7" outlineLevel="1">
      <c r="B3639" s="476"/>
      <c r="C3639" s="1316"/>
      <c r="D3639" s="1542"/>
      <c r="E3639" s="1538"/>
      <c r="F3639" s="552" t="s">
        <v>1521</v>
      </c>
      <c r="G3639" s="490">
        <v>32.799999999999997</v>
      </c>
    </row>
    <row r="3640" spans="2:7" outlineLevel="1">
      <c r="B3640" s="476"/>
      <c r="C3640" s="1316"/>
      <c r="D3640" s="1541" t="s">
        <v>1526</v>
      </c>
      <c r="E3640" s="1543" t="s">
        <v>1504</v>
      </c>
      <c r="F3640" s="552" t="s">
        <v>1520</v>
      </c>
      <c r="G3640" s="490">
        <v>29.18</v>
      </c>
    </row>
    <row r="3641" spans="2:7" outlineLevel="1">
      <c r="B3641" s="476"/>
      <c r="C3641" s="1316"/>
      <c r="D3641" s="1542"/>
      <c r="E3641" s="1538"/>
      <c r="F3641" s="552" t="s">
        <v>1521</v>
      </c>
      <c r="G3641" s="490">
        <v>25.38</v>
      </c>
    </row>
    <row r="3642" spans="2:7" outlineLevel="1">
      <c r="B3642" s="476"/>
      <c r="C3642" s="1316"/>
      <c r="D3642" s="1541" t="s">
        <v>1526</v>
      </c>
      <c r="E3642" s="1543" t="s">
        <v>1519</v>
      </c>
      <c r="F3642" s="552" t="s">
        <v>1520</v>
      </c>
      <c r="G3642" s="490">
        <v>32.42</v>
      </c>
    </row>
    <row r="3643" spans="2:7" outlineLevel="1">
      <c r="B3643" s="476"/>
      <c r="C3643" s="1317"/>
      <c r="D3643" s="1544"/>
      <c r="E3643" s="1545"/>
      <c r="F3643" s="553" t="s">
        <v>1521</v>
      </c>
      <c r="G3643" s="478">
        <v>28.2</v>
      </c>
    </row>
    <row r="3644" spans="2:7" outlineLevel="1">
      <c r="B3644" s="476"/>
      <c r="C3644" s="1318" t="s">
        <v>3717</v>
      </c>
      <c r="D3644" s="1546" t="s">
        <v>1518</v>
      </c>
      <c r="E3644" s="1547" t="s">
        <v>1519</v>
      </c>
      <c r="F3644" s="554" t="s">
        <v>1520</v>
      </c>
      <c r="G3644" s="475">
        <v>30.48</v>
      </c>
    </row>
    <row r="3645" spans="2:7" outlineLevel="1">
      <c r="B3645" s="476"/>
      <c r="C3645" s="1316"/>
      <c r="D3645" s="1544"/>
      <c r="E3645" s="1545"/>
      <c r="F3645" s="553" t="s">
        <v>1521</v>
      </c>
      <c r="G3645" s="478">
        <v>30.48</v>
      </c>
    </row>
    <row r="3646" spans="2:7" outlineLevel="1">
      <c r="B3646" s="476"/>
      <c r="C3646" s="1316"/>
      <c r="D3646" s="1546" t="s">
        <v>1522</v>
      </c>
      <c r="E3646" s="1547" t="s">
        <v>1504</v>
      </c>
      <c r="F3646" s="554" t="s">
        <v>1520</v>
      </c>
      <c r="G3646" s="479">
        <v>22.42</v>
      </c>
    </row>
    <row r="3647" spans="2:7" outlineLevel="1">
      <c r="B3647" s="476"/>
      <c r="C3647" s="1316"/>
      <c r="D3647" s="1542"/>
      <c r="E3647" s="1538"/>
      <c r="F3647" s="552" t="s">
        <v>1521</v>
      </c>
      <c r="G3647" s="481">
        <v>21.87</v>
      </c>
    </row>
    <row r="3648" spans="2:7" outlineLevel="1">
      <c r="B3648" s="476"/>
      <c r="C3648" s="1316"/>
      <c r="D3648" s="1541" t="s">
        <v>1522</v>
      </c>
      <c r="E3648" s="1543" t="s">
        <v>1519</v>
      </c>
      <c r="F3648" s="552" t="s">
        <v>1520</v>
      </c>
      <c r="G3648" s="481">
        <v>23.17</v>
      </c>
    </row>
    <row r="3649" spans="2:7" outlineLevel="1">
      <c r="B3649" s="476"/>
      <c r="C3649" s="1316"/>
      <c r="D3649" s="1544"/>
      <c r="E3649" s="1545"/>
      <c r="F3649" s="553" t="s">
        <v>1521</v>
      </c>
      <c r="G3649" s="482">
        <v>22.6</v>
      </c>
    </row>
    <row r="3650" spans="2:7" outlineLevel="1">
      <c r="B3650" s="476"/>
      <c r="C3650" s="1316"/>
      <c r="D3650" s="1546" t="s">
        <v>1505</v>
      </c>
      <c r="E3650" s="1547"/>
      <c r="F3650" s="551" t="s">
        <v>1520</v>
      </c>
      <c r="G3650" s="484">
        <v>42389</v>
      </c>
    </row>
    <row r="3651" spans="2:7" outlineLevel="1">
      <c r="B3651" s="476"/>
      <c r="C3651" s="1316"/>
      <c r="D3651" s="1542"/>
      <c r="E3651" s="1538"/>
      <c r="F3651" s="552" t="s">
        <v>1521</v>
      </c>
      <c r="G3651" s="485">
        <v>42425</v>
      </c>
    </row>
    <row r="3652" spans="2:7" outlineLevel="1">
      <c r="B3652" s="476"/>
      <c r="C3652" s="1316"/>
      <c r="D3652" s="1541" t="s">
        <v>1506</v>
      </c>
      <c r="E3652" s="1543"/>
      <c r="F3652" s="552" t="s">
        <v>1520</v>
      </c>
      <c r="G3652" s="486">
        <v>0.79166666666666663</v>
      </c>
    </row>
    <row r="3653" spans="2:7" outlineLevel="1">
      <c r="B3653" s="476"/>
      <c r="C3653" s="1316"/>
      <c r="D3653" s="1542"/>
      <c r="E3653" s="1538"/>
      <c r="F3653" s="552" t="s">
        <v>1521</v>
      </c>
      <c r="G3653" s="486">
        <v>0.72916666666666663</v>
      </c>
    </row>
    <row r="3654" spans="2:7" outlineLevel="1">
      <c r="B3654" s="476"/>
      <c r="C3654" s="1316"/>
      <c r="D3654" s="1541" t="s">
        <v>1523</v>
      </c>
      <c r="E3654" s="1543"/>
      <c r="F3654" s="552" t="s">
        <v>1520</v>
      </c>
      <c r="G3654" s="487" t="s">
        <v>3564</v>
      </c>
    </row>
    <row r="3655" spans="2:7" outlineLevel="1">
      <c r="B3655" s="476"/>
      <c r="C3655" s="1316"/>
      <c r="D3655" s="1544"/>
      <c r="E3655" s="1545"/>
      <c r="F3655" s="553" t="s">
        <v>1521</v>
      </c>
      <c r="G3655" s="488" t="s">
        <v>3564</v>
      </c>
    </row>
    <row r="3656" spans="2:7" outlineLevel="1">
      <c r="B3656" s="476"/>
      <c r="C3656" s="1316"/>
      <c r="D3656" s="1546" t="s">
        <v>1524</v>
      </c>
      <c r="E3656" s="1547" t="s">
        <v>1504</v>
      </c>
      <c r="F3656" s="551" t="s">
        <v>1520</v>
      </c>
      <c r="G3656" s="489">
        <v>-5.0000000000000001E-3</v>
      </c>
    </row>
    <row r="3657" spans="2:7" outlineLevel="1">
      <c r="B3657" s="476"/>
      <c r="C3657" s="1316"/>
      <c r="D3657" s="1542"/>
      <c r="E3657" s="1538"/>
      <c r="F3657" s="552" t="s">
        <v>1521</v>
      </c>
      <c r="G3657" s="490">
        <v>-4.8999999999999998E-3</v>
      </c>
    </row>
    <row r="3658" spans="2:7" outlineLevel="1">
      <c r="B3658" s="476"/>
      <c r="C3658" s="1316"/>
      <c r="D3658" s="1541" t="s">
        <v>1525</v>
      </c>
      <c r="E3658" s="1543" t="s">
        <v>1504</v>
      </c>
      <c r="F3658" s="552" t="s">
        <v>1520</v>
      </c>
      <c r="G3658" s="490">
        <v>24.68</v>
      </c>
    </row>
    <row r="3659" spans="2:7" outlineLevel="1">
      <c r="B3659" s="476"/>
      <c r="C3659" s="1316"/>
      <c r="D3659" s="1542"/>
      <c r="E3659" s="1538"/>
      <c r="F3659" s="552" t="s">
        <v>1521</v>
      </c>
      <c r="G3659" s="490">
        <v>24.08</v>
      </c>
    </row>
    <row r="3660" spans="2:7" outlineLevel="1">
      <c r="B3660" s="476"/>
      <c r="C3660" s="1316"/>
      <c r="D3660" s="1541" t="s">
        <v>1525</v>
      </c>
      <c r="E3660" s="1543" t="s">
        <v>1519</v>
      </c>
      <c r="F3660" s="552" t="s">
        <v>1520</v>
      </c>
      <c r="G3660" s="490">
        <v>25.51</v>
      </c>
    </row>
    <row r="3661" spans="2:7" outlineLevel="1">
      <c r="B3661" s="476"/>
      <c r="C3661" s="1316"/>
      <c r="D3661" s="1542"/>
      <c r="E3661" s="1538"/>
      <c r="F3661" s="552" t="s">
        <v>1521</v>
      </c>
      <c r="G3661" s="490">
        <v>24.88</v>
      </c>
    </row>
    <row r="3662" spans="2:7" outlineLevel="1">
      <c r="B3662" s="476"/>
      <c r="C3662" s="1316"/>
      <c r="D3662" s="1541" t="s">
        <v>1526</v>
      </c>
      <c r="E3662" s="1543" t="s">
        <v>1504</v>
      </c>
      <c r="F3662" s="552" t="s">
        <v>1520</v>
      </c>
      <c r="G3662" s="490">
        <v>22.21</v>
      </c>
    </row>
    <row r="3663" spans="2:7" outlineLevel="1">
      <c r="B3663" s="476"/>
      <c r="C3663" s="1316"/>
      <c r="D3663" s="1542"/>
      <c r="E3663" s="1538"/>
      <c r="F3663" s="552" t="s">
        <v>1521</v>
      </c>
      <c r="G3663" s="490">
        <v>21.66</v>
      </c>
    </row>
    <row r="3664" spans="2:7" outlineLevel="1">
      <c r="B3664" s="476"/>
      <c r="C3664" s="1316"/>
      <c r="D3664" s="1541" t="s">
        <v>1526</v>
      </c>
      <c r="E3664" s="1543" t="s">
        <v>1519</v>
      </c>
      <c r="F3664" s="552" t="s">
        <v>1520</v>
      </c>
      <c r="G3664" s="490">
        <v>22.95</v>
      </c>
    </row>
    <row r="3665" spans="2:7" outlineLevel="1">
      <c r="B3665" s="476"/>
      <c r="C3665" s="1317"/>
      <c r="D3665" s="1544"/>
      <c r="E3665" s="1545"/>
      <c r="F3665" s="553" t="s">
        <v>1521</v>
      </c>
      <c r="G3665" s="478">
        <v>22.38</v>
      </c>
    </row>
    <row r="3666" spans="2:7" outlineLevel="1">
      <c r="B3666" s="476"/>
      <c r="C3666" s="1318" t="s">
        <v>3718</v>
      </c>
      <c r="D3666" s="1546" t="s">
        <v>1518</v>
      </c>
      <c r="E3666" s="1547" t="s">
        <v>1519</v>
      </c>
      <c r="F3666" s="554" t="s">
        <v>1520</v>
      </c>
      <c r="G3666" s="475" t="s">
        <v>1531</v>
      </c>
    </row>
    <row r="3667" spans="2:7" outlineLevel="1">
      <c r="B3667" s="476"/>
      <c r="C3667" s="1316"/>
      <c r="D3667" s="1544"/>
      <c r="E3667" s="1545"/>
      <c r="F3667" s="553" t="s">
        <v>1521</v>
      </c>
      <c r="G3667" s="478" t="s">
        <v>1531</v>
      </c>
    </row>
    <row r="3668" spans="2:7" outlineLevel="1">
      <c r="B3668" s="476"/>
      <c r="C3668" s="1316"/>
      <c r="D3668" s="1546" t="s">
        <v>1522</v>
      </c>
      <c r="E3668" s="1547" t="s">
        <v>1504</v>
      </c>
      <c r="F3668" s="554" t="s">
        <v>1520</v>
      </c>
      <c r="G3668" s="479" t="s">
        <v>1531</v>
      </c>
    </row>
    <row r="3669" spans="2:7" outlineLevel="1">
      <c r="B3669" s="476"/>
      <c r="C3669" s="1316"/>
      <c r="D3669" s="1542"/>
      <c r="E3669" s="1538"/>
      <c r="F3669" s="552" t="s">
        <v>1521</v>
      </c>
      <c r="G3669" s="481" t="s">
        <v>1531</v>
      </c>
    </row>
    <row r="3670" spans="2:7" outlineLevel="1">
      <c r="B3670" s="476"/>
      <c r="C3670" s="1316"/>
      <c r="D3670" s="1541" t="s">
        <v>1522</v>
      </c>
      <c r="E3670" s="1543" t="s">
        <v>1519</v>
      </c>
      <c r="F3670" s="552" t="s">
        <v>1520</v>
      </c>
      <c r="G3670" s="481" t="s">
        <v>1531</v>
      </c>
    </row>
    <row r="3671" spans="2:7" outlineLevel="1">
      <c r="B3671" s="476"/>
      <c r="C3671" s="1316"/>
      <c r="D3671" s="1544"/>
      <c r="E3671" s="1545"/>
      <c r="F3671" s="553" t="s">
        <v>1521</v>
      </c>
      <c r="G3671" s="482" t="s">
        <v>1531</v>
      </c>
    </row>
    <row r="3672" spans="2:7" outlineLevel="1">
      <c r="B3672" s="476"/>
      <c r="C3672" s="1316"/>
      <c r="D3672" s="1546" t="s">
        <v>1505</v>
      </c>
      <c r="E3672" s="1547"/>
      <c r="F3672" s="551" t="s">
        <v>1520</v>
      </c>
      <c r="G3672" s="484" t="s">
        <v>1531</v>
      </c>
    </row>
    <row r="3673" spans="2:7" outlineLevel="1">
      <c r="B3673" s="476"/>
      <c r="C3673" s="1316"/>
      <c r="D3673" s="1542"/>
      <c r="E3673" s="1538"/>
      <c r="F3673" s="552" t="s">
        <v>1521</v>
      </c>
      <c r="G3673" s="485" t="s">
        <v>1531</v>
      </c>
    </row>
    <row r="3674" spans="2:7" outlineLevel="1">
      <c r="B3674" s="476"/>
      <c r="C3674" s="1316"/>
      <c r="D3674" s="1541" t="s">
        <v>1506</v>
      </c>
      <c r="E3674" s="1543"/>
      <c r="F3674" s="552" t="s">
        <v>1520</v>
      </c>
      <c r="G3674" s="486" t="s">
        <v>1531</v>
      </c>
    </row>
    <row r="3675" spans="2:7" outlineLevel="1">
      <c r="B3675" s="476"/>
      <c r="C3675" s="1316"/>
      <c r="D3675" s="1542"/>
      <c r="E3675" s="1538"/>
      <c r="F3675" s="552" t="s">
        <v>1521</v>
      </c>
      <c r="G3675" s="486" t="s">
        <v>1531</v>
      </c>
    </row>
    <row r="3676" spans="2:7" outlineLevel="1">
      <c r="B3676" s="476"/>
      <c r="C3676" s="1316"/>
      <c r="D3676" s="1541" t="s">
        <v>1523</v>
      </c>
      <c r="E3676" s="1543"/>
      <c r="F3676" s="552" t="s">
        <v>1520</v>
      </c>
      <c r="G3676" s="487" t="s">
        <v>1531</v>
      </c>
    </row>
    <row r="3677" spans="2:7" outlineLevel="1">
      <c r="B3677" s="476"/>
      <c r="C3677" s="1316"/>
      <c r="D3677" s="1544"/>
      <c r="E3677" s="1545"/>
      <c r="F3677" s="553" t="s">
        <v>1521</v>
      </c>
      <c r="G3677" s="488" t="s">
        <v>1531</v>
      </c>
    </row>
    <row r="3678" spans="2:7" outlineLevel="1">
      <c r="B3678" s="476"/>
      <c r="C3678" s="1316"/>
      <c r="D3678" s="1546" t="s">
        <v>1524</v>
      </c>
      <c r="E3678" s="1547" t="s">
        <v>1504</v>
      </c>
      <c r="F3678" s="551" t="s">
        <v>1520</v>
      </c>
      <c r="G3678" s="489" t="s">
        <v>1531</v>
      </c>
    </row>
    <row r="3679" spans="2:7" outlineLevel="1">
      <c r="B3679" s="476"/>
      <c r="C3679" s="1316"/>
      <c r="D3679" s="1542"/>
      <c r="E3679" s="1538"/>
      <c r="F3679" s="552" t="s">
        <v>1521</v>
      </c>
      <c r="G3679" s="490" t="s">
        <v>1531</v>
      </c>
    </row>
    <row r="3680" spans="2:7" outlineLevel="1">
      <c r="B3680" s="476"/>
      <c r="C3680" s="1316"/>
      <c r="D3680" s="1541" t="s">
        <v>1525</v>
      </c>
      <c r="E3680" s="1543" t="s">
        <v>1504</v>
      </c>
      <c r="F3680" s="552" t="s">
        <v>1520</v>
      </c>
      <c r="G3680" s="490" t="s">
        <v>1531</v>
      </c>
    </row>
    <row r="3681" spans="2:7" outlineLevel="1">
      <c r="B3681" s="476"/>
      <c r="C3681" s="1316"/>
      <c r="D3681" s="1542"/>
      <c r="E3681" s="1538"/>
      <c r="F3681" s="552" t="s">
        <v>1521</v>
      </c>
      <c r="G3681" s="490" t="s">
        <v>1531</v>
      </c>
    </row>
    <row r="3682" spans="2:7" outlineLevel="1">
      <c r="B3682" s="476"/>
      <c r="C3682" s="1316"/>
      <c r="D3682" s="1541" t="s">
        <v>1525</v>
      </c>
      <c r="E3682" s="1543" t="s">
        <v>1519</v>
      </c>
      <c r="F3682" s="552" t="s">
        <v>1520</v>
      </c>
      <c r="G3682" s="490" t="s">
        <v>1531</v>
      </c>
    </row>
    <row r="3683" spans="2:7" outlineLevel="1">
      <c r="B3683" s="476"/>
      <c r="C3683" s="1316"/>
      <c r="D3683" s="1542"/>
      <c r="E3683" s="1538"/>
      <c r="F3683" s="552" t="s">
        <v>1521</v>
      </c>
      <c r="G3683" s="490" t="s">
        <v>1531</v>
      </c>
    </row>
    <row r="3684" spans="2:7" outlineLevel="1">
      <c r="B3684" s="476"/>
      <c r="C3684" s="1316"/>
      <c r="D3684" s="1541" t="s">
        <v>1526</v>
      </c>
      <c r="E3684" s="1543" t="s">
        <v>1504</v>
      </c>
      <c r="F3684" s="552" t="s">
        <v>1520</v>
      </c>
      <c r="G3684" s="490" t="s">
        <v>1531</v>
      </c>
    </row>
    <row r="3685" spans="2:7" outlineLevel="1">
      <c r="B3685" s="476"/>
      <c r="C3685" s="1316"/>
      <c r="D3685" s="1542"/>
      <c r="E3685" s="1538"/>
      <c r="F3685" s="552" t="s">
        <v>1521</v>
      </c>
      <c r="G3685" s="490" t="s">
        <v>1531</v>
      </c>
    </row>
    <row r="3686" spans="2:7" outlineLevel="1">
      <c r="B3686" s="476"/>
      <c r="C3686" s="1316"/>
      <c r="D3686" s="1541" t="s">
        <v>1526</v>
      </c>
      <c r="E3686" s="1543" t="s">
        <v>1519</v>
      </c>
      <c r="F3686" s="552" t="s">
        <v>1520</v>
      </c>
      <c r="G3686" s="490" t="s">
        <v>1531</v>
      </c>
    </row>
    <row r="3687" spans="2:7" outlineLevel="1">
      <c r="B3687" s="476"/>
      <c r="C3687" s="1317"/>
      <c r="D3687" s="1544"/>
      <c r="E3687" s="1545"/>
      <c r="F3687" s="553" t="s">
        <v>1521</v>
      </c>
      <c r="G3687" s="478" t="s">
        <v>1531</v>
      </c>
    </row>
    <row r="3688" spans="2:7" outlineLevel="1">
      <c r="B3688" s="476"/>
      <c r="C3688" s="1318" t="s">
        <v>3719</v>
      </c>
      <c r="D3688" s="1546" t="s">
        <v>1518</v>
      </c>
      <c r="E3688" s="1547" t="s">
        <v>1519</v>
      </c>
      <c r="F3688" s="554" t="s">
        <v>1520</v>
      </c>
      <c r="G3688" s="475">
        <v>71.69</v>
      </c>
    </row>
    <row r="3689" spans="2:7" outlineLevel="1">
      <c r="B3689" s="476"/>
      <c r="C3689" s="1316"/>
      <c r="D3689" s="1544"/>
      <c r="E3689" s="1545"/>
      <c r="F3689" s="553" t="s">
        <v>1521</v>
      </c>
      <c r="G3689" s="478">
        <v>71.69</v>
      </c>
    </row>
    <row r="3690" spans="2:7" outlineLevel="1">
      <c r="B3690" s="476"/>
      <c r="C3690" s="1316"/>
      <c r="D3690" s="1546" t="s">
        <v>1522</v>
      </c>
      <c r="E3690" s="1547" t="s">
        <v>1504</v>
      </c>
      <c r="F3690" s="554" t="s">
        <v>1520</v>
      </c>
      <c r="G3690" s="479">
        <v>35.840000000000003</v>
      </c>
    </row>
    <row r="3691" spans="2:7" outlineLevel="1">
      <c r="B3691" s="476"/>
      <c r="C3691" s="1316"/>
      <c r="D3691" s="1542"/>
      <c r="E3691" s="1538"/>
      <c r="F3691" s="552" t="s">
        <v>1521</v>
      </c>
      <c r="G3691" s="481">
        <v>30.56</v>
      </c>
    </row>
    <row r="3692" spans="2:7" outlineLevel="1">
      <c r="B3692" s="476"/>
      <c r="C3692" s="1316"/>
      <c r="D3692" s="1541" t="s">
        <v>1522</v>
      </c>
      <c r="E3692" s="1543" t="s">
        <v>1519</v>
      </c>
      <c r="F3692" s="552" t="s">
        <v>1520</v>
      </c>
      <c r="G3692" s="481">
        <v>39.82</v>
      </c>
    </row>
    <row r="3693" spans="2:7" outlineLevel="1">
      <c r="B3693" s="476"/>
      <c r="C3693" s="1316"/>
      <c r="D3693" s="1544"/>
      <c r="E3693" s="1545"/>
      <c r="F3693" s="553" t="s">
        <v>1521</v>
      </c>
      <c r="G3693" s="482">
        <v>33.950000000000003</v>
      </c>
    </row>
    <row r="3694" spans="2:7" outlineLevel="1">
      <c r="B3694" s="476"/>
      <c r="C3694" s="1316"/>
      <c r="D3694" s="1546" t="s">
        <v>1505</v>
      </c>
      <c r="E3694" s="1547"/>
      <c r="F3694" s="551" t="s">
        <v>1520</v>
      </c>
      <c r="G3694" s="484">
        <v>42328</v>
      </c>
    </row>
    <row r="3695" spans="2:7" outlineLevel="1">
      <c r="B3695" s="476"/>
      <c r="C3695" s="1316"/>
      <c r="D3695" s="1542"/>
      <c r="E3695" s="1538"/>
      <c r="F3695" s="552" t="s">
        <v>1521</v>
      </c>
      <c r="G3695" s="485">
        <v>42425</v>
      </c>
    </row>
    <row r="3696" spans="2:7" outlineLevel="1">
      <c r="B3696" s="476"/>
      <c r="C3696" s="1316"/>
      <c r="D3696" s="1541" t="s">
        <v>1506</v>
      </c>
      <c r="E3696" s="1543"/>
      <c r="F3696" s="552" t="s">
        <v>1520</v>
      </c>
      <c r="G3696" s="486">
        <v>0.72916666666666663</v>
      </c>
    </row>
    <row r="3697" spans="2:7" outlineLevel="1">
      <c r="B3697" s="476"/>
      <c r="C3697" s="1316"/>
      <c r="D3697" s="1542"/>
      <c r="E3697" s="1538"/>
      <c r="F3697" s="552" t="s">
        <v>1521</v>
      </c>
      <c r="G3697" s="486">
        <v>0.72916666666666663</v>
      </c>
    </row>
    <row r="3698" spans="2:7" outlineLevel="1">
      <c r="B3698" s="476"/>
      <c r="C3698" s="1316"/>
      <c r="D3698" s="1541" t="s">
        <v>1523</v>
      </c>
      <c r="E3698" s="1543"/>
      <c r="F3698" s="552" t="s">
        <v>1520</v>
      </c>
      <c r="G3698" s="487" t="s">
        <v>3564</v>
      </c>
    </row>
    <row r="3699" spans="2:7" outlineLevel="1">
      <c r="B3699" s="476"/>
      <c r="C3699" s="1316"/>
      <c r="D3699" s="1544"/>
      <c r="E3699" s="1545"/>
      <c r="F3699" s="553" t="s">
        <v>1521</v>
      </c>
      <c r="G3699" s="488" t="s">
        <v>3564</v>
      </c>
    </row>
    <row r="3700" spans="2:7" outlineLevel="1">
      <c r="B3700" s="476"/>
      <c r="C3700" s="1316"/>
      <c r="D3700" s="1546" t="s">
        <v>1524</v>
      </c>
      <c r="E3700" s="1547" t="s">
        <v>1504</v>
      </c>
      <c r="F3700" s="551" t="s">
        <v>1520</v>
      </c>
      <c r="G3700" s="489">
        <v>-0.33</v>
      </c>
    </row>
    <row r="3701" spans="2:7" outlineLevel="1">
      <c r="B3701" s="476"/>
      <c r="C3701" s="1316"/>
      <c r="D3701" s="1542"/>
      <c r="E3701" s="1538"/>
      <c r="F3701" s="552" t="s">
        <v>1521</v>
      </c>
      <c r="G3701" s="490">
        <v>-0.28139999999999998</v>
      </c>
    </row>
    <row r="3702" spans="2:7" outlineLevel="1">
      <c r="B3702" s="476"/>
      <c r="C3702" s="1316"/>
      <c r="D3702" s="1541" t="s">
        <v>1525</v>
      </c>
      <c r="E3702" s="1543" t="s">
        <v>1504</v>
      </c>
      <c r="F3702" s="552" t="s">
        <v>1520</v>
      </c>
      <c r="G3702" s="490">
        <v>36.049999999999997</v>
      </c>
    </row>
    <row r="3703" spans="2:7" outlineLevel="1">
      <c r="B3703" s="476"/>
      <c r="C3703" s="1316"/>
      <c r="D3703" s="1542"/>
      <c r="E3703" s="1538"/>
      <c r="F3703" s="552" t="s">
        <v>1521</v>
      </c>
      <c r="G3703" s="490">
        <v>30.74</v>
      </c>
    </row>
    <row r="3704" spans="2:7" outlineLevel="1">
      <c r="B3704" s="476"/>
      <c r="C3704" s="1316"/>
      <c r="D3704" s="1541" t="s">
        <v>1525</v>
      </c>
      <c r="E3704" s="1543" t="s">
        <v>1519</v>
      </c>
      <c r="F3704" s="552" t="s">
        <v>1520</v>
      </c>
      <c r="G3704" s="490">
        <v>40.049999999999997</v>
      </c>
    </row>
    <row r="3705" spans="2:7" outlineLevel="1">
      <c r="B3705" s="476"/>
      <c r="C3705" s="1316"/>
      <c r="D3705" s="1542"/>
      <c r="E3705" s="1538"/>
      <c r="F3705" s="552" t="s">
        <v>1521</v>
      </c>
      <c r="G3705" s="490">
        <v>34.15</v>
      </c>
    </row>
    <row r="3706" spans="2:7" outlineLevel="1">
      <c r="B3706" s="476"/>
      <c r="C3706" s="1316"/>
      <c r="D3706" s="1541" t="s">
        <v>1526</v>
      </c>
      <c r="E3706" s="1543" t="s">
        <v>1504</v>
      </c>
      <c r="F3706" s="552" t="s">
        <v>1520</v>
      </c>
      <c r="G3706" s="490">
        <v>32.89</v>
      </c>
    </row>
    <row r="3707" spans="2:7" outlineLevel="1">
      <c r="B3707" s="476"/>
      <c r="C3707" s="1316"/>
      <c r="D3707" s="1542"/>
      <c r="E3707" s="1538"/>
      <c r="F3707" s="552" t="s">
        <v>1521</v>
      </c>
      <c r="G3707" s="490">
        <v>28.05</v>
      </c>
    </row>
    <row r="3708" spans="2:7" outlineLevel="1">
      <c r="B3708" s="476"/>
      <c r="C3708" s="1316"/>
      <c r="D3708" s="1541" t="s">
        <v>1526</v>
      </c>
      <c r="E3708" s="1543" t="s">
        <v>1519</v>
      </c>
      <c r="F3708" s="552" t="s">
        <v>1520</v>
      </c>
      <c r="G3708" s="490">
        <v>36.549999999999997</v>
      </c>
    </row>
    <row r="3709" spans="2:7" outlineLevel="1">
      <c r="B3709" s="476"/>
      <c r="C3709" s="1317"/>
      <c r="D3709" s="1544"/>
      <c r="E3709" s="1545"/>
      <c r="F3709" s="553" t="s">
        <v>1521</v>
      </c>
      <c r="G3709" s="478">
        <v>31.16</v>
      </c>
    </row>
    <row r="3710" spans="2:7" outlineLevel="1">
      <c r="B3710" s="476"/>
      <c r="C3710" s="1318" t="s">
        <v>3720</v>
      </c>
      <c r="D3710" s="1546" t="s">
        <v>1518</v>
      </c>
      <c r="E3710" s="1547" t="s">
        <v>1519</v>
      </c>
      <c r="F3710" s="554" t="s">
        <v>1520</v>
      </c>
      <c r="G3710" s="475">
        <v>19.22</v>
      </c>
    </row>
    <row r="3711" spans="2:7" outlineLevel="1">
      <c r="B3711" s="476"/>
      <c r="C3711" s="1316"/>
      <c r="D3711" s="1544"/>
      <c r="E3711" s="1545"/>
      <c r="F3711" s="553" t="s">
        <v>1521</v>
      </c>
      <c r="G3711" s="478">
        <v>19.22</v>
      </c>
    </row>
    <row r="3712" spans="2:7" outlineLevel="1">
      <c r="B3712" s="476"/>
      <c r="C3712" s="1316"/>
      <c r="D3712" s="1546" t="s">
        <v>1522</v>
      </c>
      <c r="E3712" s="1547" t="s">
        <v>1504</v>
      </c>
      <c r="F3712" s="554" t="s">
        <v>1520</v>
      </c>
      <c r="G3712" s="479">
        <v>7.6970000000000001</v>
      </c>
    </row>
    <row r="3713" spans="2:7" outlineLevel="1">
      <c r="B3713" s="476"/>
      <c r="C3713" s="1316"/>
      <c r="D3713" s="1542"/>
      <c r="E3713" s="1538"/>
      <c r="F3713" s="552" t="s">
        <v>1521</v>
      </c>
      <c r="G3713" s="481">
        <v>5.5869999999999997</v>
      </c>
    </row>
    <row r="3714" spans="2:7" outlineLevel="1">
      <c r="B3714" s="476"/>
      <c r="C3714" s="1316"/>
      <c r="D3714" s="1541" t="s">
        <v>1522</v>
      </c>
      <c r="E3714" s="1543" t="s">
        <v>1519</v>
      </c>
      <c r="F3714" s="552" t="s">
        <v>1520</v>
      </c>
      <c r="G3714" s="481">
        <v>8.4779999999999998</v>
      </c>
    </row>
    <row r="3715" spans="2:7" outlineLevel="1">
      <c r="B3715" s="476"/>
      <c r="C3715" s="1316"/>
      <c r="D3715" s="1544"/>
      <c r="E3715" s="1545"/>
      <c r="F3715" s="553" t="s">
        <v>1521</v>
      </c>
      <c r="G3715" s="482">
        <v>6.1539999999999999</v>
      </c>
    </row>
    <row r="3716" spans="2:7" outlineLevel="1">
      <c r="B3716" s="476"/>
      <c r="C3716" s="1316"/>
      <c r="D3716" s="1546" t="s">
        <v>1505</v>
      </c>
      <c r="E3716" s="1547"/>
      <c r="F3716" s="551" t="s">
        <v>1520</v>
      </c>
      <c r="G3716" s="484">
        <v>42383</v>
      </c>
    </row>
    <row r="3717" spans="2:7" outlineLevel="1">
      <c r="B3717" s="476"/>
      <c r="C3717" s="1316"/>
      <c r="D3717" s="1542"/>
      <c r="E3717" s="1538"/>
      <c r="F3717" s="552" t="s">
        <v>1521</v>
      </c>
      <c r="G3717" s="485">
        <v>42425</v>
      </c>
    </row>
    <row r="3718" spans="2:7" outlineLevel="1">
      <c r="B3718" s="476"/>
      <c r="C3718" s="1316"/>
      <c r="D3718" s="1541" t="s">
        <v>1506</v>
      </c>
      <c r="E3718" s="1543"/>
      <c r="F3718" s="552" t="s">
        <v>1520</v>
      </c>
      <c r="G3718" s="486">
        <v>0.58333333333333337</v>
      </c>
    </row>
    <row r="3719" spans="2:7" outlineLevel="1">
      <c r="B3719" s="476"/>
      <c r="C3719" s="1316"/>
      <c r="D3719" s="1542"/>
      <c r="E3719" s="1538"/>
      <c r="F3719" s="552" t="s">
        <v>1521</v>
      </c>
      <c r="G3719" s="486">
        <v>0.72916666666666663</v>
      </c>
    </row>
    <row r="3720" spans="2:7" outlineLevel="1">
      <c r="B3720" s="476"/>
      <c r="C3720" s="1316"/>
      <c r="D3720" s="1541" t="s">
        <v>1523</v>
      </c>
      <c r="E3720" s="1543"/>
      <c r="F3720" s="552" t="s">
        <v>1520</v>
      </c>
      <c r="G3720" s="487" t="s">
        <v>3564</v>
      </c>
    </row>
    <row r="3721" spans="2:7" outlineLevel="1">
      <c r="B3721" s="476"/>
      <c r="C3721" s="1316"/>
      <c r="D3721" s="1544"/>
      <c r="E3721" s="1545"/>
      <c r="F3721" s="553" t="s">
        <v>1521</v>
      </c>
      <c r="G3721" s="488" t="s">
        <v>3564</v>
      </c>
    </row>
    <row r="3722" spans="2:7" outlineLevel="1">
      <c r="B3722" s="476"/>
      <c r="C3722" s="1316"/>
      <c r="D3722" s="1546" t="s">
        <v>1524</v>
      </c>
      <c r="E3722" s="1547" t="s">
        <v>1504</v>
      </c>
      <c r="F3722" s="551" t="s">
        <v>1520</v>
      </c>
      <c r="G3722" s="489">
        <v>0</v>
      </c>
    </row>
    <row r="3723" spans="2:7" outlineLevel="1">
      <c r="B3723" s="476"/>
      <c r="C3723" s="1316"/>
      <c r="D3723" s="1542"/>
      <c r="E3723" s="1538"/>
      <c r="F3723" s="552" t="s">
        <v>1521</v>
      </c>
      <c r="G3723" s="490">
        <v>0</v>
      </c>
    </row>
    <row r="3724" spans="2:7" outlineLevel="1">
      <c r="B3724" s="476"/>
      <c r="C3724" s="1316"/>
      <c r="D3724" s="1541" t="s">
        <v>1525</v>
      </c>
      <c r="E3724" s="1543" t="s">
        <v>1504</v>
      </c>
      <c r="F3724" s="552" t="s">
        <v>1520</v>
      </c>
      <c r="G3724" s="490">
        <v>7.6970000000000001</v>
      </c>
    </row>
    <row r="3725" spans="2:7" outlineLevel="1">
      <c r="B3725" s="476"/>
      <c r="C3725" s="1316"/>
      <c r="D3725" s="1542"/>
      <c r="E3725" s="1538"/>
      <c r="F3725" s="552" t="s">
        <v>1521</v>
      </c>
      <c r="G3725" s="490">
        <v>5.5869999999999997</v>
      </c>
    </row>
    <row r="3726" spans="2:7" outlineLevel="1">
      <c r="B3726" s="476"/>
      <c r="C3726" s="1316"/>
      <c r="D3726" s="1541" t="s">
        <v>1525</v>
      </c>
      <c r="E3726" s="1543" t="s">
        <v>1519</v>
      </c>
      <c r="F3726" s="552" t="s">
        <v>1520</v>
      </c>
      <c r="G3726" s="490">
        <v>8.4779999999999998</v>
      </c>
    </row>
    <row r="3727" spans="2:7" outlineLevel="1">
      <c r="B3727" s="476"/>
      <c r="C3727" s="1316"/>
      <c r="D3727" s="1542"/>
      <c r="E3727" s="1538"/>
      <c r="F3727" s="552" t="s">
        <v>1521</v>
      </c>
      <c r="G3727" s="490">
        <v>6.1539999999999999</v>
      </c>
    </row>
    <row r="3728" spans="2:7" outlineLevel="1">
      <c r="B3728" s="476"/>
      <c r="C3728" s="1316"/>
      <c r="D3728" s="1541" t="s">
        <v>1526</v>
      </c>
      <c r="E3728" s="1543" t="s">
        <v>1504</v>
      </c>
      <c r="F3728" s="552" t="s">
        <v>1520</v>
      </c>
      <c r="G3728" s="490">
        <v>7.6970000000000001</v>
      </c>
    </row>
    <row r="3729" spans="2:7" outlineLevel="1">
      <c r="B3729" s="476"/>
      <c r="C3729" s="1316"/>
      <c r="D3729" s="1542"/>
      <c r="E3729" s="1538"/>
      <c r="F3729" s="552" t="s">
        <v>1521</v>
      </c>
      <c r="G3729" s="490">
        <v>5.5869999999999997</v>
      </c>
    </row>
    <row r="3730" spans="2:7" outlineLevel="1">
      <c r="B3730" s="476"/>
      <c r="C3730" s="1316"/>
      <c r="D3730" s="1541" t="s">
        <v>1526</v>
      </c>
      <c r="E3730" s="1543" t="s">
        <v>1519</v>
      </c>
      <c r="F3730" s="552" t="s">
        <v>1520</v>
      </c>
      <c r="G3730" s="490">
        <v>8.4779999999999998</v>
      </c>
    </row>
    <row r="3731" spans="2:7" outlineLevel="1">
      <c r="B3731" s="476"/>
      <c r="C3731" s="1317"/>
      <c r="D3731" s="1544"/>
      <c r="E3731" s="1545"/>
      <c r="F3731" s="553" t="s">
        <v>1521</v>
      </c>
      <c r="G3731" s="478">
        <v>6.1539999999999999</v>
      </c>
    </row>
    <row r="3732" spans="2:7" outlineLevel="1">
      <c r="B3732" s="476"/>
      <c r="C3732" s="1318" t="s">
        <v>3721</v>
      </c>
      <c r="D3732" s="1546" t="s">
        <v>1518</v>
      </c>
      <c r="E3732" s="1547" t="s">
        <v>1519</v>
      </c>
      <c r="F3732" s="554" t="s">
        <v>1520</v>
      </c>
      <c r="G3732" s="475">
        <v>114.3</v>
      </c>
    </row>
    <row r="3733" spans="2:7" outlineLevel="1">
      <c r="B3733" s="476"/>
      <c r="C3733" s="1316"/>
      <c r="D3733" s="1544"/>
      <c r="E3733" s="1545"/>
      <c r="F3733" s="553" t="s">
        <v>1521</v>
      </c>
      <c r="G3733" s="478">
        <v>114.3</v>
      </c>
    </row>
    <row r="3734" spans="2:7" outlineLevel="1">
      <c r="B3734" s="476"/>
      <c r="C3734" s="1316"/>
      <c r="D3734" s="1546" t="s">
        <v>1522</v>
      </c>
      <c r="E3734" s="1547" t="s">
        <v>1504</v>
      </c>
      <c r="F3734" s="554" t="s">
        <v>1520</v>
      </c>
      <c r="G3734" s="479">
        <v>74.03</v>
      </c>
    </row>
    <row r="3735" spans="2:7" outlineLevel="1">
      <c r="B3735" s="476"/>
      <c r="C3735" s="1316"/>
      <c r="D3735" s="1542"/>
      <c r="E3735" s="1538"/>
      <c r="F3735" s="552" t="s">
        <v>1521</v>
      </c>
      <c r="G3735" s="481">
        <v>69.11</v>
      </c>
    </row>
    <row r="3736" spans="2:7" outlineLevel="1">
      <c r="B3736" s="476"/>
      <c r="C3736" s="1316"/>
      <c r="D3736" s="1541" t="s">
        <v>1522</v>
      </c>
      <c r="E3736" s="1543" t="s">
        <v>1519</v>
      </c>
      <c r="F3736" s="552" t="s">
        <v>1520</v>
      </c>
      <c r="G3736" s="481">
        <v>76.27</v>
      </c>
    </row>
    <row r="3737" spans="2:7" outlineLevel="1">
      <c r="B3737" s="476"/>
      <c r="C3737" s="1316"/>
      <c r="D3737" s="1544"/>
      <c r="E3737" s="1545"/>
      <c r="F3737" s="553" t="s">
        <v>1521</v>
      </c>
      <c r="G3737" s="482">
        <v>71.2</v>
      </c>
    </row>
    <row r="3738" spans="2:7" outlineLevel="1">
      <c r="B3738" s="476"/>
      <c r="C3738" s="1316"/>
      <c r="D3738" s="1546" t="s">
        <v>1505</v>
      </c>
      <c r="E3738" s="1547"/>
      <c r="F3738" s="551" t="s">
        <v>1520</v>
      </c>
      <c r="G3738" s="484">
        <v>42390</v>
      </c>
    </row>
    <row r="3739" spans="2:7" outlineLevel="1">
      <c r="B3739" s="476"/>
      <c r="C3739" s="1316"/>
      <c r="D3739" s="1542"/>
      <c r="E3739" s="1538"/>
      <c r="F3739" s="552" t="s">
        <v>1521</v>
      </c>
      <c r="G3739" s="485">
        <v>42425</v>
      </c>
    </row>
    <row r="3740" spans="2:7" outlineLevel="1">
      <c r="B3740" s="476"/>
      <c r="C3740" s="1316"/>
      <c r="D3740" s="1541" t="s">
        <v>1506</v>
      </c>
      <c r="E3740" s="1543"/>
      <c r="F3740" s="552" t="s">
        <v>1520</v>
      </c>
      <c r="G3740" s="486">
        <v>0.58333333333333337</v>
      </c>
    </row>
    <row r="3741" spans="2:7" outlineLevel="1">
      <c r="B3741" s="476"/>
      <c r="C3741" s="1316"/>
      <c r="D3741" s="1542"/>
      <c r="E3741" s="1538"/>
      <c r="F3741" s="552" t="s">
        <v>1521</v>
      </c>
      <c r="G3741" s="486">
        <v>0.72916666666666663</v>
      </c>
    </row>
    <row r="3742" spans="2:7" outlineLevel="1">
      <c r="B3742" s="476"/>
      <c r="C3742" s="1316"/>
      <c r="D3742" s="1541" t="s">
        <v>1523</v>
      </c>
      <c r="E3742" s="1543"/>
      <c r="F3742" s="552" t="s">
        <v>1520</v>
      </c>
      <c r="G3742" s="487" t="s">
        <v>3564</v>
      </c>
    </row>
    <row r="3743" spans="2:7" outlineLevel="1">
      <c r="B3743" s="476"/>
      <c r="C3743" s="1316"/>
      <c r="D3743" s="1544"/>
      <c r="E3743" s="1545"/>
      <c r="F3743" s="553" t="s">
        <v>1521</v>
      </c>
      <c r="G3743" s="488" t="s">
        <v>3564</v>
      </c>
    </row>
    <row r="3744" spans="2:7" outlineLevel="1">
      <c r="B3744" s="476"/>
      <c r="C3744" s="1316"/>
      <c r="D3744" s="1546" t="s">
        <v>1524</v>
      </c>
      <c r="E3744" s="1547" t="s">
        <v>1504</v>
      </c>
      <c r="F3744" s="551" t="s">
        <v>1520</v>
      </c>
      <c r="G3744" s="489">
        <v>-0.32400000000000001</v>
      </c>
    </row>
    <row r="3745" spans="2:7" outlineLevel="1">
      <c r="B3745" s="476"/>
      <c r="C3745" s="1316"/>
      <c r="D3745" s="1542"/>
      <c r="E3745" s="1538"/>
      <c r="F3745" s="552" t="s">
        <v>1521</v>
      </c>
      <c r="G3745" s="490">
        <v>-0.30249999999999999</v>
      </c>
    </row>
    <row r="3746" spans="2:7" outlineLevel="1">
      <c r="B3746" s="476"/>
      <c r="C3746" s="1316"/>
      <c r="D3746" s="1541" t="s">
        <v>1525</v>
      </c>
      <c r="E3746" s="1543" t="s">
        <v>1504</v>
      </c>
      <c r="F3746" s="552" t="s">
        <v>1520</v>
      </c>
      <c r="G3746" s="490">
        <v>78.31</v>
      </c>
    </row>
    <row r="3747" spans="2:7" outlineLevel="1">
      <c r="B3747" s="476"/>
      <c r="C3747" s="1316"/>
      <c r="D3747" s="1542"/>
      <c r="E3747" s="1538"/>
      <c r="F3747" s="552" t="s">
        <v>1521</v>
      </c>
      <c r="G3747" s="490">
        <v>73.099999999999994</v>
      </c>
    </row>
    <row r="3748" spans="2:7" outlineLevel="1">
      <c r="B3748" s="476"/>
      <c r="C3748" s="1316"/>
      <c r="D3748" s="1541" t="s">
        <v>1525</v>
      </c>
      <c r="E3748" s="1543" t="s">
        <v>1519</v>
      </c>
      <c r="F3748" s="552" t="s">
        <v>1520</v>
      </c>
      <c r="G3748" s="490">
        <v>80.680000000000007</v>
      </c>
    </row>
    <row r="3749" spans="2:7" outlineLevel="1">
      <c r="B3749" s="476"/>
      <c r="C3749" s="1316"/>
      <c r="D3749" s="1542"/>
      <c r="E3749" s="1538"/>
      <c r="F3749" s="552" t="s">
        <v>1521</v>
      </c>
      <c r="G3749" s="490">
        <v>75.31</v>
      </c>
    </row>
    <row r="3750" spans="2:7" outlineLevel="1">
      <c r="B3750" s="476"/>
      <c r="C3750" s="1316"/>
      <c r="D3750" s="1541" t="s">
        <v>1526</v>
      </c>
      <c r="E3750" s="1543" t="s">
        <v>1504</v>
      </c>
      <c r="F3750" s="552" t="s">
        <v>1520</v>
      </c>
      <c r="G3750" s="490">
        <v>74.22</v>
      </c>
    </row>
    <row r="3751" spans="2:7" outlineLevel="1">
      <c r="B3751" s="476"/>
      <c r="C3751" s="1316"/>
      <c r="D3751" s="1542"/>
      <c r="E3751" s="1538"/>
      <c r="F3751" s="552" t="s">
        <v>1521</v>
      </c>
      <c r="G3751" s="490">
        <v>69.290000000000006</v>
      </c>
    </row>
    <row r="3752" spans="2:7" outlineLevel="1">
      <c r="B3752" s="476"/>
      <c r="C3752" s="1316"/>
      <c r="D3752" s="1541" t="s">
        <v>1526</v>
      </c>
      <c r="E3752" s="1543" t="s">
        <v>1519</v>
      </c>
      <c r="F3752" s="552" t="s">
        <v>1520</v>
      </c>
      <c r="G3752" s="490">
        <v>76.459999999999994</v>
      </c>
    </row>
    <row r="3753" spans="2:7" outlineLevel="1">
      <c r="B3753" s="476"/>
      <c r="C3753" s="1317"/>
      <c r="D3753" s="1544"/>
      <c r="E3753" s="1545"/>
      <c r="F3753" s="553" t="s">
        <v>1521</v>
      </c>
      <c r="G3753" s="478">
        <v>71.38</v>
      </c>
    </row>
    <row r="3754" spans="2:7" outlineLevel="1">
      <c r="B3754" s="476"/>
      <c r="C3754" s="1318" t="s">
        <v>3722</v>
      </c>
      <c r="D3754" s="1546" t="s">
        <v>1518</v>
      </c>
      <c r="E3754" s="1547" t="s">
        <v>1519</v>
      </c>
      <c r="F3754" s="554" t="s">
        <v>1520</v>
      </c>
      <c r="G3754" s="475">
        <v>38.11</v>
      </c>
    </row>
    <row r="3755" spans="2:7" outlineLevel="1">
      <c r="B3755" s="476"/>
      <c r="C3755" s="1316"/>
      <c r="D3755" s="1544"/>
      <c r="E3755" s="1545"/>
      <c r="F3755" s="553" t="s">
        <v>1521</v>
      </c>
      <c r="G3755" s="478">
        <v>38.11</v>
      </c>
    </row>
    <row r="3756" spans="2:7" outlineLevel="1">
      <c r="B3756" s="476"/>
      <c r="C3756" s="1316"/>
      <c r="D3756" s="1546" t="s">
        <v>1522</v>
      </c>
      <c r="E3756" s="1547" t="s">
        <v>1504</v>
      </c>
      <c r="F3756" s="554" t="s">
        <v>1520</v>
      </c>
      <c r="G3756" s="479">
        <v>24.32</v>
      </c>
    </row>
    <row r="3757" spans="2:7" outlineLevel="1">
      <c r="B3757" s="476"/>
      <c r="C3757" s="1316"/>
      <c r="D3757" s="1542"/>
      <c r="E3757" s="1538"/>
      <c r="F3757" s="552" t="s">
        <v>1521</v>
      </c>
      <c r="G3757" s="481">
        <v>24.32</v>
      </c>
    </row>
    <row r="3758" spans="2:7" outlineLevel="1">
      <c r="B3758" s="476"/>
      <c r="C3758" s="1316"/>
      <c r="D3758" s="1541" t="s">
        <v>1522</v>
      </c>
      <c r="E3758" s="1543" t="s">
        <v>1519</v>
      </c>
      <c r="F3758" s="552" t="s">
        <v>1520</v>
      </c>
      <c r="G3758" s="481">
        <v>25.72</v>
      </c>
    </row>
    <row r="3759" spans="2:7" outlineLevel="1">
      <c r="B3759" s="476"/>
      <c r="C3759" s="1316"/>
      <c r="D3759" s="1544"/>
      <c r="E3759" s="1545"/>
      <c r="F3759" s="553" t="s">
        <v>1521</v>
      </c>
      <c r="G3759" s="482">
        <v>25.72</v>
      </c>
    </row>
    <row r="3760" spans="2:7" outlineLevel="1">
      <c r="B3760" s="476"/>
      <c r="C3760" s="1316"/>
      <c r="D3760" s="1546" t="s">
        <v>1505</v>
      </c>
      <c r="E3760" s="1547"/>
      <c r="F3760" s="551" t="s">
        <v>1520</v>
      </c>
      <c r="G3760" s="484">
        <v>42425</v>
      </c>
    </row>
    <row r="3761" spans="2:7" outlineLevel="1">
      <c r="B3761" s="476"/>
      <c r="C3761" s="1316"/>
      <c r="D3761" s="1542"/>
      <c r="E3761" s="1538"/>
      <c r="F3761" s="552" t="s">
        <v>1521</v>
      </c>
      <c r="G3761" s="485">
        <v>42425</v>
      </c>
    </row>
    <row r="3762" spans="2:7" outlineLevel="1">
      <c r="B3762" s="476"/>
      <c r="C3762" s="1316"/>
      <c r="D3762" s="1541" t="s">
        <v>1506</v>
      </c>
      <c r="E3762" s="1543"/>
      <c r="F3762" s="552" t="s">
        <v>1520</v>
      </c>
      <c r="G3762" s="486">
        <v>0.79166666666666663</v>
      </c>
    </row>
    <row r="3763" spans="2:7" outlineLevel="1">
      <c r="B3763" s="476"/>
      <c r="C3763" s="1316"/>
      <c r="D3763" s="1542"/>
      <c r="E3763" s="1538"/>
      <c r="F3763" s="552" t="s">
        <v>1521</v>
      </c>
      <c r="G3763" s="486">
        <v>0.72916666666666663</v>
      </c>
    </row>
    <row r="3764" spans="2:7" outlineLevel="1">
      <c r="B3764" s="476"/>
      <c r="C3764" s="1316"/>
      <c r="D3764" s="1541" t="s">
        <v>1523</v>
      </c>
      <c r="E3764" s="1543"/>
      <c r="F3764" s="552" t="s">
        <v>1520</v>
      </c>
      <c r="G3764" s="487" t="s">
        <v>3564</v>
      </c>
    </row>
    <row r="3765" spans="2:7" outlineLevel="1">
      <c r="B3765" s="476"/>
      <c r="C3765" s="1316"/>
      <c r="D3765" s="1544"/>
      <c r="E3765" s="1545"/>
      <c r="F3765" s="553" t="s">
        <v>1521</v>
      </c>
      <c r="G3765" s="488" t="s">
        <v>3564</v>
      </c>
    </row>
    <row r="3766" spans="2:7" outlineLevel="1">
      <c r="B3766" s="476"/>
      <c r="C3766" s="1316"/>
      <c r="D3766" s="1546" t="s">
        <v>1524</v>
      </c>
      <c r="E3766" s="1547" t="s">
        <v>1504</v>
      </c>
      <c r="F3766" s="551" t="s">
        <v>1520</v>
      </c>
      <c r="G3766" s="489">
        <v>-4.0000000000000001E-3</v>
      </c>
    </row>
    <row r="3767" spans="2:7" outlineLevel="1">
      <c r="B3767" s="476"/>
      <c r="C3767" s="1316"/>
      <c r="D3767" s="1542"/>
      <c r="E3767" s="1538"/>
      <c r="F3767" s="552" t="s">
        <v>1521</v>
      </c>
      <c r="G3767" s="490">
        <v>-4.0000000000000001E-3</v>
      </c>
    </row>
    <row r="3768" spans="2:7" outlineLevel="1">
      <c r="B3768" s="476"/>
      <c r="C3768" s="1316"/>
      <c r="D3768" s="1541" t="s">
        <v>1525</v>
      </c>
      <c r="E3768" s="1543" t="s">
        <v>1504</v>
      </c>
      <c r="F3768" s="552" t="s">
        <v>1520</v>
      </c>
      <c r="G3768" s="490">
        <v>27.62</v>
      </c>
    </row>
    <row r="3769" spans="2:7" outlineLevel="1">
      <c r="B3769" s="476"/>
      <c r="C3769" s="1316"/>
      <c r="D3769" s="1542"/>
      <c r="E3769" s="1538"/>
      <c r="F3769" s="552" t="s">
        <v>1521</v>
      </c>
      <c r="G3769" s="490">
        <v>27.62</v>
      </c>
    </row>
    <row r="3770" spans="2:7" outlineLevel="1">
      <c r="B3770" s="476"/>
      <c r="C3770" s="1316"/>
      <c r="D3770" s="1541" t="s">
        <v>1525</v>
      </c>
      <c r="E3770" s="1543" t="s">
        <v>1519</v>
      </c>
      <c r="F3770" s="552" t="s">
        <v>1520</v>
      </c>
      <c r="G3770" s="490">
        <v>29.2</v>
      </c>
    </row>
    <row r="3771" spans="2:7" outlineLevel="1">
      <c r="B3771" s="476"/>
      <c r="C3771" s="1316"/>
      <c r="D3771" s="1542"/>
      <c r="E3771" s="1538"/>
      <c r="F3771" s="552" t="s">
        <v>1521</v>
      </c>
      <c r="G3771" s="490">
        <v>29.2</v>
      </c>
    </row>
    <row r="3772" spans="2:7" outlineLevel="1">
      <c r="B3772" s="476"/>
      <c r="C3772" s="1316"/>
      <c r="D3772" s="1541" t="s">
        <v>1526</v>
      </c>
      <c r="E3772" s="1543" t="s">
        <v>1504</v>
      </c>
      <c r="F3772" s="552" t="s">
        <v>1520</v>
      </c>
      <c r="G3772" s="490">
        <v>24.59</v>
      </c>
    </row>
    <row r="3773" spans="2:7" outlineLevel="1">
      <c r="B3773" s="476"/>
      <c r="C3773" s="1316"/>
      <c r="D3773" s="1542"/>
      <c r="E3773" s="1538"/>
      <c r="F3773" s="552" t="s">
        <v>1521</v>
      </c>
      <c r="G3773" s="490">
        <v>24.59</v>
      </c>
    </row>
    <row r="3774" spans="2:7" outlineLevel="1">
      <c r="B3774" s="476"/>
      <c r="C3774" s="1316"/>
      <c r="D3774" s="1541" t="s">
        <v>1526</v>
      </c>
      <c r="E3774" s="1543" t="s">
        <v>1519</v>
      </c>
      <c r="F3774" s="552" t="s">
        <v>1520</v>
      </c>
      <c r="G3774" s="490">
        <v>26</v>
      </c>
    </row>
    <row r="3775" spans="2:7" outlineLevel="1">
      <c r="B3775" s="476"/>
      <c r="C3775" s="1317"/>
      <c r="D3775" s="1544"/>
      <c r="E3775" s="1545"/>
      <c r="F3775" s="553" t="s">
        <v>1521</v>
      </c>
      <c r="G3775" s="478">
        <v>26</v>
      </c>
    </row>
    <row r="3776" spans="2:7" outlineLevel="1">
      <c r="B3776" s="476"/>
      <c r="C3776" s="1318" t="s">
        <v>3723</v>
      </c>
      <c r="D3776" s="1546" t="s">
        <v>1518</v>
      </c>
      <c r="E3776" s="1547" t="s">
        <v>1519</v>
      </c>
      <c r="F3776" s="554" t="s">
        <v>1520</v>
      </c>
      <c r="G3776" s="475" t="s">
        <v>1531</v>
      </c>
    </row>
    <row r="3777" spans="2:7" outlineLevel="1">
      <c r="B3777" s="476"/>
      <c r="C3777" s="1316"/>
      <c r="D3777" s="1544"/>
      <c r="E3777" s="1545"/>
      <c r="F3777" s="553" t="s">
        <v>1521</v>
      </c>
      <c r="G3777" s="478" t="s">
        <v>1531</v>
      </c>
    </row>
    <row r="3778" spans="2:7" outlineLevel="1">
      <c r="B3778" s="476"/>
      <c r="C3778" s="1316"/>
      <c r="D3778" s="1546" t="s">
        <v>1522</v>
      </c>
      <c r="E3778" s="1547" t="s">
        <v>1504</v>
      </c>
      <c r="F3778" s="554" t="s">
        <v>1520</v>
      </c>
      <c r="G3778" s="479" t="s">
        <v>1531</v>
      </c>
    </row>
    <row r="3779" spans="2:7" outlineLevel="1">
      <c r="B3779" s="476"/>
      <c r="C3779" s="1316"/>
      <c r="D3779" s="1542"/>
      <c r="E3779" s="1538"/>
      <c r="F3779" s="552" t="s">
        <v>1521</v>
      </c>
      <c r="G3779" s="481" t="s">
        <v>1531</v>
      </c>
    </row>
    <row r="3780" spans="2:7" outlineLevel="1">
      <c r="B3780" s="476"/>
      <c r="C3780" s="1316"/>
      <c r="D3780" s="1541" t="s">
        <v>1522</v>
      </c>
      <c r="E3780" s="1543" t="s">
        <v>1519</v>
      </c>
      <c r="F3780" s="552" t="s">
        <v>1520</v>
      </c>
      <c r="G3780" s="481" t="s">
        <v>1531</v>
      </c>
    </row>
    <row r="3781" spans="2:7" outlineLevel="1">
      <c r="B3781" s="476"/>
      <c r="C3781" s="1316"/>
      <c r="D3781" s="1544"/>
      <c r="E3781" s="1545"/>
      <c r="F3781" s="553" t="s">
        <v>1521</v>
      </c>
      <c r="G3781" s="482" t="s">
        <v>1531</v>
      </c>
    </row>
    <row r="3782" spans="2:7" outlineLevel="1">
      <c r="B3782" s="476"/>
      <c r="C3782" s="1316"/>
      <c r="D3782" s="1546" t="s">
        <v>1505</v>
      </c>
      <c r="E3782" s="1547"/>
      <c r="F3782" s="551" t="s">
        <v>1520</v>
      </c>
      <c r="G3782" s="484" t="s">
        <v>1531</v>
      </c>
    </row>
    <row r="3783" spans="2:7" outlineLevel="1">
      <c r="B3783" s="476"/>
      <c r="C3783" s="1316"/>
      <c r="D3783" s="1542"/>
      <c r="E3783" s="1538"/>
      <c r="F3783" s="552" t="s">
        <v>1521</v>
      </c>
      <c r="G3783" s="485" t="s">
        <v>1531</v>
      </c>
    </row>
    <row r="3784" spans="2:7" outlineLevel="1">
      <c r="B3784" s="476"/>
      <c r="C3784" s="1316"/>
      <c r="D3784" s="1541" t="s">
        <v>1506</v>
      </c>
      <c r="E3784" s="1543"/>
      <c r="F3784" s="552" t="s">
        <v>1520</v>
      </c>
      <c r="G3784" s="486" t="s">
        <v>1531</v>
      </c>
    </row>
    <row r="3785" spans="2:7" outlineLevel="1">
      <c r="B3785" s="476"/>
      <c r="C3785" s="1316"/>
      <c r="D3785" s="1542"/>
      <c r="E3785" s="1538"/>
      <c r="F3785" s="552" t="s">
        <v>1521</v>
      </c>
      <c r="G3785" s="486" t="s">
        <v>1531</v>
      </c>
    </row>
    <row r="3786" spans="2:7" outlineLevel="1">
      <c r="B3786" s="476"/>
      <c r="C3786" s="1316"/>
      <c r="D3786" s="1541" t="s">
        <v>1523</v>
      </c>
      <c r="E3786" s="1543"/>
      <c r="F3786" s="552" t="s">
        <v>1520</v>
      </c>
      <c r="G3786" s="487" t="s">
        <v>1531</v>
      </c>
    </row>
    <row r="3787" spans="2:7" outlineLevel="1">
      <c r="B3787" s="476"/>
      <c r="C3787" s="1316"/>
      <c r="D3787" s="1544"/>
      <c r="E3787" s="1545"/>
      <c r="F3787" s="553" t="s">
        <v>1521</v>
      </c>
      <c r="G3787" s="488" t="s">
        <v>1531</v>
      </c>
    </row>
    <row r="3788" spans="2:7" outlineLevel="1">
      <c r="B3788" s="476"/>
      <c r="C3788" s="1316"/>
      <c r="D3788" s="1546" t="s">
        <v>1524</v>
      </c>
      <c r="E3788" s="1547" t="s">
        <v>1504</v>
      </c>
      <c r="F3788" s="551" t="s">
        <v>1520</v>
      </c>
      <c r="G3788" s="489" t="s">
        <v>1531</v>
      </c>
    </row>
    <row r="3789" spans="2:7" outlineLevel="1">
      <c r="B3789" s="476"/>
      <c r="C3789" s="1316"/>
      <c r="D3789" s="1542"/>
      <c r="E3789" s="1538"/>
      <c r="F3789" s="552" t="s">
        <v>1521</v>
      </c>
      <c r="G3789" s="490" t="s">
        <v>1531</v>
      </c>
    </row>
    <row r="3790" spans="2:7" outlineLevel="1">
      <c r="B3790" s="476"/>
      <c r="C3790" s="1316"/>
      <c r="D3790" s="1541" t="s">
        <v>1525</v>
      </c>
      <c r="E3790" s="1543" t="s">
        <v>1504</v>
      </c>
      <c r="F3790" s="552" t="s">
        <v>1520</v>
      </c>
      <c r="G3790" s="490" t="s">
        <v>1531</v>
      </c>
    </row>
    <row r="3791" spans="2:7" outlineLevel="1">
      <c r="B3791" s="476"/>
      <c r="C3791" s="1316"/>
      <c r="D3791" s="1542"/>
      <c r="E3791" s="1538"/>
      <c r="F3791" s="552" t="s">
        <v>1521</v>
      </c>
      <c r="G3791" s="490" t="s">
        <v>1531</v>
      </c>
    </row>
    <row r="3792" spans="2:7" outlineLevel="1">
      <c r="B3792" s="476"/>
      <c r="C3792" s="1316"/>
      <c r="D3792" s="1541" t="s">
        <v>1525</v>
      </c>
      <c r="E3792" s="1543" t="s">
        <v>1519</v>
      </c>
      <c r="F3792" s="552" t="s">
        <v>1520</v>
      </c>
      <c r="G3792" s="490" t="s">
        <v>1531</v>
      </c>
    </row>
    <row r="3793" spans="2:7" outlineLevel="1">
      <c r="B3793" s="476"/>
      <c r="C3793" s="1316"/>
      <c r="D3793" s="1542"/>
      <c r="E3793" s="1538"/>
      <c r="F3793" s="552" t="s">
        <v>1521</v>
      </c>
      <c r="G3793" s="490" t="s">
        <v>1531</v>
      </c>
    </row>
    <row r="3794" spans="2:7" outlineLevel="1">
      <c r="B3794" s="476"/>
      <c r="C3794" s="1316"/>
      <c r="D3794" s="1541" t="s">
        <v>1526</v>
      </c>
      <c r="E3794" s="1543" t="s">
        <v>1504</v>
      </c>
      <c r="F3794" s="552" t="s">
        <v>1520</v>
      </c>
      <c r="G3794" s="490" t="s">
        <v>1531</v>
      </c>
    </row>
    <row r="3795" spans="2:7" outlineLevel="1">
      <c r="B3795" s="476"/>
      <c r="C3795" s="1316"/>
      <c r="D3795" s="1542"/>
      <c r="E3795" s="1538"/>
      <c r="F3795" s="552" t="s">
        <v>1521</v>
      </c>
      <c r="G3795" s="490" t="s">
        <v>1531</v>
      </c>
    </row>
    <row r="3796" spans="2:7" outlineLevel="1">
      <c r="B3796" s="476"/>
      <c r="C3796" s="1316"/>
      <c r="D3796" s="1541" t="s">
        <v>1526</v>
      </c>
      <c r="E3796" s="1543" t="s">
        <v>1519</v>
      </c>
      <c r="F3796" s="552" t="s">
        <v>1520</v>
      </c>
      <c r="G3796" s="490" t="s">
        <v>1531</v>
      </c>
    </row>
    <row r="3797" spans="2:7" outlineLevel="1">
      <c r="B3797" s="476"/>
      <c r="C3797" s="1317"/>
      <c r="D3797" s="1544"/>
      <c r="E3797" s="1545"/>
      <c r="F3797" s="553" t="s">
        <v>1521</v>
      </c>
      <c r="G3797" s="478" t="s">
        <v>1531</v>
      </c>
    </row>
    <row r="3798" spans="2:7" outlineLevel="1">
      <c r="B3798" s="476"/>
      <c r="C3798" s="1318" t="s">
        <v>3724</v>
      </c>
      <c r="D3798" s="1546" t="s">
        <v>1518</v>
      </c>
      <c r="E3798" s="1547" t="s">
        <v>1519</v>
      </c>
      <c r="F3798" s="554" t="s">
        <v>1520</v>
      </c>
      <c r="G3798" s="475">
        <v>22.86</v>
      </c>
    </row>
    <row r="3799" spans="2:7" outlineLevel="1">
      <c r="B3799" s="476"/>
      <c r="C3799" s="1316"/>
      <c r="D3799" s="1544"/>
      <c r="E3799" s="1545"/>
      <c r="F3799" s="553" t="s">
        <v>1521</v>
      </c>
      <c r="G3799" s="478">
        <v>22.86</v>
      </c>
    </row>
    <row r="3800" spans="2:7" outlineLevel="1">
      <c r="B3800" s="476"/>
      <c r="C3800" s="1316"/>
      <c r="D3800" s="1546" t="s">
        <v>1522</v>
      </c>
      <c r="E3800" s="1547" t="s">
        <v>1504</v>
      </c>
      <c r="F3800" s="554" t="s">
        <v>1520</v>
      </c>
      <c r="G3800" s="479">
        <v>19.71</v>
      </c>
    </row>
    <row r="3801" spans="2:7" outlineLevel="1">
      <c r="B3801" s="476"/>
      <c r="C3801" s="1316"/>
      <c r="D3801" s="1542"/>
      <c r="E3801" s="1538"/>
      <c r="F3801" s="552" t="s">
        <v>1521</v>
      </c>
      <c r="G3801" s="481">
        <v>13.41</v>
      </c>
    </row>
    <row r="3802" spans="2:7" outlineLevel="1">
      <c r="B3802" s="476"/>
      <c r="C3802" s="1316"/>
      <c r="D3802" s="1541" t="s">
        <v>1522</v>
      </c>
      <c r="E3802" s="1543" t="s">
        <v>1519</v>
      </c>
      <c r="F3802" s="552" t="s">
        <v>1520</v>
      </c>
      <c r="G3802" s="481">
        <v>20.67</v>
      </c>
    </row>
    <row r="3803" spans="2:7" outlineLevel="1">
      <c r="B3803" s="476"/>
      <c r="C3803" s="1316"/>
      <c r="D3803" s="1544"/>
      <c r="E3803" s="1545"/>
      <c r="F3803" s="553" t="s">
        <v>1521</v>
      </c>
      <c r="G3803" s="482">
        <v>14.67</v>
      </c>
    </row>
    <row r="3804" spans="2:7" outlineLevel="1">
      <c r="B3804" s="476"/>
      <c r="C3804" s="1316"/>
      <c r="D3804" s="1546" t="s">
        <v>1505</v>
      </c>
      <c r="E3804" s="1547"/>
      <c r="F3804" s="551" t="s">
        <v>1520</v>
      </c>
      <c r="G3804" s="484">
        <v>42203</v>
      </c>
    </row>
    <row r="3805" spans="2:7" outlineLevel="1">
      <c r="B3805" s="476"/>
      <c r="C3805" s="1316"/>
      <c r="D3805" s="1542"/>
      <c r="E3805" s="1538"/>
      <c r="F3805" s="552" t="s">
        <v>1521</v>
      </c>
      <c r="G3805" s="485">
        <v>42425</v>
      </c>
    </row>
    <row r="3806" spans="2:7" outlineLevel="1">
      <c r="B3806" s="476"/>
      <c r="C3806" s="1316"/>
      <c r="D3806" s="1541" t="s">
        <v>1506</v>
      </c>
      <c r="E3806" s="1543"/>
      <c r="F3806" s="552" t="s">
        <v>1520</v>
      </c>
      <c r="G3806" s="486">
        <v>0.79166666666666663</v>
      </c>
    </row>
    <row r="3807" spans="2:7" outlineLevel="1">
      <c r="B3807" s="476"/>
      <c r="C3807" s="1316"/>
      <c r="D3807" s="1542"/>
      <c r="E3807" s="1538"/>
      <c r="F3807" s="552" t="s">
        <v>1521</v>
      </c>
      <c r="G3807" s="486">
        <v>0.72916666666666663</v>
      </c>
    </row>
    <row r="3808" spans="2:7" outlineLevel="1">
      <c r="B3808" s="476"/>
      <c r="C3808" s="1316"/>
      <c r="D3808" s="1541" t="s">
        <v>1523</v>
      </c>
      <c r="E3808" s="1543"/>
      <c r="F3808" s="552" t="s">
        <v>1520</v>
      </c>
      <c r="G3808" s="487" t="s">
        <v>3602</v>
      </c>
    </row>
    <row r="3809" spans="2:7" outlineLevel="1">
      <c r="B3809" s="476"/>
      <c r="C3809" s="1316"/>
      <c r="D3809" s="1544"/>
      <c r="E3809" s="1545"/>
      <c r="F3809" s="553" t="s">
        <v>1521</v>
      </c>
      <c r="G3809" s="488" t="s">
        <v>3564</v>
      </c>
    </row>
    <row r="3810" spans="2:7" outlineLevel="1">
      <c r="B3810" s="476"/>
      <c r="C3810" s="1316"/>
      <c r="D3810" s="1546" t="s">
        <v>1524</v>
      </c>
      <c r="E3810" s="1547" t="s">
        <v>1504</v>
      </c>
      <c r="F3810" s="551" t="s">
        <v>1520</v>
      </c>
      <c r="G3810" s="489">
        <v>0</v>
      </c>
    </row>
    <row r="3811" spans="2:7" outlineLevel="1">
      <c r="B3811" s="476"/>
      <c r="C3811" s="1316"/>
      <c r="D3811" s="1542"/>
      <c r="E3811" s="1538"/>
      <c r="F3811" s="552" t="s">
        <v>1521</v>
      </c>
      <c r="G3811" s="490">
        <v>-7.6799999999999993E-2</v>
      </c>
    </row>
    <row r="3812" spans="2:7" outlineLevel="1">
      <c r="B3812" s="476"/>
      <c r="C3812" s="1316"/>
      <c r="D3812" s="1541" t="s">
        <v>1525</v>
      </c>
      <c r="E3812" s="1543" t="s">
        <v>1504</v>
      </c>
      <c r="F3812" s="552" t="s">
        <v>1520</v>
      </c>
      <c r="G3812" s="490">
        <v>20.260000000000002</v>
      </c>
    </row>
    <row r="3813" spans="2:7" outlineLevel="1">
      <c r="B3813" s="476"/>
      <c r="C3813" s="1316"/>
      <c r="D3813" s="1542"/>
      <c r="E3813" s="1538"/>
      <c r="F3813" s="552" t="s">
        <v>1521</v>
      </c>
      <c r="G3813" s="490">
        <v>14.13</v>
      </c>
    </row>
    <row r="3814" spans="2:7" outlineLevel="1">
      <c r="B3814" s="476"/>
      <c r="C3814" s="1316"/>
      <c r="D3814" s="1541" t="s">
        <v>1525</v>
      </c>
      <c r="E3814" s="1543" t="s">
        <v>1519</v>
      </c>
      <c r="F3814" s="552" t="s">
        <v>1520</v>
      </c>
      <c r="G3814" s="490">
        <v>21.25</v>
      </c>
    </row>
    <row r="3815" spans="2:7" outlineLevel="1">
      <c r="B3815" s="476"/>
      <c r="C3815" s="1316"/>
      <c r="D3815" s="1542"/>
      <c r="E3815" s="1538"/>
      <c r="F3815" s="552" t="s">
        <v>1521</v>
      </c>
      <c r="G3815" s="490">
        <v>15.46</v>
      </c>
    </row>
    <row r="3816" spans="2:7" outlineLevel="1">
      <c r="B3816" s="476"/>
      <c r="C3816" s="1316"/>
      <c r="D3816" s="1541" t="s">
        <v>1526</v>
      </c>
      <c r="E3816" s="1543" t="s">
        <v>1504</v>
      </c>
      <c r="F3816" s="552" t="s">
        <v>1520</v>
      </c>
      <c r="G3816" s="490">
        <v>19.43</v>
      </c>
    </row>
    <row r="3817" spans="2:7" outlineLevel="1">
      <c r="B3817" s="476"/>
      <c r="C3817" s="1316"/>
      <c r="D3817" s="1542"/>
      <c r="E3817" s="1538"/>
      <c r="F3817" s="552" t="s">
        <v>1521</v>
      </c>
      <c r="G3817" s="490">
        <v>13.23</v>
      </c>
    </row>
    <row r="3818" spans="2:7" outlineLevel="1">
      <c r="B3818" s="476"/>
      <c r="C3818" s="1316"/>
      <c r="D3818" s="1541" t="s">
        <v>1526</v>
      </c>
      <c r="E3818" s="1543" t="s">
        <v>1519</v>
      </c>
      <c r="F3818" s="552" t="s">
        <v>1520</v>
      </c>
      <c r="G3818" s="490">
        <v>20.38</v>
      </c>
    </row>
    <row r="3819" spans="2:7" outlineLevel="1">
      <c r="B3819" s="476"/>
      <c r="C3819" s="1317"/>
      <c r="D3819" s="1544"/>
      <c r="E3819" s="1545"/>
      <c r="F3819" s="553" t="s">
        <v>1521</v>
      </c>
      <c r="G3819" s="478">
        <v>14.47</v>
      </c>
    </row>
    <row r="3820" spans="2:7" outlineLevel="1">
      <c r="B3820" s="476"/>
      <c r="C3820" s="1318" t="s">
        <v>3725</v>
      </c>
      <c r="D3820" s="1546" t="s">
        <v>1518</v>
      </c>
      <c r="E3820" s="1547" t="s">
        <v>1519</v>
      </c>
      <c r="F3820" s="554" t="s">
        <v>1520</v>
      </c>
      <c r="G3820" s="475">
        <v>102.8</v>
      </c>
    </row>
    <row r="3821" spans="2:7" outlineLevel="1">
      <c r="B3821" s="476"/>
      <c r="C3821" s="1316"/>
      <c r="D3821" s="1544"/>
      <c r="E3821" s="1545"/>
      <c r="F3821" s="553" t="s">
        <v>1521</v>
      </c>
      <c r="G3821" s="478">
        <v>102.8</v>
      </c>
    </row>
    <row r="3822" spans="2:7" outlineLevel="1">
      <c r="B3822" s="476"/>
      <c r="C3822" s="1316"/>
      <c r="D3822" s="1546" t="s">
        <v>1522</v>
      </c>
      <c r="E3822" s="1547" t="s">
        <v>1504</v>
      </c>
      <c r="F3822" s="554" t="s">
        <v>1520</v>
      </c>
      <c r="G3822" s="479">
        <v>44.05</v>
      </c>
    </row>
    <row r="3823" spans="2:7" outlineLevel="1">
      <c r="B3823" s="476"/>
      <c r="C3823" s="1316"/>
      <c r="D3823" s="1542"/>
      <c r="E3823" s="1538"/>
      <c r="F3823" s="552" t="s">
        <v>1521</v>
      </c>
      <c r="G3823" s="481">
        <v>43.65</v>
      </c>
    </row>
    <row r="3824" spans="2:7" outlineLevel="1">
      <c r="B3824" s="476"/>
      <c r="C3824" s="1316"/>
      <c r="D3824" s="1541" t="s">
        <v>1522</v>
      </c>
      <c r="E3824" s="1543" t="s">
        <v>1519</v>
      </c>
      <c r="F3824" s="552" t="s">
        <v>1520</v>
      </c>
      <c r="G3824" s="481">
        <v>48.95</v>
      </c>
    </row>
    <row r="3825" spans="2:7" outlineLevel="1">
      <c r="B3825" s="476"/>
      <c r="C3825" s="1316"/>
      <c r="D3825" s="1544"/>
      <c r="E3825" s="1545"/>
      <c r="F3825" s="553" t="s">
        <v>1521</v>
      </c>
      <c r="G3825" s="482">
        <v>45.12</v>
      </c>
    </row>
    <row r="3826" spans="2:7" outlineLevel="1">
      <c r="B3826" s="476"/>
      <c r="C3826" s="1316"/>
      <c r="D3826" s="1546" t="s">
        <v>1505</v>
      </c>
      <c r="E3826" s="1547"/>
      <c r="F3826" s="551" t="s">
        <v>1520</v>
      </c>
      <c r="G3826" s="484">
        <v>42201</v>
      </c>
    </row>
    <row r="3827" spans="2:7" outlineLevel="1">
      <c r="B3827" s="476"/>
      <c r="C3827" s="1316"/>
      <c r="D3827" s="1542"/>
      <c r="E3827" s="1538"/>
      <c r="F3827" s="552" t="s">
        <v>1521</v>
      </c>
      <c r="G3827" s="485">
        <v>42425</v>
      </c>
    </row>
    <row r="3828" spans="2:7" outlineLevel="1">
      <c r="B3828" s="476"/>
      <c r="C3828" s="1316"/>
      <c r="D3828" s="1541" t="s">
        <v>1506</v>
      </c>
      <c r="E3828" s="1543"/>
      <c r="F3828" s="552" t="s">
        <v>1520</v>
      </c>
      <c r="G3828" s="486">
        <v>0.8125</v>
      </c>
    </row>
    <row r="3829" spans="2:7" outlineLevel="1">
      <c r="B3829" s="476"/>
      <c r="C3829" s="1316"/>
      <c r="D3829" s="1542"/>
      <c r="E3829" s="1538"/>
      <c r="F3829" s="552" t="s">
        <v>1521</v>
      </c>
      <c r="G3829" s="486">
        <v>0.72916666666666663</v>
      </c>
    </row>
    <row r="3830" spans="2:7" outlineLevel="1">
      <c r="B3830" s="476"/>
      <c r="C3830" s="1316"/>
      <c r="D3830" s="1541" t="s">
        <v>1523</v>
      </c>
      <c r="E3830" s="1543"/>
      <c r="F3830" s="552" t="s">
        <v>1520</v>
      </c>
      <c r="G3830" s="487" t="s">
        <v>3602</v>
      </c>
    </row>
    <row r="3831" spans="2:7" outlineLevel="1">
      <c r="B3831" s="476"/>
      <c r="C3831" s="1316"/>
      <c r="D3831" s="1544"/>
      <c r="E3831" s="1545"/>
      <c r="F3831" s="553" t="s">
        <v>1521</v>
      </c>
      <c r="G3831" s="488" t="s">
        <v>3564</v>
      </c>
    </row>
    <row r="3832" spans="2:7" outlineLevel="1">
      <c r="B3832" s="476"/>
      <c r="C3832" s="1316"/>
      <c r="D3832" s="1546" t="s">
        <v>1524</v>
      </c>
      <c r="E3832" s="1547" t="s">
        <v>1504</v>
      </c>
      <c r="F3832" s="551" t="s">
        <v>1520</v>
      </c>
      <c r="G3832" s="489">
        <v>0</v>
      </c>
    </row>
    <row r="3833" spans="2:7" outlineLevel="1">
      <c r="B3833" s="476"/>
      <c r="C3833" s="1316"/>
      <c r="D3833" s="1542"/>
      <c r="E3833" s="1538"/>
      <c r="F3833" s="552" t="s">
        <v>1521</v>
      </c>
      <c r="G3833" s="490">
        <v>-0.20330000000000001</v>
      </c>
    </row>
    <row r="3834" spans="2:7" outlineLevel="1">
      <c r="B3834" s="476"/>
      <c r="C3834" s="1316"/>
      <c r="D3834" s="1541" t="s">
        <v>1525</v>
      </c>
      <c r="E3834" s="1543" t="s">
        <v>1504</v>
      </c>
      <c r="F3834" s="552" t="s">
        <v>1520</v>
      </c>
      <c r="G3834" s="490">
        <v>45.53</v>
      </c>
    </row>
    <row r="3835" spans="2:7" outlineLevel="1">
      <c r="B3835" s="476"/>
      <c r="C3835" s="1316"/>
      <c r="D3835" s="1542"/>
      <c r="E3835" s="1538"/>
      <c r="F3835" s="552" t="s">
        <v>1521</v>
      </c>
      <c r="G3835" s="490">
        <v>45.06</v>
      </c>
    </row>
    <row r="3836" spans="2:7" outlineLevel="1">
      <c r="B3836" s="476"/>
      <c r="C3836" s="1316"/>
      <c r="D3836" s="1541" t="s">
        <v>1525</v>
      </c>
      <c r="E3836" s="1543" t="s">
        <v>1519</v>
      </c>
      <c r="F3836" s="552" t="s">
        <v>1520</v>
      </c>
      <c r="G3836" s="490">
        <v>50.59</v>
      </c>
    </row>
    <row r="3837" spans="2:7" outlineLevel="1">
      <c r="B3837" s="476"/>
      <c r="C3837" s="1316"/>
      <c r="D3837" s="1542"/>
      <c r="E3837" s="1538"/>
      <c r="F3837" s="552" t="s">
        <v>1521</v>
      </c>
      <c r="G3837" s="490">
        <v>46.57</v>
      </c>
    </row>
    <row r="3838" spans="2:7" outlineLevel="1">
      <c r="B3838" s="476"/>
      <c r="C3838" s="1316"/>
      <c r="D3838" s="1541" t="s">
        <v>1526</v>
      </c>
      <c r="E3838" s="1543" t="s">
        <v>1504</v>
      </c>
      <c r="F3838" s="552" t="s">
        <v>1520</v>
      </c>
      <c r="G3838" s="490">
        <v>44.37</v>
      </c>
    </row>
    <row r="3839" spans="2:7" outlineLevel="1">
      <c r="B3839" s="476"/>
      <c r="C3839" s="1316"/>
      <c r="D3839" s="1542"/>
      <c r="E3839" s="1538"/>
      <c r="F3839" s="552" t="s">
        <v>1521</v>
      </c>
      <c r="G3839" s="490">
        <v>43.21</v>
      </c>
    </row>
    <row r="3840" spans="2:7" outlineLevel="1">
      <c r="B3840" s="476"/>
      <c r="C3840" s="1316"/>
      <c r="D3840" s="1541" t="s">
        <v>1526</v>
      </c>
      <c r="E3840" s="1543" t="s">
        <v>1519</v>
      </c>
      <c r="F3840" s="552" t="s">
        <v>1520</v>
      </c>
      <c r="G3840" s="490">
        <v>49.3</v>
      </c>
    </row>
    <row r="3841" spans="2:7" outlineLevel="1">
      <c r="B3841" s="476"/>
      <c r="C3841" s="1317"/>
      <c r="D3841" s="1544"/>
      <c r="E3841" s="1545"/>
      <c r="F3841" s="553" t="s">
        <v>1521</v>
      </c>
      <c r="G3841" s="478">
        <v>44.65</v>
      </c>
    </row>
    <row r="3842" spans="2:7" outlineLevel="1">
      <c r="B3842" s="476"/>
      <c r="C3842" s="1318" t="s">
        <v>3726</v>
      </c>
      <c r="D3842" s="1546" t="s">
        <v>1518</v>
      </c>
      <c r="E3842" s="1547" t="s">
        <v>1519</v>
      </c>
      <c r="F3842" s="554" t="s">
        <v>1520</v>
      </c>
      <c r="G3842" s="475">
        <v>72.67</v>
      </c>
    </row>
    <row r="3843" spans="2:7" outlineLevel="1">
      <c r="B3843" s="476"/>
      <c r="C3843" s="1316"/>
      <c r="D3843" s="1544"/>
      <c r="E3843" s="1545"/>
      <c r="F3843" s="553" t="s">
        <v>1521</v>
      </c>
      <c r="G3843" s="478">
        <v>71.89</v>
      </c>
    </row>
    <row r="3844" spans="2:7" outlineLevel="1">
      <c r="B3844" s="476"/>
      <c r="C3844" s="1316"/>
      <c r="D3844" s="1546" t="s">
        <v>1522</v>
      </c>
      <c r="E3844" s="1547" t="s">
        <v>1504</v>
      </c>
      <c r="F3844" s="554" t="s">
        <v>1520</v>
      </c>
      <c r="G3844" s="479">
        <v>49.18</v>
      </c>
    </row>
    <row r="3845" spans="2:7" outlineLevel="1">
      <c r="B3845" s="476"/>
      <c r="C3845" s="1316"/>
      <c r="D3845" s="1542"/>
      <c r="E3845" s="1538"/>
      <c r="F3845" s="552" t="s">
        <v>1521</v>
      </c>
      <c r="G3845" s="481">
        <v>43.42</v>
      </c>
    </row>
    <row r="3846" spans="2:7" outlineLevel="1">
      <c r="B3846" s="476"/>
      <c r="C3846" s="1316"/>
      <c r="D3846" s="1541" t="s">
        <v>1522</v>
      </c>
      <c r="E3846" s="1543" t="s">
        <v>1519</v>
      </c>
      <c r="F3846" s="552" t="s">
        <v>1520</v>
      </c>
      <c r="G3846" s="481">
        <v>50.78</v>
      </c>
    </row>
    <row r="3847" spans="2:7" outlineLevel="1">
      <c r="B3847" s="476"/>
      <c r="C3847" s="1316"/>
      <c r="D3847" s="1544"/>
      <c r="E3847" s="1545"/>
      <c r="F3847" s="553" t="s">
        <v>1521</v>
      </c>
      <c r="G3847" s="482">
        <v>46.26</v>
      </c>
    </row>
    <row r="3848" spans="2:7" outlineLevel="1">
      <c r="B3848" s="476"/>
      <c r="C3848" s="1316"/>
      <c r="D3848" s="1546" t="s">
        <v>1505</v>
      </c>
      <c r="E3848" s="1547"/>
      <c r="F3848" s="551" t="s">
        <v>1520</v>
      </c>
      <c r="G3848" s="484">
        <v>42202</v>
      </c>
    </row>
    <row r="3849" spans="2:7" outlineLevel="1">
      <c r="B3849" s="476"/>
      <c r="C3849" s="1316"/>
      <c r="D3849" s="1542"/>
      <c r="E3849" s="1538"/>
      <c r="F3849" s="552" t="s">
        <v>1521</v>
      </c>
      <c r="G3849" s="485">
        <v>42425</v>
      </c>
    </row>
    <row r="3850" spans="2:7" outlineLevel="1">
      <c r="B3850" s="476"/>
      <c r="C3850" s="1316"/>
      <c r="D3850" s="1541" t="s">
        <v>1506</v>
      </c>
      <c r="E3850" s="1543"/>
      <c r="F3850" s="552" t="s">
        <v>1520</v>
      </c>
      <c r="G3850" s="486">
        <v>0.45833333333333331</v>
      </c>
    </row>
    <row r="3851" spans="2:7" outlineLevel="1">
      <c r="B3851" s="476"/>
      <c r="C3851" s="1316"/>
      <c r="D3851" s="1542"/>
      <c r="E3851" s="1538"/>
      <c r="F3851" s="552" t="s">
        <v>1521</v>
      </c>
      <c r="G3851" s="486">
        <v>0.72916666666666663</v>
      </c>
    </row>
    <row r="3852" spans="2:7" outlineLevel="1">
      <c r="B3852" s="476"/>
      <c r="C3852" s="1316"/>
      <c r="D3852" s="1541" t="s">
        <v>1523</v>
      </c>
      <c r="E3852" s="1543"/>
      <c r="F3852" s="552" t="s">
        <v>1520</v>
      </c>
      <c r="G3852" s="487" t="s">
        <v>3602</v>
      </c>
    </row>
    <row r="3853" spans="2:7" outlineLevel="1">
      <c r="B3853" s="476"/>
      <c r="C3853" s="1316"/>
      <c r="D3853" s="1544"/>
      <c r="E3853" s="1545"/>
      <c r="F3853" s="553" t="s">
        <v>1521</v>
      </c>
      <c r="G3853" s="488" t="s">
        <v>3564</v>
      </c>
    </row>
    <row r="3854" spans="2:7" outlineLevel="1">
      <c r="B3854" s="476"/>
      <c r="C3854" s="1316"/>
      <c r="D3854" s="1546" t="s">
        <v>1524</v>
      </c>
      <c r="E3854" s="1547" t="s">
        <v>1504</v>
      </c>
      <c r="F3854" s="551" t="s">
        <v>1520</v>
      </c>
      <c r="G3854" s="489">
        <v>0</v>
      </c>
    </row>
    <row r="3855" spans="2:7" outlineLevel="1">
      <c r="B3855" s="476"/>
      <c r="C3855" s="1316"/>
      <c r="D3855" s="1542"/>
      <c r="E3855" s="1538"/>
      <c r="F3855" s="552" t="s">
        <v>1521</v>
      </c>
      <c r="G3855" s="490">
        <v>-1.9350000000000001</v>
      </c>
    </row>
    <row r="3856" spans="2:7" outlineLevel="1">
      <c r="B3856" s="476"/>
      <c r="C3856" s="1316"/>
      <c r="D3856" s="1541" t="s">
        <v>1525</v>
      </c>
      <c r="E3856" s="1543" t="s">
        <v>1504</v>
      </c>
      <c r="F3856" s="552" t="s">
        <v>1520</v>
      </c>
      <c r="G3856" s="490">
        <v>52.39</v>
      </c>
    </row>
    <row r="3857" spans="2:7" outlineLevel="1">
      <c r="B3857" s="476"/>
      <c r="C3857" s="1316"/>
      <c r="D3857" s="1542"/>
      <c r="E3857" s="1538"/>
      <c r="F3857" s="552" t="s">
        <v>1521</v>
      </c>
      <c r="G3857" s="490">
        <v>45.14</v>
      </c>
    </row>
    <row r="3858" spans="2:7" outlineLevel="1">
      <c r="B3858" s="476"/>
      <c r="C3858" s="1316"/>
      <c r="D3858" s="1541" t="s">
        <v>1525</v>
      </c>
      <c r="E3858" s="1543" t="s">
        <v>1519</v>
      </c>
      <c r="F3858" s="552" t="s">
        <v>1520</v>
      </c>
      <c r="G3858" s="490">
        <v>54.08</v>
      </c>
    </row>
    <row r="3859" spans="2:7" outlineLevel="1">
      <c r="B3859" s="476"/>
      <c r="C3859" s="1316"/>
      <c r="D3859" s="1542"/>
      <c r="E3859" s="1538"/>
      <c r="F3859" s="552" t="s">
        <v>1521</v>
      </c>
      <c r="G3859" s="490">
        <v>48.09</v>
      </c>
    </row>
    <row r="3860" spans="2:7" outlineLevel="1">
      <c r="B3860" s="476"/>
      <c r="C3860" s="1316"/>
      <c r="D3860" s="1541" t="s">
        <v>1526</v>
      </c>
      <c r="E3860" s="1543" t="s">
        <v>1504</v>
      </c>
      <c r="F3860" s="552" t="s">
        <v>1520</v>
      </c>
      <c r="G3860" s="490">
        <v>50.45</v>
      </c>
    </row>
    <row r="3861" spans="2:7" outlineLevel="1">
      <c r="B3861" s="476"/>
      <c r="C3861" s="1316"/>
      <c r="D3861" s="1542"/>
      <c r="E3861" s="1538"/>
      <c r="F3861" s="552" t="s">
        <v>1521</v>
      </c>
      <c r="G3861" s="490">
        <v>41.66</v>
      </c>
    </row>
    <row r="3862" spans="2:7" outlineLevel="1">
      <c r="B3862" s="476"/>
      <c r="C3862" s="1316"/>
      <c r="D3862" s="1541" t="s">
        <v>1526</v>
      </c>
      <c r="E3862" s="1543" t="s">
        <v>1519</v>
      </c>
      <c r="F3862" s="552" t="s">
        <v>1520</v>
      </c>
      <c r="G3862" s="490">
        <v>52.09</v>
      </c>
    </row>
    <row r="3863" spans="2:7" outlineLevel="1">
      <c r="B3863" s="476"/>
      <c r="C3863" s="1317"/>
      <c r="D3863" s="1544"/>
      <c r="E3863" s="1545"/>
      <c r="F3863" s="553" t="s">
        <v>1521</v>
      </c>
      <c r="G3863" s="478">
        <v>44.38</v>
      </c>
    </row>
    <row r="3864" spans="2:7" outlineLevel="1">
      <c r="B3864" s="476"/>
      <c r="C3864" s="1318" t="s">
        <v>3727</v>
      </c>
      <c r="D3864" s="1546" t="s">
        <v>1518</v>
      </c>
      <c r="E3864" s="1547" t="s">
        <v>1519</v>
      </c>
      <c r="F3864" s="554" t="s">
        <v>1520</v>
      </c>
      <c r="G3864" s="475">
        <v>38.11</v>
      </c>
    </row>
    <row r="3865" spans="2:7" outlineLevel="1">
      <c r="B3865" s="476"/>
      <c r="C3865" s="1316"/>
      <c r="D3865" s="1544"/>
      <c r="E3865" s="1545"/>
      <c r="F3865" s="553" t="s">
        <v>1521</v>
      </c>
      <c r="G3865" s="478">
        <v>38.11</v>
      </c>
    </row>
    <row r="3866" spans="2:7" outlineLevel="1">
      <c r="B3866" s="476"/>
      <c r="C3866" s="1316"/>
      <c r="D3866" s="1546" t="s">
        <v>1522</v>
      </c>
      <c r="E3866" s="1547" t="s">
        <v>1504</v>
      </c>
      <c r="F3866" s="554" t="s">
        <v>1520</v>
      </c>
      <c r="G3866" s="479">
        <v>21.1</v>
      </c>
    </row>
    <row r="3867" spans="2:7" outlineLevel="1">
      <c r="B3867" s="476"/>
      <c r="C3867" s="1316"/>
      <c r="D3867" s="1542"/>
      <c r="E3867" s="1538"/>
      <c r="F3867" s="552" t="s">
        <v>1521</v>
      </c>
      <c r="G3867" s="481">
        <v>20.78</v>
      </c>
    </row>
    <row r="3868" spans="2:7" outlineLevel="1">
      <c r="B3868" s="476"/>
      <c r="C3868" s="1316"/>
      <c r="D3868" s="1541" t="s">
        <v>1522</v>
      </c>
      <c r="E3868" s="1543" t="s">
        <v>1519</v>
      </c>
      <c r="F3868" s="552" t="s">
        <v>1520</v>
      </c>
      <c r="G3868" s="481">
        <v>22.01</v>
      </c>
    </row>
    <row r="3869" spans="2:7" outlineLevel="1">
      <c r="B3869" s="476"/>
      <c r="C3869" s="1316"/>
      <c r="D3869" s="1544"/>
      <c r="E3869" s="1545"/>
      <c r="F3869" s="553" t="s">
        <v>1521</v>
      </c>
      <c r="G3869" s="482">
        <v>21.68</v>
      </c>
    </row>
    <row r="3870" spans="2:7" outlineLevel="1">
      <c r="B3870" s="476"/>
      <c r="C3870" s="1316"/>
      <c r="D3870" s="1546" t="s">
        <v>1505</v>
      </c>
      <c r="E3870" s="1547"/>
      <c r="F3870" s="551" t="s">
        <v>1520</v>
      </c>
      <c r="G3870" s="484">
        <v>42425</v>
      </c>
    </row>
    <row r="3871" spans="2:7" outlineLevel="1">
      <c r="B3871" s="476"/>
      <c r="C3871" s="1316"/>
      <c r="D3871" s="1542"/>
      <c r="E3871" s="1538"/>
      <c r="F3871" s="552" t="s">
        <v>1521</v>
      </c>
      <c r="G3871" s="485">
        <v>42425</v>
      </c>
    </row>
    <row r="3872" spans="2:7" outlineLevel="1">
      <c r="B3872" s="476"/>
      <c r="C3872" s="1316"/>
      <c r="D3872" s="1541" t="s">
        <v>1506</v>
      </c>
      <c r="E3872" s="1543"/>
      <c r="F3872" s="552" t="s">
        <v>1520</v>
      </c>
      <c r="G3872" s="486">
        <v>0.75</v>
      </c>
    </row>
    <row r="3873" spans="2:7" outlineLevel="1">
      <c r="B3873" s="476"/>
      <c r="C3873" s="1316"/>
      <c r="D3873" s="1542"/>
      <c r="E3873" s="1538"/>
      <c r="F3873" s="552" t="s">
        <v>1521</v>
      </c>
      <c r="G3873" s="486">
        <v>0.72916666666666663</v>
      </c>
    </row>
    <row r="3874" spans="2:7" outlineLevel="1">
      <c r="B3874" s="476"/>
      <c r="C3874" s="1316"/>
      <c r="D3874" s="1541" t="s">
        <v>1523</v>
      </c>
      <c r="E3874" s="1543"/>
      <c r="F3874" s="552" t="s">
        <v>1520</v>
      </c>
      <c r="G3874" s="487" t="s">
        <v>3564</v>
      </c>
    </row>
    <row r="3875" spans="2:7" outlineLevel="1">
      <c r="B3875" s="476"/>
      <c r="C3875" s="1316"/>
      <c r="D3875" s="1544"/>
      <c r="E3875" s="1545"/>
      <c r="F3875" s="553" t="s">
        <v>1521</v>
      </c>
      <c r="G3875" s="488" t="s">
        <v>3564</v>
      </c>
    </row>
    <row r="3876" spans="2:7" outlineLevel="1">
      <c r="B3876" s="476"/>
      <c r="C3876" s="1316"/>
      <c r="D3876" s="1546" t="s">
        <v>1524</v>
      </c>
      <c r="E3876" s="1547" t="s">
        <v>1504</v>
      </c>
      <c r="F3876" s="551" t="s">
        <v>1520</v>
      </c>
      <c r="G3876" s="489">
        <v>-0.17499999999999999</v>
      </c>
    </row>
    <row r="3877" spans="2:7" outlineLevel="1">
      <c r="B3877" s="476"/>
      <c r="C3877" s="1316"/>
      <c r="D3877" s="1542"/>
      <c r="E3877" s="1538"/>
      <c r="F3877" s="552" t="s">
        <v>1521</v>
      </c>
      <c r="G3877" s="490">
        <v>-0.1724</v>
      </c>
    </row>
    <row r="3878" spans="2:7" outlineLevel="1">
      <c r="B3878" s="476"/>
      <c r="C3878" s="1316"/>
      <c r="D3878" s="1541" t="s">
        <v>1525</v>
      </c>
      <c r="E3878" s="1543" t="s">
        <v>1504</v>
      </c>
      <c r="F3878" s="552" t="s">
        <v>1520</v>
      </c>
      <c r="G3878" s="490">
        <v>27.99</v>
      </c>
    </row>
    <row r="3879" spans="2:7" outlineLevel="1">
      <c r="B3879" s="476"/>
      <c r="C3879" s="1316"/>
      <c r="D3879" s="1542"/>
      <c r="E3879" s="1538"/>
      <c r="F3879" s="552" t="s">
        <v>1521</v>
      </c>
      <c r="G3879" s="490">
        <v>27.57</v>
      </c>
    </row>
    <row r="3880" spans="2:7" outlineLevel="1">
      <c r="B3880" s="476"/>
      <c r="C3880" s="1316"/>
      <c r="D3880" s="1541" t="s">
        <v>1525</v>
      </c>
      <c r="E3880" s="1543" t="s">
        <v>1519</v>
      </c>
      <c r="F3880" s="552" t="s">
        <v>1520</v>
      </c>
      <c r="G3880" s="490">
        <v>29.19</v>
      </c>
    </row>
    <row r="3881" spans="2:7" outlineLevel="1">
      <c r="B3881" s="476"/>
      <c r="C3881" s="1316"/>
      <c r="D3881" s="1542"/>
      <c r="E3881" s="1538"/>
      <c r="F3881" s="552" t="s">
        <v>1521</v>
      </c>
      <c r="G3881" s="490">
        <v>28.76</v>
      </c>
    </row>
    <row r="3882" spans="2:7" outlineLevel="1">
      <c r="B3882" s="476"/>
      <c r="C3882" s="1316"/>
      <c r="D3882" s="1541" t="s">
        <v>1526</v>
      </c>
      <c r="E3882" s="1543" t="s">
        <v>1504</v>
      </c>
      <c r="F3882" s="552" t="s">
        <v>1520</v>
      </c>
      <c r="G3882" s="490">
        <v>22.22</v>
      </c>
    </row>
    <row r="3883" spans="2:7" outlineLevel="1">
      <c r="B3883" s="476"/>
      <c r="C3883" s="1316"/>
      <c r="D3883" s="1542"/>
      <c r="E3883" s="1538"/>
      <c r="F3883" s="552" t="s">
        <v>1521</v>
      </c>
      <c r="G3883" s="490">
        <v>21.89</v>
      </c>
    </row>
    <row r="3884" spans="2:7" outlineLevel="1">
      <c r="B3884" s="476"/>
      <c r="C3884" s="1316"/>
      <c r="D3884" s="1541" t="s">
        <v>1526</v>
      </c>
      <c r="E3884" s="1543" t="s">
        <v>1519</v>
      </c>
      <c r="F3884" s="552" t="s">
        <v>1520</v>
      </c>
      <c r="G3884" s="490">
        <v>23.18</v>
      </c>
    </row>
    <row r="3885" spans="2:7" outlineLevel="1">
      <c r="B3885" s="476"/>
      <c r="C3885" s="1317"/>
      <c r="D3885" s="1544"/>
      <c r="E3885" s="1545"/>
      <c r="F3885" s="553" t="s">
        <v>1521</v>
      </c>
      <c r="G3885" s="478">
        <v>22.83</v>
      </c>
    </row>
    <row r="3886" spans="2:7" outlineLevel="1">
      <c r="B3886" s="476"/>
      <c r="C3886" s="1318" t="s">
        <v>3728</v>
      </c>
      <c r="D3886" s="1546" t="s">
        <v>1518</v>
      </c>
      <c r="E3886" s="1547" t="s">
        <v>1519</v>
      </c>
      <c r="F3886" s="554" t="s">
        <v>1520</v>
      </c>
      <c r="G3886" s="475">
        <v>76.489999999999995</v>
      </c>
    </row>
    <row r="3887" spans="2:7" outlineLevel="1">
      <c r="B3887" s="476"/>
      <c r="C3887" s="1316"/>
      <c r="D3887" s="1544"/>
      <c r="E3887" s="1545"/>
      <c r="F3887" s="553" t="s">
        <v>1521</v>
      </c>
      <c r="G3887" s="478">
        <v>76.489999999999995</v>
      </c>
    </row>
    <row r="3888" spans="2:7" outlineLevel="1">
      <c r="B3888" s="476"/>
      <c r="C3888" s="1316"/>
      <c r="D3888" s="1546" t="s">
        <v>1522</v>
      </c>
      <c r="E3888" s="1547" t="s">
        <v>1504</v>
      </c>
      <c r="F3888" s="554" t="s">
        <v>1520</v>
      </c>
      <c r="G3888" s="479">
        <v>43.91</v>
      </c>
    </row>
    <row r="3889" spans="2:7" outlineLevel="1">
      <c r="B3889" s="476"/>
      <c r="C3889" s="1316"/>
      <c r="D3889" s="1542"/>
      <c r="E3889" s="1538"/>
      <c r="F3889" s="552" t="s">
        <v>1521</v>
      </c>
      <c r="G3889" s="481">
        <v>38.56</v>
      </c>
    </row>
    <row r="3890" spans="2:7" outlineLevel="1">
      <c r="B3890" s="476"/>
      <c r="C3890" s="1316"/>
      <c r="D3890" s="1541" t="s">
        <v>1522</v>
      </c>
      <c r="E3890" s="1543" t="s">
        <v>1519</v>
      </c>
      <c r="F3890" s="552" t="s">
        <v>1520</v>
      </c>
      <c r="G3890" s="481">
        <v>47.23</v>
      </c>
    </row>
    <row r="3891" spans="2:7" outlineLevel="1">
      <c r="B3891" s="476"/>
      <c r="C3891" s="1316"/>
      <c r="D3891" s="1544"/>
      <c r="E3891" s="1545"/>
      <c r="F3891" s="553" t="s">
        <v>1521</v>
      </c>
      <c r="G3891" s="482">
        <v>41.48</v>
      </c>
    </row>
    <row r="3892" spans="2:7" outlineLevel="1">
      <c r="B3892" s="476"/>
      <c r="C3892" s="1316"/>
      <c r="D3892" s="1546" t="s">
        <v>1505</v>
      </c>
      <c r="E3892" s="1547"/>
      <c r="F3892" s="551" t="s">
        <v>1520</v>
      </c>
      <c r="G3892" s="484">
        <v>42425</v>
      </c>
    </row>
    <row r="3893" spans="2:7" outlineLevel="1">
      <c r="B3893" s="476"/>
      <c r="C3893" s="1316"/>
      <c r="D3893" s="1542"/>
      <c r="E3893" s="1538"/>
      <c r="F3893" s="552" t="s">
        <v>1521</v>
      </c>
      <c r="G3893" s="485">
        <v>42425</v>
      </c>
    </row>
    <row r="3894" spans="2:7" outlineLevel="1">
      <c r="B3894" s="476"/>
      <c r="C3894" s="1316"/>
      <c r="D3894" s="1541" t="s">
        <v>1506</v>
      </c>
      <c r="E3894" s="1543"/>
      <c r="F3894" s="552" t="s">
        <v>1520</v>
      </c>
      <c r="G3894" s="486">
        <v>0.60416666666666663</v>
      </c>
    </row>
    <row r="3895" spans="2:7" outlineLevel="1">
      <c r="B3895" s="476"/>
      <c r="C3895" s="1316"/>
      <c r="D3895" s="1542"/>
      <c r="E3895" s="1538"/>
      <c r="F3895" s="552" t="s">
        <v>1521</v>
      </c>
      <c r="G3895" s="486">
        <v>0.72916666666666663</v>
      </c>
    </row>
    <row r="3896" spans="2:7" outlineLevel="1">
      <c r="B3896" s="476"/>
      <c r="C3896" s="1316"/>
      <c r="D3896" s="1541" t="s">
        <v>1523</v>
      </c>
      <c r="E3896" s="1543"/>
      <c r="F3896" s="552" t="s">
        <v>1520</v>
      </c>
      <c r="G3896" s="487" t="s">
        <v>3564</v>
      </c>
    </row>
    <row r="3897" spans="2:7" outlineLevel="1">
      <c r="B3897" s="476"/>
      <c r="C3897" s="1316"/>
      <c r="D3897" s="1544"/>
      <c r="E3897" s="1545"/>
      <c r="F3897" s="553" t="s">
        <v>1521</v>
      </c>
      <c r="G3897" s="488" t="s">
        <v>3564</v>
      </c>
    </row>
    <row r="3898" spans="2:7" outlineLevel="1">
      <c r="B3898" s="476"/>
      <c r="C3898" s="1316"/>
      <c r="D3898" s="1546" t="s">
        <v>1524</v>
      </c>
      <c r="E3898" s="1547" t="s">
        <v>1504</v>
      </c>
      <c r="F3898" s="551" t="s">
        <v>1520</v>
      </c>
      <c r="G3898" s="489">
        <v>-0.41199999999999998</v>
      </c>
    </row>
    <row r="3899" spans="2:7" outlineLevel="1">
      <c r="B3899" s="476"/>
      <c r="C3899" s="1316"/>
      <c r="D3899" s="1542"/>
      <c r="E3899" s="1538"/>
      <c r="F3899" s="552" t="s">
        <v>1521</v>
      </c>
      <c r="G3899" s="490">
        <v>-0.36180000000000001</v>
      </c>
    </row>
    <row r="3900" spans="2:7" outlineLevel="1">
      <c r="B3900" s="476"/>
      <c r="C3900" s="1316"/>
      <c r="D3900" s="1541" t="s">
        <v>1525</v>
      </c>
      <c r="E3900" s="1543" t="s">
        <v>1504</v>
      </c>
      <c r="F3900" s="552" t="s">
        <v>1520</v>
      </c>
      <c r="G3900" s="490">
        <v>46.03</v>
      </c>
    </row>
    <row r="3901" spans="2:7" outlineLevel="1">
      <c r="B3901" s="476"/>
      <c r="C3901" s="1316"/>
      <c r="D3901" s="1542"/>
      <c r="E3901" s="1538"/>
      <c r="F3901" s="552" t="s">
        <v>1521</v>
      </c>
      <c r="G3901" s="490">
        <v>40.42</v>
      </c>
    </row>
    <row r="3902" spans="2:7" outlineLevel="1">
      <c r="B3902" s="476"/>
      <c r="C3902" s="1316"/>
      <c r="D3902" s="1541" t="s">
        <v>1525</v>
      </c>
      <c r="E3902" s="1543" t="s">
        <v>1519</v>
      </c>
      <c r="F3902" s="552" t="s">
        <v>1520</v>
      </c>
      <c r="G3902" s="490">
        <v>49.51</v>
      </c>
    </row>
    <row r="3903" spans="2:7" outlineLevel="1">
      <c r="B3903" s="476"/>
      <c r="C3903" s="1316"/>
      <c r="D3903" s="1542"/>
      <c r="E3903" s="1538"/>
      <c r="F3903" s="552" t="s">
        <v>1521</v>
      </c>
      <c r="G3903" s="490">
        <v>43.48</v>
      </c>
    </row>
    <row r="3904" spans="2:7" outlineLevel="1">
      <c r="B3904" s="476"/>
      <c r="C3904" s="1316"/>
      <c r="D3904" s="1541" t="s">
        <v>1526</v>
      </c>
      <c r="E3904" s="1543" t="s">
        <v>1504</v>
      </c>
      <c r="F3904" s="552" t="s">
        <v>1520</v>
      </c>
      <c r="G3904" s="490">
        <v>43.06</v>
      </c>
    </row>
    <row r="3905" spans="2:7" outlineLevel="1">
      <c r="B3905" s="476"/>
      <c r="C3905" s="1316"/>
      <c r="D3905" s="1542"/>
      <c r="E3905" s="1538"/>
      <c r="F3905" s="552" t="s">
        <v>1521</v>
      </c>
      <c r="G3905" s="490">
        <v>37.82</v>
      </c>
    </row>
    <row r="3906" spans="2:7" outlineLevel="1">
      <c r="B3906" s="476"/>
      <c r="C3906" s="1316"/>
      <c r="D3906" s="1541" t="s">
        <v>1526</v>
      </c>
      <c r="E3906" s="1543" t="s">
        <v>1519</v>
      </c>
      <c r="F3906" s="552" t="s">
        <v>1520</v>
      </c>
      <c r="G3906" s="490">
        <v>46.32</v>
      </c>
    </row>
    <row r="3907" spans="2:7" outlineLevel="1">
      <c r="B3907" s="476"/>
      <c r="C3907" s="1317"/>
      <c r="D3907" s="1544"/>
      <c r="E3907" s="1545"/>
      <c r="F3907" s="553" t="s">
        <v>1521</v>
      </c>
      <c r="G3907" s="478">
        <v>40.68</v>
      </c>
    </row>
    <row r="3908" spans="2:7" outlineLevel="1">
      <c r="B3908" s="476"/>
      <c r="C3908" s="1318" t="s">
        <v>3729</v>
      </c>
      <c r="D3908" s="1546" t="s">
        <v>1518</v>
      </c>
      <c r="E3908" s="1547" t="s">
        <v>1519</v>
      </c>
      <c r="F3908" s="554" t="s">
        <v>1520</v>
      </c>
      <c r="G3908" s="475">
        <v>72.67</v>
      </c>
    </row>
    <row r="3909" spans="2:7" outlineLevel="1">
      <c r="B3909" s="476"/>
      <c r="C3909" s="1316"/>
      <c r="D3909" s="1544"/>
      <c r="E3909" s="1545"/>
      <c r="F3909" s="553" t="s">
        <v>1521</v>
      </c>
      <c r="G3909" s="478">
        <v>68.09</v>
      </c>
    </row>
    <row r="3910" spans="2:7" outlineLevel="1">
      <c r="B3910" s="476"/>
      <c r="C3910" s="1316"/>
      <c r="D3910" s="1546" t="s">
        <v>1522</v>
      </c>
      <c r="E3910" s="1547" t="s">
        <v>1504</v>
      </c>
      <c r="F3910" s="554" t="s">
        <v>1520</v>
      </c>
      <c r="G3910" s="479">
        <v>42.56</v>
      </c>
    </row>
    <row r="3911" spans="2:7" outlineLevel="1">
      <c r="B3911" s="476"/>
      <c r="C3911" s="1316"/>
      <c r="D3911" s="1542"/>
      <c r="E3911" s="1538"/>
      <c r="F3911" s="552" t="s">
        <v>1521</v>
      </c>
      <c r="G3911" s="481">
        <v>32.76</v>
      </c>
    </row>
    <row r="3912" spans="2:7" outlineLevel="1">
      <c r="B3912" s="476"/>
      <c r="C3912" s="1316"/>
      <c r="D3912" s="1541" t="s">
        <v>1522</v>
      </c>
      <c r="E3912" s="1543" t="s">
        <v>1519</v>
      </c>
      <c r="F3912" s="552" t="s">
        <v>1520</v>
      </c>
      <c r="G3912" s="481">
        <v>44.01</v>
      </c>
    </row>
    <row r="3913" spans="2:7" outlineLevel="1">
      <c r="B3913" s="476"/>
      <c r="C3913" s="1316"/>
      <c r="D3913" s="1544"/>
      <c r="E3913" s="1545"/>
      <c r="F3913" s="553" t="s">
        <v>1521</v>
      </c>
      <c r="G3913" s="482">
        <v>34.43</v>
      </c>
    </row>
    <row r="3914" spans="2:7" outlineLevel="1">
      <c r="B3914" s="476"/>
      <c r="C3914" s="1316"/>
      <c r="D3914" s="1546" t="s">
        <v>1505</v>
      </c>
      <c r="E3914" s="1547"/>
      <c r="F3914" s="551" t="s">
        <v>1520</v>
      </c>
      <c r="G3914" s="484">
        <v>42192</v>
      </c>
    </row>
    <row r="3915" spans="2:7" outlineLevel="1">
      <c r="B3915" s="476"/>
      <c r="C3915" s="1316"/>
      <c r="D3915" s="1542"/>
      <c r="E3915" s="1538"/>
      <c r="F3915" s="552" t="s">
        <v>1521</v>
      </c>
      <c r="G3915" s="485">
        <v>42425</v>
      </c>
    </row>
    <row r="3916" spans="2:7" outlineLevel="1">
      <c r="B3916" s="476"/>
      <c r="C3916" s="1316"/>
      <c r="D3916" s="1541" t="s">
        <v>1506</v>
      </c>
      <c r="E3916" s="1543"/>
      <c r="F3916" s="552" t="s">
        <v>1520</v>
      </c>
      <c r="G3916" s="486">
        <v>0.79166666666666663</v>
      </c>
    </row>
    <row r="3917" spans="2:7" outlineLevel="1">
      <c r="B3917" s="476"/>
      <c r="C3917" s="1316"/>
      <c r="D3917" s="1542"/>
      <c r="E3917" s="1538"/>
      <c r="F3917" s="552" t="s">
        <v>1521</v>
      </c>
      <c r="G3917" s="486">
        <v>0.72916666666666663</v>
      </c>
    </row>
    <row r="3918" spans="2:7" outlineLevel="1">
      <c r="B3918" s="476"/>
      <c r="C3918" s="1316"/>
      <c r="D3918" s="1541" t="s">
        <v>1523</v>
      </c>
      <c r="E3918" s="1543"/>
      <c r="F3918" s="552" t="s">
        <v>1520</v>
      </c>
      <c r="G3918" s="487" t="s">
        <v>3602</v>
      </c>
    </row>
    <row r="3919" spans="2:7" outlineLevel="1">
      <c r="B3919" s="476"/>
      <c r="C3919" s="1316"/>
      <c r="D3919" s="1544"/>
      <c r="E3919" s="1545"/>
      <c r="F3919" s="553" t="s">
        <v>1521</v>
      </c>
      <c r="G3919" s="488" t="s">
        <v>3564</v>
      </c>
    </row>
    <row r="3920" spans="2:7" outlineLevel="1">
      <c r="B3920" s="476"/>
      <c r="C3920" s="1316"/>
      <c r="D3920" s="1546" t="s">
        <v>1524</v>
      </c>
      <c r="E3920" s="1547" t="s">
        <v>1504</v>
      </c>
      <c r="F3920" s="551" t="s">
        <v>1520</v>
      </c>
      <c r="G3920" s="489">
        <v>0</v>
      </c>
    </row>
    <row r="3921" spans="2:7" outlineLevel="1">
      <c r="B3921" s="476"/>
      <c r="C3921" s="1316"/>
      <c r="D3921" s="1542"/>
      <c r="E3921" s="1538"/>
      <c r="F3921" s="552" t="s">
        <v>1521</v>
      </c>
      <c r="G3921" s="490">
        <v>-6.7599999999999993E-2</v>
      </c>
    </row>
    <row r="3922" spans="2:7" outlineLevel="1">
      <c r="B3922" s="476"/>
      <c r="C3922" s="1316"/>
      <c r="D3922" s="1541" t="s">
        <v>1525</v>
      </c>
      <c r="E3922" s="1543" t="s">
        <v>1504</v>
      </c>
      <c r="F3922" s="552" t="s">
        <v>1520</v>
      </c>
      <c r="G3922" s="490">
        <v>42.55</v>
      </c>
    </row>
    <row r="3923" spans="2:7" outlineLevel="1">
      <c r="B3923" s="476"/>
      <c r="C3923" s="1316"/>
      <c r="D3923" s="1542"/>
      <c r="E3923" s="1538"/>
      <c r="F3923" s="552" t="s">
        <v>1521</v>
      </c>
      <c r="G3923" s="490">
        <v>32.340000000000003</v>
      </c>
    </row>
    <row r="3924" spans="2:7" outlineLevel="1">
      <c r="B3924" s="476"/>
      <c r="C3924" s="1316"/>
      <c r="D3924" s="1541" t="s">
        <v>1525</v>
      </c>
      <c r="E3924" s="1543" t="s">
        <v>1519</v>
      </c>
      <c r="F3924" s="552" t="s">
        <v>1520</v>
      </c>
      <c r="G3924" s="490">
        <v>43.99</v>
      </c>
    </row>
    <row r="3925" spans="2:7" outlineLevel="1">
      <c r="B3925" s="476"/>
      <c r="C3925" s="1316"/>
      <c r="D3925" s="1542"/>
      <c r="E3925" s="1538"/>
      <c r="F3925" s="552" t="s">
        <v>1521</v>
      </c>
      <c r="G3925" s="490">
        <v>33.979999999999997</v>
      </c>
    </row>
    <row r="3926" spans="2:7" outlineLevel="1">
      <c r="B3926" s="476"/>
      <c r="C3926" s="1316"/>
      <c r="D3926" s="1541" t="s">
        <v>1526</v>
      </c>
      <c r="E3926" s="1543" t="s">
        <v>1504</v>
      </c>
      <c r="F3926" s="552" t="s">
        <v>1520</v>
      </c>
      <c r="G3926" s="490">
        <v>41.2</v>
      </c>
    </row>
    <row r="3927" spans="2:7" outlineLevel="1">
      <c r="B3927" s="476"/>
      <c r="C3927" s="1316"/>
      <c r="D3927" s="1542"/>
      <c r="E3927" s="1538"/>
      <c r="F3927" s="552" t="s">
        <v>1521</v>
      </c>
      <c r="G3927" s="490">
        <v>30.23</v>
      </c>
    </row>
    <row r="3928" spans="2:7" outlineLevel="1">
      <c r="B3928" s="476"/>
      <c r="C3928" s="1316"/>
      <c r="D3928" s="1541" t="s">
        <v>1526</v>
      </c>
      <c r="E3928" s="1543" t="s">
        <v>1519</v>
      </c>
      <c r="F3928" s="552" t="s">
        <v>1520</v>
      </c>
      <c r="G3928" s="490">
        <v>42.6</v>
      </c>
    </row>
    <row r="3929" spans="2:7" outlineLevel="1">
      <c r="B3929" s="476"/>
      <c r="C3929" s="1317"/>
      <c r="D3929" s="1544"/>
      <c r="E3929" s="1545"/>
      <c r="F3929" s="553" t="s">
        <v>1521</v>
      </c>
      <c r="G3929" s="478">
        <v>31.76</v>
      </c>
    </row>
    <row r="3930" spans="2:7" outlineLevel="1">
      <c r="B3930" s="476"/>
      <c r="C3930" s="1318" t="s">
        <v>3730</v>
      </c>
      <c r="D3930" s="1546" t="s">
        <v>1518</v>
      </c>
      <c r="E3930" s="1547" t="s">
        <v>1519</v>
      </c>
      <c r="F3930" s="554" t="s">
        <v>1520</v>
      </c>
      <c r="G3930" s="475" t="s">
        <v>1531</v>
      </c>
    </row>
    <row r="3931" spans="2:7" outlineLevel="1">
      <c r="B3931" s="476"/>
      <c r="C3931" s="1316"/>
      <c r="D3931" s="1544"/>
      <c r="E3931" s="1545"/>
      <c r="F3931" s="553" t="s">
        <v>1521</v>
      </c>
      <c r="G3931" s="478" t="s">
        <v>1531</v>
      </c>
    </row>
    <row r="3932" spans="2:7" outlineLevel="1">
      <c r="B3932" s="476"/>
      <c r="C3932" s="1316"/>
      <c r="D3932" s="1546" t="s">
        <v>1522</v>
      </c>
      <c r="E3932" s="1547" t="s">
        <v>1504</v>
      </c>
      <c r="F3932" s="554" t="s">
        <v>1520</v>
      </c>
      <c r="G3932" s="479" t="s">
        <v>1531</v>
      </c>
    </row>
    <row r="3933" spans="2:7" outlineLevel="1">
      <c r="B3933" s="476"/>
      <c r="C3933" s="1316"/>
      <c r="D3933" s="1542"/>
      <c r="E3933" s="1538"/>
      <c r="F3933" s="552" t="s">
        <v>1521</v>
      </c>
      <c r="G3933" s="481" t="s">
        <v>1531</v>
      </c>
    </row>
    <row r="3934" spans="2:7" outlineLevel="1">
      <c r="B3934" s="476"/>
      <c r="C3934" s="1316"/>
      <c r="D3934" s="1541" t="s">
        <v>1522</v>
      </c>
      <c r="E3934" s="1543" t="s">
        <v>1519</v>
      </c>
      <c r="F3934" s="552" t="s">
        <v>1520</v>
      </c>
      <c r="G3934" s="481" t="s">
        <v>1531</v>
      </c>
    </row>
    <row r="3935" spans="2:7" outlineLevel="1">
      <c r="B3935" s="476"/>
      <c r="C3935" s="1316"/>
      <c r="D3935" s="1544"/>
      <c r="E3935" s="1545"/>
      <c r="F3935" s="553" t="s">
        <v>1521</v>
      </c>
      <c r="G3935" s="482" t="s">
        <v>1531</v>
      </c>
    </row>
    <row r="3936" spans="2:7" outlineLevel="1">
      <c r="B3936" s="476"/>
      <c r="C3936" s="1316"/>
      <c r="D3936" s="1546" t="s">
        <v>1505</v>
      </c>
      <c r="E3936" s="1547"/>
      <c r="F3936" s="551" t="s">
        <v>1520</v>
      </c>
      <c r="G3936" s="484" t="s">
        <v>1531</v>
      </c>
    </row>
    <row r="3937" spans="2:7" outlineLevel="1">
      <c r="B3937" s="476"/>
      <c r="C3937" s="1316"/>
      <c r="D3937" s="1542"/>
      <c r="E3937" s="1538"/>
      <c r="F3937" s="552" t="s">
        <v>1521</v>
      </c>
      <c r="G3937" s="485" t="s">
        <v>1531</v>
      </c>
    </row>
    <row r="3938" spans="2:7" outlineLevel="1">
      <c r="B3938" s="476"/>
      <c r="C3938" s="1316"/>
      <c r="D3938" s="1541" t="s">
        <v>1506</v>
      </c>
      <c r="E3938" s="1543"/>
      <c r="F3938" s="552" t="s">
        <v>1520</v>
      </c>
      <c r="G3938" s="486" t="s">
        <v>1531</v>
      </c>
    </row>
    <row r="3939" spans="2:7" outlineLevel="1">
      <c r="B3939" s="476"/>
      <c r="C3939" s="1316"/>
      <c r="D3939" s="1542"/>
      <c r="E3939" s="1538"/>
      <c r="F3939" s="552" t="s">
        <v>1521</v>
      </c>
      <c r="G3939" s="486" t="s">
        <v>1531</v>
      </c>
    </row>
    <row r="3940" spans="2:7" outlineLevel="1">
      <c r="B3940" s="476"/>
      <c r="C3940" s="1316"/>
      <c r="D3940" s="1541" t="s">
        <v>1523</v>
      </c>
      <c r="E3940" s="1543"/>
      <c r="F3940" s="552" t="s">
        <v>1520</v>
      </c>
      <c r="G3940" s="487" t="s">
        <v>1531</v>
      </c>
    </row>
    <row r="3941" spans="2:7" outlineLevel="1">
      <c r="B3941" s="476"/>
      <c r="C3941" s="1316"/>
      <c r="D3941" s="1544"/>
      <c r="E3941" s="1545"/>
      <c r="F3941" s="553" t="s">
        <v>1521</v>
      </c>
      <c r="G3941" s="488" t="s">
        <v>1531</v>
      </c>
    </row>
    <row r="3942" spans="2:7" outlineLevel="1">
      <c r="B3942" s="476"/>
      <c r="C3942" s="1316"/>
      <c r="D3942" s="1546" t="s">
        <v>1524</v>
      </c>
      <c r="E3942" s="1547" t="s">
        <v>1504</v>
      </c>
      <c r="F3942" s="551" t="s">
        <v>1520</v>
      </c>
      <c r="G3942" s="489" t="s">
        <v>1531</v>
      </c>
    </row>
    <row r="3943" spans="2:7" outlineLevel="1">
      <c r="B3943" s="476"/>
      <c r="C3943" s="1316"/>
      <c r="D3943" s="1542"/>
      <c r="E3943" s="1538"/>
      <c r="F3943" s="552" t="s">
        <v>1521</v>
      </c>
      <c r="G3943" s="490" t="s">
        <v>1531</v>
      </c>
    </row>
    <row r="3944" spans="2:7" outlineLevel="1">
      <c r="B3944" s="476"/>
      <c r="C3944" s="1316"/>
      <c r="D3944" s="1541" t="s">
        <v>1525</v>
      </c>
      <c r="E3944" s="1543" t="s">
        <v>1504</v>
      </c>
      <c r="F3944" s="552" t="s">
        <v>1520</v>
      </c>
      <c r="G3944" s="490" t="s">
        <v>1531</v>
      </c>
    </row>
    <row r="3945" spans="2:7" outlineLevel="1">
      <c r="B3945" s="476"/>
      <c r="C3945" s="1316"/>
      <c r="D3945" s="1542"/>
      <c r="E3945" s="1538"/>
      <c r="F3945" s="552" t="s">
        <v>1521</v>
      </c>
      <c r="G3945" s="490" t="s">
        <v>1531</v>
      </c>
    </row>
    <row r="3946" spans="2:7" outlineLevel="1">
      <c r="B3946" s="476"/>
      <c r="C3946" s="1316"/>
      <c r="D3946" s="1541" t="s">
        <v>1525</v>
      </c>
      <c r="E3946" s="1543" t="s">
        <v>1519</v>
      </c>
      <c r="F3946" s="552" t="s">
        <v>1520</v>
      </c>
      <c r="G3946" s="490" t="s">
        <v>1531</v>
      </c>
    </row>
    <row r="3947" spans="2:7" outlineLevel="1">
      <c r="B3947" s="476"/>
      <c r="C3947" s="1316"/>
      <c r="D3947" s="1542"/>
      <c r="E3947" s="1538"/>
      <c r="F3947" s="552" t="s">
        <v>1521</v>
      </c>
      <c r="G3947" s="490" t="s">
        <v>1531</v>
      </c>
    </row>
    <row r="3948" spans="2:7" outlineLevel="1">
      <c r="B3948" s="476"/>
      <c r="C3948" s="1316"/>
      <c r="D3948" s="1541" t="s">
        <v>1526</v>
      </c>
      <c r="E3948" s="1543" t="s">
        <v>1504</v>
      </c>
      <c r="F3948" s="552" t="s">
        <v>1520</v>
      </c>
      <c r="G3948" s="490" t="s">
        <v>1531</v>
      </c>
    </row>
    <row r="3949" spans="2:7" outlineLevel="1">
      <c r="B3949" s="476"/>
      <c r="C3949" s="1316"/>
      <c r="D3949" s="1542"/>
      <c r="E3949" s="1538"/>
      <c r="F3949" s="552" t="s">
        <v>1521</v>
      </c>
      <c r="G3949" s="490" t="s">
        <v>1531</v>
      </c>
    </row>
    <row r="3950" spans="2:7" outlineLevel="1">
      <c r="B3950" s="476"/>
      <c r="C3950" s="1316"/>
      <c r="D3950" s="1541" t="s">
        <v>1526</v>
      </c>
      <c r="E3950" s="1543" t="s">
        <v>1519</v>
      </c>
      <c r="F3950" s="552" t="s">
        <v>1520</v>
      </c>
      <c r="G3950" s="490" t="s">
        <v>1531</v>
      </c>
    </row>
    <row r="3951" spans="2:7" outlineLevel="1">
      <c r="B3951" s="476"/>
      <c r="C3951" s="1317"/>
      <c r="D3951" s="1544"/>
      <c r="E3951" s="1545"/>
      <c r="F3951" s="553" t="s">
        <v>1521</v>
      </c>
      <c r="G3951" s="478" t="s">
        <v>1531</v>
      </c>
    </row>
    <row r="3952" spans="2:7" outlineLevel="1">
      <c r="B3952" s="476"/>
      <c r="C3952" s="1318" t="s">
        <v>3731</v>
      </c>
      <c r="D3952" s="1546" t="s">
        <v>1518</v>
      </c>
      <c r="E3952" s="1547" t="s">
        <v>1519</v>
      </c>
      <c r="F3952" s="554" t="s">
        <v>1520</v>
      </c>
      <c r="G3952" s="475">
        <v>62.59</v>
      </c>
    </row>
    <row r="3953" spans="2:7" outlineLevel="1">
      <c r="B3953" s="476"/>
      <c r="C3953" s="1316"/>
      <c r="D3953" s="1544"/>
      <c r="E3953" s="1545"/>
      <c r="F3953" s="553" t="s">
        <v>1521</v>
      </c>
      <c r="G3953" s="478">
        <v>62.59</v>
      </c>
    </row>
    <row r="3954" spans="2:7" outlineLevel="1">
      <c r="B3954" s="476"/>
      <c r="C3954" s="1316"/>
      <c r="D3954" s="1546" t="s">
        <v>1522</v>
      </c>
      <c r="E3954" s="1547" t="s">
        <v>1504</v>
      </c>
      <c r="F3954" s="554" t="s">
        <v>1520</v>
      </c>
      <c r="G3954" s="479">
        <v>24.66</v>
      </c>
    </row>
    <row r="3955" spans="2:7" outlineLevel="1">
      <c r="B3955" s="476"/>
      <c r="C3955" s="1316"/>
      <c r="D3955" s="1542"/>
      <c r="E3955" s="1538"/>
      <c r="F3955" s="552" t="s">
        <v>1521</v>
      </c>
      <c r="G3955" s="481">
        <v>21.59</v>
      </c>
    </row>
    <row r="3956" spans="2:7" outlineLevel="1">
      <c r="B3956" s="476"/>
      <c r="C3956" s="1316"/>
      <c r="D3956" s="1541" t="s">
        <v>1522</v>
      </c>
      <c r="E3956" s="1543" t="s">
        <v>1519</v>
      </c>
      <c r="F3956" s="552" t="s">
        <v>1520</v>
      </c>
      <c r="G3956" s="481">
        <v>26.3</v>
      </c>
    </row>
    <row r="3957" spans="2:7" outlineLevel="1">
      <c r="B3957" s="476"/>
      <c r="C3957" s="1316"/>
      <c r="D3957" s="1544"/>
      <c r="E3957" s="1545"/>
      <c r="F3957" s="553" t="s">
        <v>1521</v>
      </c>
      <c r="G3957" s="482">
        <v>23.03</v>
      </c>
    </row>
    <row r="3958" spans="2:7" outlineLevel="1">
      <c r="B3958" s="476"/>
      <c r="C3958" s="1316"/>
      <c r="D3958" s="1546" t="s">
        <v>1505</v>
      </c>
      <c r="E3958" s="1547"/>
      <c r="F3958" s="551" t="s">
        <v>1520</v>
      </c>
      <c r="G3958" s="484">
        <v>42425</v>
      </c>
    </row>
    <row r="3959" spans="2:7" outlineLevel="1">
      <c r="B3959" s="476"/>
      <c r="C3959" s="1316"/>
      <c r="D3959" s="1542"/>
      <c r="E3959" s="1538"/>
      <c r="F3959" s="552" t="s">
        <v>1521</v>
      </c>
      <c r="G3959" s="485">
        <v>42425</v>
      </c>
    </row>
    <row r="3960" spans="2:7" outlineLevel="1">
      <c r="B3960" s="476"/>
      <c r="C3960" s="1316"/>
      <c r="D3960" s="1541" t="s">
        <v>1506</v>
      </c>
      <c r="E3960" s="1543"/>
      <c r="F3960" s="552" t="s">
        <v>1520</v>
      </c>
      <c r="G3960" s="486">
        <v>0.70833333333333337</v>
      </c>
    </row>
    <row r="3961" spans="2:7" outlineLevel="1">
      <c r="B3961" s="476"/>
      <c r="C3961" s="1316"/>
      <c r="D3961" s="1542"/>
      <c r="E3961" s="1538"/>
      <c r="F3961" s="552" t="s">
        <v>1521</v>
      </c>
      <c r="G3961" s="486">
        <v>0.72916666666666663</v>
      </c>
    </row>
    <row r="3962" spans="2:7" outlineLevel="1">
      <c r="B3962" s="476"/>
      <c r="C3962" s="1316"/>
      <c r="D3962" s="1541" t="s">
        <v>1523</v>
      </c>
      <c r="E3962" s="1543"/>
      <c r="F3962" s="552" t="s">
        <v>1520</v>
      </c>
      <c r="G3962" s="487" t="s">
        <v>3564</v>
      </c>
    </row>
    <row r="3963" spans="2:7" outlineLevel="1">
      <c r="B3963" s="476"/>
      <c r="C3963" s="1316"/>
      <c r="D3963" s="1544"/>
      <c r="E3963" s="1545"/>
      <c r="F3963" s="553" t="s">
        <v>1521</v>
      </c>
      <c r="G3963" s="488" t="s">
        <v>3564</v>
      </c>
    </row>
    <row r="3964" spans="2:7" outlineLevel="1">
      <c r="B3964" s="476"/>
      <c r="C3964" s="1316"/>
      <c r="D3964" s="1546" t="s">
        <v>1524</v>
      </c>
      <c r="E3964" s="1547" t="s">
        <v>1504</v>
      </c>
      <c r="F3964" s="551" t="s">
        <v>1520</v>
      </c>
      <c r="G3964" s="489">
        <v>-0.35</v>
      </c>
    </row>
    <row r="3965" spans="2:7" outlineLevel="1">
      <c r="B3965" s="476"/>
      <c r="C3965" s="1316"/>
      <c r="D3965" s="1542"/>
      <c r="E3965" s="1538"/>
      <c r="F3965" s="552" t="s">
        <v>1521</v>
      </c>
      <c r="G3965" s="490">
        <v>-0.30649999999999999</v>
      </c>
    </row>
    <row r="3966" spans="2:7" outlineLevel="1">
      <c r="B3966" s="476"/>
      <c r="C3966" s="1316"/>
      <c r="D3966" s="1541" t="s">
        <v>1525</v>
      </c>
      <c r="E3966" s="1543" t="s">
        <v>1504</v>
      </c>
      <c r="F3966" s="552" t="s">
        <v>1520</v>
      </c>
      <c r="G3966" s="490">
        <v>24.56</v>
      </c>
    </row>
    <row r="3967" spans="2:7" outlineLevel="1">
      <c r="B3967" s="476"/>
      <c r="C3967" s="1316"/>
      <c r="D3967" s="1542"/>
      <c r="E3967" s="1538"/>
      <c r="F3967" s="552" t="s">
        <v>1521</v>
      </c>
      <c r="G3967" s="490">
        <v>21.5</v>
      </c>
    </row>
    <row r="3968" spans="2:7" outlineLevel="1">
      <c r="B3968" s="476"/>
      <c r="C3968" s="1316"/>
      <c r="D3968" s="1541" t="s">
        <v>1525</v>
      </c>
      <c r="E3968" s="1543" t="s">
        <v>1519</v>
      </c>
      <c r="F3968" s="552" t="s">
        <v>1520</v>
      </c>
      <c r="G3968" s="490">
        <v>26.2</v>
      </c>
    </row>
    <row r="3969" spans="2:7" outlineLevel="1">
      <c r="B3969" s="476"/>
      <c r="C3969" s="1316"/>
      <c r="D3969" s="1542"/>
      <c r="E3969" s="1538"/>
      <c r="F3969" s="552" t="s">
        <v>1521</v>
      </c>
      <c r="G3969" s="490">
        <v>22.94</v>
      </c>
    </row>
    <row r="3970" spans="2:7" outlineLevel="1">
      <c r="B3970" s="476"/>
      <c r="C3970" s="1316"/>
      <c r="D3970" s="1541" t="s">
        <v>1526</v>
      </c>
      <c r="E3970" s="1543" t="s">
        <v>1504</v>
      </c>
      <c r="F3970" s="552" t="s">
        <v>1520</v>
      </c>
      <c r="G3970" s="490">
        <v>22.61</v>
      </c>
    </row>
    <row r="3971" spans="2:7" outlineLevel="1">
      <c r="B3971" s="476"/>
      <c r="C3971" s="1316"/>
      <c r="D3971" s="1542"/>
      <c r="E3971" s="1538"/>
      <c r="F3971" s="552" t="s">
        <v>1521</v>
      </c>
      <c r="G3971" s="490">
        <v>19.8</v>
      </c>
    </row>
    <row r="3972" spans="2:7" outlineLevel="1">
      <c r="B3972" s="476"/>
      <c r="C3972" s="1316"/>
      <c r="D3972" s="1541" t="s">
        <v>1526</v>
      </c>
      <c r="E3972" s="1543" t="s">
        <v>1519</v>
      </c>
      <c r="F3972" s="552" t="s">
        <v>1520</v>
      </c>
      <c r="G3972" s="490">
        <v>24.12</v>
      </c>
    </row>
    <row r="3973" spans="2:7" outlineLevel="1">
      <c r="B3973" s="476"/>
      <c r="C3973" s="1317"/>
      <c r="D3973" s="1544"/>
      <c r="E3973" s="1545"/>
      <c r="F3973" s="553" t="s">
        <v>1521</v>
      </c>
      <c r="G3973" s="478">
        <v>21.12</v>
      </c>
    </row>
    <row r="3974" spans="2:7" outlineLevel="1">
      <c r="B3974" s="476"/>
      <c r="C3974" s="1318" t="s">
        <v>3732</v>
      </c>
      <c r="D3974" s="1546" t="s">
        <v>1518</v>
      </c>
      <c r="E3974" s="1547" t="s">
        <v>1519</v>
      </c>
      <c r="F3974" s="554" t="s">
        <v>1520</v>
      </c>
      <c r="G3974" s="475">
        <v>103.8</v>
      </c>
    </row>
    <row r="3975" spans="2:7" outlineLevel="1">
      <c r="B3975" s="476"/>
      <c r="C3975" s="1316"/>
      <c r="D3975" s="1544"/>
      <c r="E3975" s="1545"/>
      <c r="F3975" s="553" t="s">
        <v>1521</v>
      </c>
      <c r="G3975" s="478">
        <v>103.8</v>
      </c>
    </row>
    <row r="3976" spans="2:7" outlineLevel="1">
      <c r="B3976" s="476"/>
      <c r="C3976" s="1316"/>
      <c r="D3976" s="1546" t="s">
        <v>1522</v>
      </c>
      <c r="E3976" s="1547" t="s">
        <v>1504</v>
      </c>
      <c r="F3976" s="554" t="s">
        <v>1520</v>
      </c>
      <c r="G3976" s="479">
        <v>68.36</v>
      </c>
    </row>
    <row r="3977" spans="2:7" outlineLevel="1">
      <c r="B3977" s="476"/>
      <c r="C3977" s="1316"/>
      <c r="D3977" s="1542"/>
      <c r="E3977" s="1538"/>
      <c r="F3977" s="552" t="s">
        <v>1521</v>
      </c>
      <c r="G3977" s="481">
        <v>68.11</v>
      </c>
    </row>
    <row r="3978" spans="2:7" outlineLevel="1">
      <c r="B3978" s="476"/>
      <c r="C3978" s="1316"/>
      <c r="D3978" s="1541" t="s">
        <v>1522</v>
      </c>
      <c r="E3978" s="1543" t="s">
        <v>1519</v>
      </c>
      <c r="F3978" s="552" t="s">
        <v>1520</v>
      </c>
      <c r="G3978" s="481">
        <v>71.89</v>
      </c>
    </row>
    <row r="3979" spans="2:7" outlineLevel="1">
      <c r="B3979" s="476"/>
      <c r="C3979" s="1316"/>
      <c r="D3979" s="1544"/>
      <c r="E3979" s="1545"/>
      <c r="F3979" s="553" t="s">
        <v>1521</v>
      </c>
      <c r="G3979" s="482">
        <v>71.62</v>
      </c>
    </row>
    <row r="3980" spans="2:7" outlineLevel="1">
      <c r="B3980" s="476"/>
      <c r="C3980" s="1316"/>
      <c r="D3980" s="1546" t="s">
        <v>1505</v>
      </c>
      <c r="E3980" s="1547"/>
      <c r="F3980" s="551" t="s">
        <v>1520</v>
      </c>
      <c r="G3980" s="484">
        <v>42425</v>
      </c>
    </row>
    <row r="3981" spans="2:7" outlineLevel="1">
      <c r="B3981" s="476"/>
      <c r="C3981" s="1316"/>
      <c r="D3981" s="1542"/>
      <c r="E3981" s="1538"/>
      <c r="F3981" s="552" t="s">
        <v>1521</v>
      </c>
      <c r="G3981" s="485">
        <v>42425</v>
      </c>
    </row>
    <row r="3982" spans="2:7" outlineLevel="1">
      <c r="B3982" s="476"/>
      <c r="C3982" s="1316"/>
      <c r="D3982" s="1541" t="s">
        <v>1506</v>
      </c>
      <c r="E3982" s="1543"/>
      <c r="F3982" s="552" t="s">
        <v>1520</v>
      </c>
      <c r="G3982" s="486">
        <v>0.75</v>
      </c>
    </row>
    <row r="3983" spans="2:7" outlineLevel="1">
      <c r="B3983" s="476"/>
      <c r="C3983" s="1316"/>
      <c r="D3983" s="1542"/>
      <c r="E3983" s="1538"/>
      <c r="F3983" s="552" t="s">
        <v>1521</v>
      </c>
      <c r="G3983" s="486">
        <v>0.72916666666666663</v>
      </c>
    </row>
    <row r="3984" spans="2:7" outlineLevel="1">
      <c r="B3984" s="476"/>
      <c r="C3984" s="1316"/>
      <c r="D3984" s="1541" t="s">
        <v>1523</v>
      </c>
      <c r="E3984" s="1543"/>
      <c r="F3984" s="552" t="s">
        <v>1520</v>
      </c>
      <c r="G3984" s="487" t="s">
        <v>3564</v>
      </c>
    </row>
    <row r="3985" spans="2:7" outlineLevel="1">
      <c r="B3985" s="476"/>
      <c r="C3985" s="1316"/>
      <c r="D3985" s="1544"/>
      <c r="E3985" s="1545"/>
      <c r="F3985" s="553" t="s">
        <v>1521</v>
      </c>
      <c r="G3985" s="488" t="s">
        <v>3564</v>
      </c>
    </row>
    <row r="3986" spans="2:7" outlineLevel="1">
      <c r="B3986" s="476"/>
      <c r="C3986" s="1316"/>
      <c r="D3986" s="1546" t="s">
        <v>1524</v>
      </c>
      <c r="E3986" s="1547" t="s">
        <v>1504</v>
      </c>
      <c r="F3986" s="551" t="s">
        <v>1520</v>
      </c>
      <c r="G3986" s="489">
        <v>-0.153</v>
      </c>
    </row>
    <row r="3987" spans="2:7" outlineLevel="1">
      <c r="B3987" s="476"/>
      <c r="C3987" s="1316"/>
      <c r="D3987" s="1542"/>
      <c r="E3987" s="1538"/>
      <c r="F3987" s="552" t="s">
        <v>1521</v>
      </c>
      <c r="G3987" s="490">
        <v>-0.15240000000000001</v>
      </c>
    </row>
    <row r="3988" spans="2:7" outlineLevel="1">
      <c r="B3988" s="476"/>
      <c r="C3988" s="1316"/>
      <c r="D3988" s="1541" t="s">
        <v>1525</v>
      </c>
      <c r="E3988" s="1543" t="s">
        <v>1504</v>
      </c>
      <c r="F3988" s="552" t="s">
        <v>1520</v>
      </c>
      <c r="G3988" s="490">
        <v>78.099999999999994</v>
      </c>
    </row>
    <row r="3989" spans="2:7" outlineLevel="1">
      <c r="B3989" s="476"/>
      <c r="C3989" s="1316"/>
      <c r="D3989" s="1542"/>
      <c r="E3989" s="1538"/>
      <c r="F3989" s="552" t="s">
        <v>1521</v>
      </c>
      <c r="G3989" s="490">
        <v>77.81</v>
      </c>
    </row>
    <row r="3990" spans="2:7" outlineLevel="1">
      <c r="B3990" s="476"/>
      <c r="C3990" s="1316"/>
      <c r="D3990" s="1541" t="s">
        <v>1525</v>
      </c>
      <c r="E3990" s="1543" t="s">
        <v>1519</v>
      </c>
      <c r="F3990" s="552" t="s">
        <v>1520</v>
      </c>
      <c r="G3990" s="490">
        <v>82.13</v>
      </c>
    </row>
    <row r="3991" spans="2:7" outlineLevel="1">
      <c r="B3991" s="476"/>
      <c r="C3991" s="1316"/>
      <c r="D3991" s="1542"/>
      <c r="E3991" s="1538"/>
      <c r="F3991" s="552" t="s">
        <v>1521</v>
      </c>
      <c r="G3991" s="490">
        <v>81.819999999999993</v>
      </c>
    </row>
    <row r="3992" spans="2:7" outlineLevel="1">
      <c r="B3992" s="476"/>
      <c r="C3992" s="1316"/>
      <c r="D3992" s="1541" t="s">
        <v>1526</v>
      </c>
      <c r="E3992" s="1543" t="s">
        <v>1504</v>
      </c>
      <c r="F3992" s="552" t="s">
        <v>1520</v>
      </c>
      <c r="G3992" s="490">
        <v>69.7</v>
      </c>
    </row>
    <row r="3993" spans="2:7" outlineLevel="1">
      <c r="B3993" s="476"/>
      <c r="C3993" s="1316"/>
      <c r="D3993" s="1542"/>
      <c r="E3993" s="1538"/>
      <c r="F3993" s="552" t="s">
        <v>1521</v>
      </c>
      <c r="G3993" s="490">
        <v>69.44</v>
      </c>
    </row>
    <row r="3994" spans="2:7" outlineLevel="1">
      <c r="B3994" s="476"/>
      <c r="C3994" s="1316"/>
      <c r="D3994" s="1541" t="s">
        <v>1526</v>
      </c>
      <c r="E3994" s="1543" t="s">
        <v>1519</v>
      </c>
      <c r="F3994" s="552" t="s">
        <v>1520</v>
      </c>
      <c r="G3994" s="490">
        <v>73.3</v>
      </c>
    </row>
    <row r="3995" spans="2:7" outlineLevel="1">
      <c r="B3995" s="476"/>
      <c r="C3995" s="1317"/>
      <c r="D3995" s="1544"/>
      <c r="E3995" s="1545"/>
      <c r="F3995" s="553" t="s">
        <v>1521</v>
      </c>
      <c r="G3995" s="478">
        <v>73.03</v>
      </c>
    </row>
    <row r="3996" spans="2:7" outlineLevel="1">
      <c r="B3996" s="476"/>
      <c r="C3996" s="1318" t="s">
        <v>3733</v>
      </c>
      <c r="D3996" s="1546" t="s">
        <v>1518</v>
      </c>
      <c r="E3996" s="1547" t="s">
        <v>1519</v>
      </c>
      <c r="F3996" s="554" t="s">
        <v>1520</v>
      </c>
      <c r="G3996" s="475">
        <v>38.11</v>
      </c>
    </row>
    <row r="3997" spans="2:7" outlineLevel="1">
      <c r="B3997" s="476"/>
      <c r="C3997" s="1316"/>
      <c r="D3997" s="1544"/>
      <c r="E3997" s="1545"/>
      <c r="F3997" s="553" t="s">
        <v>1521</v>
      </c>
      <c r="G3997" s="478">
        <v>38.11</v>
      </c>
    </row>
    <row r="3998" spans="2:7" outlineLevel="1">
      <c r="B3998" s="476"/>
      <c r="C3998" s="1316"/>
      <c r="D3998" s="1546" t="s">
        <v>1522</v>
      </c>
      <c r="E3998" s="1547" t="s">
        <v>1504</v>
      </c>
      <c r="F3998" s="554" t="s">
        <v>1520</v>
      </c>
      <c r="G3998" s="479">
        <v>11.21</v>
      </c>
    </row>
    <row r="3999" spans="2:7" outlineLevel="1">
      <c r="B3999" s="476"/>
      <c r="C3999" s="1316"/>
      <c r="D3999" s="1542"/>
      <c r="E3999" s="1538"/>
      <c r="F3999" s="552" t="s">
        <v>1521</v>
      </c>
      <c r="G3999" s="481">
        <v>10.79</v>
      </c>
    </row>
    <row r="4000" spans="2:7" outlineLevel="1">
      <c r="B4000" s="476"/>
      <c r="C4000" s="1316"/>
      <c r="D4000" s="1541" t="s">
        <v>1522</v>
      </c>
      <c r="E4000" s="1543" t="s">
        <v>1519</v>
      </c>
      <c r="F4000" s="552" t="s">
        <v>1520</v>
      </c>
      <c r="G4000" s="481">
        <v>11.56</v>
      </c>
    </row>
    <row r="4001" spans="2:7" outlineLevel="1">
      <c r="B4001" s="476"/>
      <c r="C4001" s="1316"/>
      <c r="D4001" s="1544"/>
      <c r="E4001" s="1545"/>
      <c r="F4001" s="553" t="s">
        <v>1521</v>
      </c>
      <c r="G4001" s="482">
        <v>11.12</v>
      </c>
    </row>
    <row r="4002" spans="2:7" outlineLevel="1">
      <c r="B4002" s="476"/>
      <c r="C4002" s="1316"/>
      <c r="D4002" s="1546" t="s">
        <v>1505</v>
      </c>
      <c r="E4002" s="1547"/>
      <c r="F4002" s="551" t="s">
        <v>1520</v>
      </c>
      <c r="G4002" s="484">
        <v>42383</v>
      </c>
    </row>
    <row r="4003" spans="2:7" outlineLevel="1">
      <c r="B4003" s="476"/>
      <c r="C4003" s="1316"/>
      <c r="D4003" s="1542"/>
      <c r="E4003" s="1538"/>
      <c r="F4003" s="552" t="s">
        <v>1521</v>
      </c>
      <c r="G4003" s="485">
        <v>42425</v>
      </c>
    </row>
    <row r="4004" spans="2:7" outlineLevel="1">
      <c r="B4004" s="476"/>
      <c r="C4004" s="1316"/>
      <c r="D4004" s="1541" t="s">
        <v>1506</v>
      </c>
      <c r="E4004" s="1543"/>
      <c r="F4004" s="552" t="s">
        <v>1520</v>
      </c>
      <c r="G4004" s="486">
        <v>0.6875</v>
      </c>
    </row>
    <row r="4005" spans="2:7" outlineLevel="1">
      <c r="B4005" s="476"/>
      <c r="C4005" s="1316"/>
      <c r="D4005" s="1542"/>
      <c r="E4005" s="1538"/>
      <c r="F4005" s="552" t="s">
        <v>1521</v>
      </c>
      <c r="G4005" s="486">
        <v>0.72916666666666663</v>
      </c>
    </row>
    <row r="4006" spans="2:7" outlineLevel="1">
      <c r="B4006" s="476"/>
      <c r="C4006" s="1316"/>
      <c r="D4006" s="1541" t="s">
        <v>1523</v>
      </c>
      <c r="E4006" s="1543"/>
      <c r="F4006" s="552" t="s">
        <v>1520</v>
      </c>
      <c r="G4006" s="487" t="s">
        <v>3564</v>
      </c>
    </row>
    <row r="4007" spans="2:7" outlineLevel="1">
      <c r="B4007" s="476"/>
      <c r="C4007" s="1316"/>
      <c r="D4007" s="1544"/>
      <c r="E4007" s="1545"/>
      <c r="F4007" s="553" t="s">
        <v>1521</v>
      </c>
      <c r="G4007" s="488" t="s">
        <v>3564</v>
      </c>
    </row>
    <row r="4008" spans="2:7" outlineLevel="1">
      <c r="B4008" s="476"/>
      <c r="C4008" s="1316"/>
      <c r="D4008" s="1546" t="s">
        <v>1524</v>
      </c>
      <c r="E4008" s="1547" t="s">
        <v>1504</v>
      </c>
      <c r="F4008" s="551" t="s">
        <v>1520</v>
      </c>
      <c r="G4008" s="489">
        <v>-0.376</v>
      </c>
    </row>
    <row r="4009" spans="2:7" outlineLevel="1">
      <c r="B4009" s="476"/>
      <c r="C4009" s="1316"/>
      <c r="D4009" s="1542"/>
      <c r="E4009" s="1538"/>
      <c r="F4009" s="552" t="s">
        <v>1521</v>
      </c>
      <c r="G4009" s="490">
        <v>-0.3619</v>
      </c>
    </row>
    <row r="4010" spans="2:7" outlineLevel="1">
      <c r="B4010" s="476"/>
      <c r="C4010" s="1316"/>
      <c r="D4010" s="1541" t="s">
        <v>1525</v>
      </c>
      <c r="E4010" s="1543" t="s">
        <v>1504</v>
      </c>
      <c r="F4010" s="552" t="s">
        <v>1520</v>
      </c>
      <c r="G4010" s="490">
        <v>13.97</v>
      </c>
    </row>
    <row r="4011" spans="2:7" outlineLevel="1">
      <c r="B4011" s="476"/>
      <c r="C4011" s="1316"/>
      <c r="D4011" s="1542"/>
      <c r="E4011" s="1538"/>
      <c r="F4011" s="552" t="s">
        <v>1521</v>
      </c>
      <c r="G4011" s="490">
        <v>13.45</v>
      </c>
    </row>
    <row r="4012" spans="2:7" outlineLevel="1">
      <c r="B4012" s="476"/>
      <c r="C4012" s="1316"/>
      <c r="D4012" s="1541" t="s">
        <v>1525</v>
      </c>
      <c r="E4012" s="1543" t="s">
        <v>1519</v>
      </c>
      <c r="F4012" s="552" t="s">
        <v>1520</v>
      </c>
      <c r="G4012" s="490">
        <v>14.41</v>
      </c>
    </row>
    <row r="4013" spans="2:7" outlineLevel="1">
      <c r="B4013" s="476"/>
      <c r="C4013" s="1316"/>
      <c r="D4013" s="1542"/>
      <c r="E4013" s="1538"/>
      <c r="F4013" s="552" t="s">
        <v>1521</v>
      </c>
      <c r="G4013" s="490">
        <v>13.87</v>
      </c>
    </row>
    <row r="4014" spans="2:7" outlineLevel="1">
      <c r="B4014" s="476"/>
      <c r="C4014" s="1316"/>
      <c r="D4014" s="1541" t="s">
        <v>1526</v>
      </c>
      <c r="E4014" s="1543" t="s">
        <v>1504</v>
      </c>
      <c r="F4014" s="552" t="s">
        <v>1520</v>
      </c>
      <c r="G4014" s="490">
        <v>11.57</v>
      </c>
    </row>
    <row r="4015" spans="2:7" outlineLevel="1">
      <c r="B4015" s="476"/>
      <c r="C4015" s="1316"/>
      <c r="D4015" s="1542"/>
      <c r="E4015" s="1538"/>
      <c r="F4015" s="552" t="s">
        <v>1521</v>
      </c>
      <c r="G4015" s="490">
        <v>11.14</v>
      </c>
    </row>
    <row r="4016" spans="2:7" outlineLevel="1">
      <c r="B4016" s="476"/>
      <c r="C4016" s="1316"/>
      <c r="D4016" s="1541" t="s">
        <v>1526</v>
      </c>
      <c r="E4016" s="1543" t="s">
        <v>1519</v>
      </c>
      <c r="F4016" s="552" t="s">
        <v>1520</v>
      </c>
      <c r="G4016" s="490">
        <v>11.93</v>
      </c>
    </row>
    <row r="4017" spans="2:7" outlineLevel="1">
      <c r="B4017" s="476"/>
      <c r="C4017" s="1317"/>
      <c r="D4017" s="1544"/>
      <c r="E4017" s="1545"/>
      <c r="F4017" s="553" t="s">
        <v>1521</v>
      </c>
      <c r="G4017" s="478">
        <v>11.48</v>
      </c>
    </row>
    <row r="4018" spans="2:7" outlineLevel="1">
      <c r="B4018" s="476"/>
      <c r="C4018" s="1318" t="s">
        <v>3734</v>
      </c>
      <c r="D4018" s="1546" t="s">
        <v>1518</v>
      </c>
      <c r="E4018" s="1547" t="s">
        <v>1519</v>
      </c>
      <c r="F4018" s="554" t="s">
        <v>1520</v>
      </c>
      <c r="G4018" s="475">
        <v>60.72</v>
      </c>
    </row>
    <row r="4019" spans="2:7" outlineLevel="1">
      <c r="B4019" s="476"/>
      <c r="C4019" s="1316"/>
      <c r="D4019" s="1544"/>
      <c r="E4019" s="1545"/>
      <c r="F4019" s="553" t="s">
        <v>1521</v>
      </c>
      <c r="G4019" s="478">
        <v>60.72</v>
      </c>
    </row>
    <row r="4020" spans="2:7" outlineLevel="1">
      <c r="B4020" s="476"/>
      <c r="C4020" s="1316"/>
      <c r="D4020" s="1546" t="s">
        <v>1522</v>
      </c>
      <c r="E4020" s="1547" t="s">
        <v>1504</v>
      </c>
      <c r="F4020" s="554" t="s">
        <v>1520</v>
      </c>
      <c r="G4020" s="479">
        <v>44.15</v>
      </c>
    </row>
    <row r="4021" spans="2:7" outlineLevel="1">
      <c r="B4021" s="476"/>
      <c r="C4021" s="1316"/>
      <c r="D4021" s="1542"/>
      <c r="E4021" s="1538"/>
      <c r="F4021" s="552" t="s">
        <v>1521</v>
      </c>
      <c r="G4021" s="481">
        <v>41.6</v>
      </c>
    </row>
    <row r="4022" spans="2:7" outlineLevel="1">
      <c r="B4022" s="476"/>
      <c r="C4022" s="1316"/>
      <c r="D4022" s="1541" t="s">
        <v>1522</v>
      </c>
      <c r="E4022" s="1543" t="s">
        <v>1519</v>
      </c>
      <c r="F4022" s="552" t="s">
        <v>1520</v>
      </c>
      <c r="G4022" s="481">
        <v>44.74</v>
      </c>
    </row>
    <row r="4023" spans="2:7" outlineLevel="1">
      <c r="B4023" s="476"/>
      <c r="C4023" s="1316"/>
      <c r="D4023" s="1544"/>
      <c r="E4023" s="1545"/>
      <c r="F4023" s="553" t="s">
        <v>1521</v>
      </c>
      <c r="G4023" s="482">
        <v>42.14</v>
      </c>
    </row>
    <row r="4024" spans="2:7" outlineLevel="1">
      <c r="B4024" s="476"/>
      <c r="C4024" s="1316"/>
      <c r="D4024" s="1546" t="s">
        <v>1505</v>
      </c>
      <c r="E4024" s="1547"/>
      <c r="F4024" s="551" t="s">
        <v>1520</v>
      </c>
      <c r="G4024" s="484">
        <v>42425</v>
      </c>
    </row>
    <row r="4025" spans="2:7" outlineLevel="1">
      <c r="B4025" s="476"/>
      <c r="C4025" s="1316"/>
      <c r="D4025" s="1542"/>
      <c r="E4025" s="1538"/>
      <c r="F4025" s="552" t="s">
        <v>1521</v>
      </c>
      <c r="G4025" s="485">
        <v>42425</v>
      </c>
    </row>
    <row r="4026" spans="2:7" outlineLevel="1">
      <c r="B4026" s="476"/>
      <c r="C4026" s="1316"/>
      <c r="D4026" s="1541" t="s">
        <v>1506</v>
      </c>
      <c r="E4026" s="1543"/>
      <c r="F4026" s="552" t="s">
        <v>1520</v>
      </c>
      <c r="G4026" s="486">
        <v>0.79166666666666663</v>
      </c>
    </row>
    <row r="4027" spans="2:7" outlineLevel="1">
      <c r="B4027" s="476"/>
      <c r="C4027" s="1316"/>
      <c r="D4027" s="1542"/>
      <c r="E4027" s="1538"/>
      <c r="F4027" s="552" t="s">
        <v>1521</v>
      </c>
      <c r="G4027" s="486">
        <v>0.72916666666666663</v>
      </c>
    </row>
    <row r="4028" spans="2:7" outlineLevel="1">
      <c r="B4028" s="476"/>
      <c r="C4028" s="1316"/>
      <c r="D4028" s="1541" t="s">
        <v>1523</v>
      </c>
      <c r="E4028" s="1543"/>
      <c r="F4028" s="552" t="s">
        <v>1520</v>
      </c>
      <c r="G4028" s="487" t="s">
        <v>3564</v>
      </c>
    </row>
    <row r="4029" spans="2:7" outlineLevel="1">
      <c r="B4029" s="476"/>
      <c r="C4029" s="1316"/>
      <c r="D4029" s="1544"/>
      <c r="E4029" s="1545"/>
      <c r="F4029" s="553" t="s">
        <v>1521</v>
      </c>
      <c r="G4029" s="488" t="s">
        <v>3564</v>
      </c>
    </row>
    <row r="4030" spans="2:7" outlineLevel="1">
      <c r="B4030" s="476"/>
      <c r="C4030" s="1316"/>
      <c r="D4030" s="1546" t="s">
        <v>1524</v>
      </c>
      <c r="E4030" s="1547" t="s">
        <v>1504</v>
      </c>
      <c r="F4030" s="551" t="s">
        <v>1520</v>
      </c>
      <c r="G4030" s="489">
        <v>-8.9999999999999993E-3</v>
      </c>
    </row>
    <row r="4031" spans="2:7" outlineLevel="1">
      <c r="B4031" s="476"/>
      <c r="C4031" s="1316"/>
      <c r="D4031" s="1542"/>
      <c r="E4031" s="1538"/>
      <c r="F4031" s="552" t="s">
        <v>1521</v>
      </c>
      <c r="G4031" s="490">
        <v>-8.5000000000000006E-3</v>
      </c>
    </row>
    <row r="4032" spans="2:7" outlineLevel="1">
      <c r="B4032" s="476"/>
      <c r="C4032" s="1316"/>
      <c r="D4032" s="1541" t="s">
        <v>1525</v>
      </c>
      <c r="E4032" s="1543" t="s">
        <v>1504</v>
      </c>
      <c r="F4032" s="552" t="s">
        <v>1520</v>
      </c>
      <c r="G4032" s="490">
        <v>46.66</v>
      </c>
    </row>
    <row r="4033" spans="2:7" outlineLevel="1">
      <c r="B4033" s="476"/>
      <c r="C4033" s="1316"/>
      <c r="D4033" s="1542"/>
      <c r="E4033" s="1538"/>
      <c r="F4033" s="552" t="s">
        <v>1521</v>
      </c>
      <c r="G4033" s="490">
        <v>43.95</v>
      </c>
    </row>
    <row r="4034" spans="2:7" outlineLevel="1">
      <c r="B4034" s="476"/>
      <c r="C4034" s="1316"/>
      <c r="D4034" s="1541" t="s">
        <v>1525</v>
      </c>
      <c r="E4034" s="1543" t="s">
        <v>1519</v>
      </c>
      <c r="F4034" s="552" t="s">
        <v>1520</v>
      </c>
      <c r="G4034" s="490">
        <v>47.27</v>
      </c>
    </row>
    <row r="4035" spans="2:7" outlineLevel="1">
      <c r="B4035" s="476"/>
      <c r="C4035" s="1316"/>
      <c r="D4035" s="1542"/>
      <c r="E4035" s="1538"/>
      <c r="F4035" s="552" t="s">
        <v>1521</v>
      </c>
      <c r="G4035" s="490">
        <v>44.53</v>
      </c>
    </row>
    <row r="4036" spans="2:7" outlineLevel="1">
      <c r="B4036" s="476"/>
      <c r="C4036" s="1316"/>
      <c r="D4036" s="1541" t="s">
        <v>1526</v>
      </c>
      <c r="E4036" s="1543" t="s">
        <v>1504</v>
      </c>
      <c r="F4036" s="552" t="s">
        <v>1520</v>
      </c>
      <c r="G4036" s="490">
        <v>41.25</v>
      </c>
    </row>
    <row r="4037" spans="2:7" outlineLevel="1">
      <c r="B4037" s="476"/>
      <c r="C4037" s="1316"/>
      <c r="D4037" s="1542"/>
      <c r="E4037" s="1538"/>
      <c r="F4037" s="552" t="s">
        <v>1521</v>
      </c>
      <c r="G4037" s="490">
        <v>38.86</v>
      </c>
    </row>
    <row r="4038" spans="2:7" outlineLevel="1">
      <c r="B4038" s="476"/>
      <c r="C4038" s="1316"/>
      <c r="D4038" s="1541" t="s">
        <v>1526</v>
      </c>
      <c r="E4038" s="1543" t="s">
        <v>1519</v>
      </c>
      <c r="F4038" s="552" t="s">
        <v>1520</v>
      </c>
      <c r="G4038" s="490">
        <v>41.79</v>
      </c>
    </row>
    <row r="4039" spans="2:7" outlineLevel="1">
      <c r="B4039" s="476"/>
      <c r="C4039" s="1317"/>
      <c r="D4039" s="1544"/>
      <c r="E4039" s="1545"/>
      <c r="F4039" s="553" t="s">
        <v>1521</v>
      </c>
      <c r="G4039" s="478">
        <v>39.369999999999997</v>
      </c>
    </row>
    <row r="4040" spans="2:7" outlineLevel="1">
      <c r="B4040" s="476"/>
      <c r="C4040" s="1318" t="s">
        <v>3735</v>
      </c>
      <c r="D4040" s="1546" t="s">
        <v>1518</v>
      </c>
      <c r="E4040" s="1547" t="s">
        <v>1519</v>
      </c>
      <c r="F4040" s="554" t="s">
        <v>1520</v>
      </c>
      <c r="G4040" s="475">
        <v>6.94</v>
      </c>
    </row>
    <row r="4041" spans="2:7" outlineLevel="1">
      <c r="B4041" s="476"/>
      <c r="C4041" s="1316"/>
      <c r="D4041" s="1544"/>
      <c r="E4041" s="1545"/>
      <c r="F4041" s="553" t="s">
        <v>1521</v>
      </c>
      <c r="G4041" s="478">
        <v>6.94</v>
      </c>
    </row>
    <row r="4042" spans="2:7" outlineLevel="1">
      <c r="B4042" s="476"/>
      <c r="C4042" s="1316"/>
      <c r="D4042" s="1546" t="s">
        <v>1522</v>
      </c>
      <c r="E4042" s="1547" t="s">
        <v>1504</v>
      </c>
      <c r="F4042" s="554" t="s">
        <v>1520</v>
      </c>
      <c r="G4042" s="479">
        <v>3.1080000000000001</v>
      </c>
    </row>
    <row r="4043" spans="2:7" outlineLevel="1">
      <c r="B4043" s="476"/>
      <c r="C4043" s="1316"/>
      <c r="D4043" s="1542"/>
      <c r="E4043" s="1538"/>
      <c r="F4043" s="552" t="s">
        <v>1521</v>
      </c>
      <c r="G4043" s="481">
        <v>2.8889999999999998</v>
      </c>
    </row>
    <row r="4044" spans="2:7" outlineLevel="1">
      <c r="B4044" s="476"/>
      <c r="C4044" s="1316"/>
      <c r="D4044" s="1541" t="s">
        <v>1522</v>
      </c>
      <c r="E4044" s="1543" t="s">
        <v>1519</v>
      </c>
      <c r="F4044" s="552" t="s">
        <v>1520</v>
      </c>
      <c r="G4044" s="481">
        <v>3.2170000000000001</v>
      </c>
    </row>
    <row r="4045" spans="2:7" outlineLevel="1">
      <c r="B4045" s="476"/>
      <c r="C4045" s="1316"/>
      <c r="D4045" s="1544"/>
      <c r="E4045" s="1545"/>
      <c r="F4045" s="553" t="s">
        <v>1521</v>
      </c>
      <c r="G4045" s="482">
        <v>2.9910000000000001</v>
      </c>
    </row>
    <row r="4046" spans="2:7" outlineLevel="1">
      <c r="B4046" s="476"/>
      <c r="C4046" s="1316"/>
      <c r="D4046" s="1546" t="s">
        <v>1505</v>
      </c>
      <c r="E4046" s="1547"/>
      <c r="F4046" s="551" t="s">
        <v>1520</v>
      </c>
      <c r="G4046" s="484">
        <v>42425</v>
      </c>
    </row>
    <row r="4047" spans="2:7" outlineLevel="1">
      <c r="B4047" s="476"/>
      <c r="C4047" s="1316"/>
      <c r="D4047" s="1542"/>
      <c r="E4047" s="1538"/>
      <c r="F4047" s="552" t="s">
        <v>1521</v>
      </c>
      <c r="G4047" s="485">
        <v>42425</v>
      </c>
    </row>
    <row r="4048" spans="2:7" outlineLevel="1">
      <c r="B4048" s="476"/>
      <c r="C4048" s="1316"/>
      <c r="D4048" s="1541" t="s">
        <v>1506</v>
      </c>
      <c r="E4048" s="1543"/>
      <c r="F4048" s="552" t="s">
        <v>1520</v>
      </c>
      <c r="G4048" s="486">
        <v>0.8125</v>
      </c>
    </row>
    <row r="4049" spans="2:7" outlineLevel="1">
      <c r="B4049" s="476"/>
      <c r="C4049" s="1316"/>
      <c r="D4049" s="1542"/>
      <c r="E4049" s="1538"/>
      <c r="F4049" s="552" t="s">
        <v>1521</v>
      </c>
      <c r="G4049" s="486">
        <v>0.72916666666666663</v>
      </c>
    </row>
    <row r="4050" spans="2:7" outlineLevel="1">
      <c r="B4050" s="476"/>
      <c r="C4050" s="1316"/>
      <c r="D4050" s="1541" t="s">
        <v>1523</v>
      </c>
      <c r="E4050" s="1543"/>
      <c r="F4050" s="552" t="s">
        <v>1520</v>
      </c>
      <c r="G4050" s="487" t="s">
        <v>3564</v>
      </c>
    </row>
    <row r="4051" spans="2:7" outlineLevel="1">
      <c r="B4051" s="476"/>
      <c r="C4051" s="1316"/>
      <c r="D4051" s="1544"/>
      <c r="E4051" s="1545"/>
      <c r="F4051" s="553" t="s">
        <v>1521</v>
      </c>
      <c r="G4051" s="488" t="s">
        <v>3564</v>
      </c>
    </row>
    <row r="4052" spans="2:7" outlineLevel="1">
      <c r="B4052" s="476"/>
      <c r="C4052" s="1316"/>
      <c r="D4052" s="1546" t="s">
        <v>1524</v>
      </c>
      <c r="E4052" s="1547" t="s">
        <v>1504</v>
      </c>
      <c r="F4052" s="551" t="s">
        <v>1520</v>
      </c>
      <c r="G4052" s="489">
        <v>0</v>
      </c>
    </row>
    <row r="4053" spans="2:7" outlineLevel="1">
      <c r="B4053" s="476"/>
      <c r="C4053" s="1316"/>
      <c r="D4053" s="1542"/>
      <c r="E4053" s="1538"/>
      <c r="F4053" s="552" t="s">
        <v>1521</v>
      </c>
      <c r="G4053" s="490">
        <v>0</v>
      </c>
    </row>
    <row r="4054" spans="2:7" outlineLevel="1">
      <c r="B4054" s="476"/>
      <c r="C4054" s="1316"/>
      <c r="D4054" s="1541" t="s">
        <v>1525</v>
      </c>
      <c r="E4054" s="1543" t="s">
        <v>1504</v>
      </c>
      <c r="F4054" s="552" t="s">
        <v>1520</v>
      </c>
      <c r="G4054" s="490">
        <v>3.39</v>
      </c>
    </row>
    <row r="4055" spans="2:7" outlineLevel="1">
      <c r="B4055" s="476"/>
      <c r="C4055" s="1316"/>
      <c r="D4055" s="1542"/>
      <c r="E4055" s="1538"/>
      <c r="F4055" s="552" t="s">
        <v>1521</v>
      </c>
      <c r="G4055" s="490">
        <v>3.1520000000000001</v>
      </c>
    </row>
    <row r="4056" spans="2:7" outlineLevel="1">
      <c r="B4056" s="476"/>
      <c r="C4056" s="1316"/>
      <c r="D4056" s="1541" t="s">
        <v>1525</v>
      </c>
      <c r="E4056" s="1543" t="s">
        <v>1519</v>
      </c>
      <c r="F4056" s="552" t="s">
        <v>1520</v>
      </c>
      <c r="G4056" s="490">
        <v>3.5089999999999999</v>
      </c>
    </row>
    <row r="4057" spans="2:7" outlineLevel="1">
      <c r="B4057" s="476"/>
      <c r="C4057" s="1316"/>
      <c r="D4057" s="1542"/>
      <c r="E4057" s="1538"/>
      <c r="F4057" s="552" t="s">
        <v>1521</v>
      </c>
      <c r="G4057" s="490">
        <v>3.2629999999999999</v>
      </c>
    </row>
    <row r="4058" spans="2:7" outlineLevel="1">
      <c r="B4058" s="476"/>
      <c r="C4058" s="1316"/>
      <c r="D4058" s="1541" t="s">
        <v>1526</v>
      </c>
      <c r="E4058" s="1543" t="s">
        <v>1504</v>
      </c>
      <c r="F4058" s="552" t="s">
        <v>1520</v>
      </c>
      <c r="G4058" s="490">
        <v>3.1539999999999999</v>
      </c>
    </row>
    <row r="4059" spans="2:7" outlineLevel="1">
      <c r="B4059" s="476"/>
      <c r="C4059" s="1316"/>
      <c r="D4059" s="1542"/>
      <c r="E4059" s="1538"/>
      <c r="F4059" s="552" t="s">
        <v>1521</v>
      </c>
      <c r="G4059" s="490">
        <v>2.9319999999999999</v>
      </c>
    </row>
    <row r="4060" spans="2:7" outlineLevel="1">
      <c r="B4060" s="476"/>
      <c r="C4060" s="1316"/>
      <c r="D4060" s="1541" t="s">
        <v>1526</v>
      </c>
      <c r="E4060" s="1543" t="s">
        <v>1519</v>
      </c>
      <c r="F4060" s="552" t="s">
        <v>1520</v>
      </c>
      <c r="G4060" s="490">
        <v>3.2650000000000001</v>
      </c>
    </row>
    <row r="4061" spans="2:7" outlineLevel="1">
      <c r="B4061" s="476"/>
      <c r="C4061" s="1317"/>
      <c r="D4061" s="1544"/>
      <c r="E4061" s="1545"/>
      <c r="F4061" s="553" t="s">
        <v>1521</v>
      </c>
      <c r="G4061" s="478">
        <v>3.0350000000000001</v>
      </c>
    </row>
    <row r="4062" spans="2:7" outlineLevel="1">
      <c r="B4062" s="476"/>
      <c r="C4062" s="1318" t="s">
        <v>3736</v>
      </c>
      <c r="D4062" s="1546" t="s">
        <v>1518</v>
      </c>
      <c r="E4062" s="1547" t="s">
        <v>1519</v>
      </c>
      <c r="F4062" s="554" t="s">
        <v>1520</v>
      </c>
      <c r="G4062" s="475">
        <v>38</v>
      </c>
    </row>
    <row r="4063" spans="2:7" outlineLevel="1">
      <c r="B4063" s="476"/>
      <c r="C4063" s="1316"/>
      <c r="D4063" s="1544"/>
      <c r="E4063" s="1545"/>
      <c r="F4063" s="553" t="s">
        <v>1521</v>
      </c>
      <c r="G4063" s="478">
        <v>38</v>
      </c>
    </row>
    <row r="4064" spans="2:7" outlineLevel="1">
      <c r="B4064" s="476"/>
      <c r="C4064" s="1316"/>
      <c r="D4064" s="1546" t="s">
        <v>1522</v>
      </c>
      <c r="E4064" s="1547" t="s">
        <v>1504</v>
      </c>
      <c r="F4064" s="554" t="s">
        <v>1520</v>
      </c>
      <c r="G4064" s="479">
        <v>30.6</v>
      </c>
    </row>
    <row r="4065" spans="2:7" outlineLevel="1">
      <c r="B4065" s="476"/>
      <c r="C4065" s="1316"/>
      <c r="D4065" s="1542"/>
      <c r="E4065" s="1538"/>
      <c r="F4065" s="552" t="s">
        <v>1521</v>
      </c>
      <c r="G4065" s="481">
        <v>29.6</v>
      </c>
    </row>
    <row r="4066" spans="2:7" outlineLevel="1">
      <c r="B4066" s="476"/>
      <c r="C4066" s="1316"/>
      <c r="D4066" s="1541" t="s">
        <v>1522</v>
      </c>
      <c r="E4066" s="1543" t="s">
        <v>1519</v>
      </c>
      <c r="F4066" s="552" t="s">
        <v>1520</v>
      </c>
      <c r="G4066" s="481">
        <v>34</v>
      </c>
    </row>
    <row r="4067" spans="2:7" outlineLevel="1">
      <c r="B4067" s="476"/>
      <c r="C4067" s="1316"/>
      <c r="D4067" s="1544"/>
      <c r="E4067" s="1545"/>
      <c r="F4067" s="553" t="s">
        <v>1521</v>
      </c>
      <c r="G4067" s="482">
        <v>32.89</v>
      </c>
    </row>
    <row r="4068" spans="2:7" outlineLevel="1">
      <c r="B4068" s="476"/>
      <c r="C4068" s="1316"/>
      <c r="D4068" s="1546" t="s">
        <v>1505</v>
      </c>
      <c r="E4068" s="1547"/>
      <c r="F4068" s="551" t="s">
        <v>1520</v>
      </c>
      <c r="G4068" s="484">
        <v>42425</v>
      </c>
    </row>
    <row r="4069" spans="2:7" outlineLevel="1">
      <c r="B4069" s="476"/>
      <c r="C4069" s="1316"/>
      <c r="D4069" s="1542"/>
      <c r="E4069" s="1538"/>
      <c r="F4069" s="552" t="s">
        <v>1521</v>
      </c>
      <c r="G4069" s="485">
        <v>42425</v>
      </c>
    </row>
    <row r="4070" spans="2:7" outlineLevel="1">
      <c r="B4070" s="476"/>
      <c r="C4070" s="1316"/>
      <c r="D4070" s="1541" t="s">
        <v>1506</v>
      </c>
      <c r="E4070" s="1543"/>
      <c r="F4070" s="552" t="s">
        <v>1520</v>
      </c>
      <c r="G4070" s="486">
        <v>0.79166666666666663</v>
      </c>
    </row>
    <row r="4071" spans="2:7" outlineLevel="1">
      <c r="B4071" s="476"/>
      <c r="C4071" s="1316"/>
      <c r="D4071" s="1542"/>
      <c r="E4071" s="1538"/>
      <c r="F4071" s="552" t="s">
        <v>1521</v>
      </c>
      <c r="G4071" s="486">
        <v>0.72916666666666663</v>
      </c>
    </row>
    <row r="4072" spans="2:7" outlineLevel="1">
      <c r="B4072" s="476"/>
      <c r="C4072" s="1316"/>
      <c r="D4072" s="1541" t="s">
        <v>1523</v>
      </c>
      <c r="E4072" s="1543"/>
      <c r="F4072" s="552" t="s">
        <v>1520</v>
      </c>
      <c r="G4072" s="487" t="s">
        <v>3564</v>
      </c>
    </row>
    <row r="4073" spans="2:7" outlineLevel="1">
      <c r="B4073" s="476"/>
      <c r="C4073" s="1316"/>
      <c r="D4073" s="1544"/>
      <c r="E4073" s="1545"/>
      <c r="F4073" s="553" t="s">
        <v>1521</v>
      </c>
      <c r="G4073" s="488" t="s">
        <v>3564</v>
      </c>
    </row>
    <row r="4074" spans="2:7" outlineLevel="1">
      <c r="B4074" s="476"/>
      <c r="C4074" s="1316"/>
      <c r="D4074" s="1546" t="s">
        <v>1524</v>
      </c>
      <c r="E4074" s="1547" t="s">
        <v>1504</v>
      </c>
      <c r="F4074" s="551" t="s">
        <v>1520</v>
      </c>
      <c r="G4074" s="489">
        <v>-7.0000000000000001E-3</v>
      </c>
    </row>
    <row r="4075" spans="2:7" outlineLevel="1">
      <c r="B4075" s="476"/>
      <c r="C4075" s="1316"/>
      <c r="D4075" s="1542"/>
      <c r="E4075" s="1538"/>
      <c r="F4075" s="552" t="s">
        <v>1521</v>
      </c>
      <c r="G4075" s="490">
        <v>-6.7999999999999996E-3</v>
      </c>
    </row>
    <row r="4076" spans="2:7" outlineLevel="1">
      <c r="B4076" s="476"/>
      <c r="C4076" s="1316"/>
      <c r="D4076" s="1541" t="s">
        <v>1525</v>
      </c>
      <c r="E4076" s="1543" t="s">
        <v>1504</v>
      </c>
      <c r="F4076" s="552" t="s">
        <v>1520</v>
      </c>
      <c r="G4076" s="490">
        <v>35.369999999999997</v>
      </c>
    </row>
    <row r="4077" spans="2:7" outlineLevel="1">
      <c r="B4077" s="476"/>
      <c r="C4077" s="1316"/>
      <c r="D4077" s="1542"/>
      <c r="E4077" s="1538"/>
      <c r="F4077" s="552" t="s">
        <v>1521</v>
      </c>
      <c r="G4077" s="490">
        <v>34.21</v>
      </c>
    </row>
    <row r="4078" spans="2:7" outlineLevel="1">
      <c r="B4078" s="476"/>
      <c r="C4078" s="1316"/>
      <c r="D4078" s="1541" t="s">
        <v>1525</v>
      </c>
      <c r="E4078" s="1543" t="s">
        <v>1519</v>
      </c>
      <c r="F4078" s="552" t="s">
        <v>1520</v>
      </c>
      <c r="G4078" s="490">
        <v>39.299999999999997</v>
      </c>
    </row>
    <row r="4079" spans="2:7" outlineLevel="1">
      <c r="B4079" s="476"/>
      <c r="C4079" s="1316"/>
      <c r="D4079" s="1542"/>
      <c r="E4079" s="1538"/>
      <c r="F4079" s="552" t="s">
        <v>1521</v>
      </c>
      <c r="G4079" s="490">
        <v>38.020000000000003</v>
      </c>
    </row>
    <row r="4080" spans="2:7" outlineLevel="1">
      <c r="B4080" s="476"/>
      <c r="C4080" s="1316"/>
      <c r="D4080" s="1541" t="s">
        <v>1526</v>
      </c>
      <c r="E4080" s="1543" t="s">
        <v>1504</v>
      </c>
      <c r="F4080" s="552" t="s">
        <v>1520</v>
      </c>
      <c r="G4080" s="490">
        <v>31.5</v>
      </c>
    </row>
    <row r="4081" spans="2:7" outlineLevel="1">
      <c r="B4081" s="476"/>
      <c r="C4081" s="1316"/>
      <c r="D4081" s="1542"/>
      <c r="E4081" s="1538"/>
      <c r="F4081" s="552" t="s">
        <v>1521</v>
      </c>
      <c r="G4081" s="490">
        <v>30.47</v>
      </c>
    </row>
    <row r="4082" spans="2:7" outlineLevel="1">
      <c r="B4082" s="476"/>
      <c r="C4082" s="1316"/>
      <c r="D4082" s="1541" t="s">
        <v>1526</v>
      </c>
      <c r="E4082" s="1543" t="s">
        <v>1519</v>
      </c>
      <c r="F4082" s="552" t="s">
        <v>1520</v>
      </c>
      <c r="G4082" s="490">
        <v>35</v>
      </c>
    </row>
    <row r="4083" spans="2:7" outlineLevel="1">
      <c r="B4083" s="476"/>
      <c r="C4083" s="1317"/>
      <c r="D4083" s="1544"/>
      <c r="E4083" s="1545"/>
      <c r="F4083" s="553" t="s">
        <v>1521</v>
      </c>
      <c r="G4083" s="478">
        <v>33.86</v>
      </c>
    </row>
    <row r="4084" spans="2:7" outlineLevel="1">
      <c r="B4084" s="476"/>
      <c r="C4084" s="1318" t="s">
        <v>3737</v>
      </c>
      <c r="D4084" s="1546" t="s">
        <v>1518</v>
      </c>
      <c r="E4084" s="1547" t="s">
        <v>1519</v>
      </c>
      <c r="F4084" s="554" t="s">
        <v>1520</v>
      </c>
      <c r="G4084" s="475">
        <v>61.18</v>
      </c>
    </row>
    <row r="4085" spans="2:7" outlineLevel="1">
      <c r="B4085" s="476"/>
      <c r="C4085" s="1316"/>
      <c r="D4085" s="1544"/>
      <c r="E4085" s="1545"/>
      <c r="F4085" s="553" t="s">
        <v>1521</v>
      </c>
      <c r="G4085" s="478">
        <v>61.18</v>
      </c>
    </row>
    <row r="4086" spans="2:7" outlineLevel="1">
      <c r="B4086" s="476"/>
      <c r="C4086" s="1316"/>
      <c r="D4086" s="1546" t="s">
        <v>1522</v>
      </c>
      <c r="E4086" s="1547" t="s">
        <v>1504</v>
      </c>
      <c r="F4086" s="554" t="s">
        <v>1520</v>
      </c>
      <c r="G4086" s="479">
        <v>43.58</v>
      </c>
    </row>
    <row r="4087" spans="2:7" outlineLevel="1">
      <c r="B4087" s="476"/>
      <c r="C4087" s="1316"/>
      <c r="D4087" s="1542"/>
      <c r="E4087" s="1538"/>
      <c r="F4087" s="552" t="s">
        <v>1521</v>
      </c>
      <c r="G4087" s="481">
        <v>39.21</v>
      </c>
    </row>
    <row r="4088" spans="2:7" outlineLevel="1">
      <c r="B4088" s="476"/>
      <c r="C4088" s="1316"/>
      <c r="D4088" s="1541" t="s">
        <v>1522</v>
      </c>
      <c r="E4088" s="1543" t="s">
        <v>1519</v>
      </c>
      <c r="F4088" s="552" t="s">
        <v>1520</v>
      </c>
      <c r="G4088" s="481">
        <v>47.16</v>
      </c>
    </row>
    <row r="4089" spans="2:7" outlineLevel="1">
      <c r="B4089" s="476"/>
      <c r="C4089" s="1316"/>
      <c r="D4089" s="1544"/>
      <c r="E4089" s="1545"/>
      <c r="F4089" s="553" t="s">
        <v>1521</v>
      </c>
      <c r="G4089" s="482">
        <v>42.43</v>
      </c>
    </row>
    <row r="4090" spans="2:7" outlineLevel="1">
      <c r="B4090" s="476"/>
      <c r="C4090" s="1316"/>
      <c r="D4090" s="1546" t="s">
        <v>1505</v>
      </c>
      <c r="E4090" s="1547"/>
      <c r="F4090" s="551" t="s">
        <v>1520</v>
      </c>
      <c r="G4090" s="484">
        <v>42425</v>
      </c>
    </row>
    <row r="4091" spans="2:7" outlineLevel="1">
      <c r="B4091" s="476"/>
      <c r="C4091" s="1316"/>
      <c r="D4091" s="1542"/>
      <c r="E4091" s="1538"/>
      <c r="F4091" s="552" t="s">
        <v>1521</v>
      </c>
      <c r="G4091" s="485">
        <v>42425</v>
      </c>
    </row>
    <row r="4092" spans="2:7" outlineLevel="1">
      <c r="B4092" s="476"/>
      <c r="C4092" s="1316"/>
      <c r="D4092" s="1541" t="s">
        <v>1506</v>
      </c>
      <c r="E4092" s="1543"/>
      <c r="F4092" s="552" t="s">
        <v>1520</v>
      </c>
      <c r="G4092" s="486">
        <v>0.54166666666666663</v>
      </c>
    </row>
    <row r="4093" spans="2:7" outlineLevel="1">
      <c r="B4093" s="476"/>
      <c r="C4093" s="1316"/>
      <c r="D4093" s="1542"/>
      <c r="E4093" s="1538"/>
      <c r="F4093" s="552" t="s">
        <v>1521</v>
      </c>
      <c r="G4093" s="486">
        <v>0.72916666666666663</v>
      </c>
    </row>
    <row r="4094" spans="2:7" outlineLevel="1">
      <c r="B4094" s="476"/>
      <c r="C4094" s="1316"/>
      <c r="D4094" s="1541" t="s">
        <v>1523</v>
      </c>
      <c r="E4094" s="1543"/>
      <c r="F4094" s="552" t="s">
        <v>1520</v>
      </c>
      <c r="G4094" s="487" t="s">
        <v>3564</v>
      </c>
    </row>
    <row r="4095" spans="2:7" outlineLevel="1">
      <c r="B4095" s="476"/>
      <c r="C4095" s="1316"/>
      <c r="D4095" s="1544"/>
      <c r="E4095" s="1545"/>
      <c r="F4095" s="553" t="s">
        <v>1521</v>
      </c>
      <c r="G4095" s="488" t="s">
        <v>3564</v>
      </c>
    </row>
    <row r="4096" spans="2:7" outlineLevel="1">
      <c r="B4096" s="476"/>
      <c r="C4096" s="1316"/>
      <c r="D4096" s="1546" t="s">
        <v>1524</v>
      </c>
      <c r="E4096" s="1547" t="s">
        <v>1504</v>
      </c>
      <c r="F4096" s="551" t="s">
        <v>1520</v>
      </c>
      <c r="G4096" s="489">
        <v>-1.5720000000000001</v>
      </c>
    </row>
    <row r="4097" spans="2:7" outlineLevel="1">
      <c r="B4097" s="476"/>
      <c r="C4097" s="1316"/>
      <c r="D4097" s="1542"/>
      <c r="E4097" s="1538"/>
      <c r="F4097" s="552" t="s">
        <v>1521</v>
      </c>
      <c r="G4097" s="490">
        <v>-1.4139999999999999</v>
      </c>
    </row>
    <row r="4098" spans="2:7" outlineLevel="1">
      <c r="B4098" s="476"/>
      <c r="C4098" s="1316"/>
      <c r="D4098" s="1541" t="s">
        <v>1525</v>
      </c>
      <c r="E4098" s="1543" t="s">
        <v>1504</v>
      </c>
      <c r="F4098" s="552" t="s">
        <v>1520</v>
      </c>
      <c r="G4098" s="490">
        <v>46.33</v>
      </c>
    </row>
    <row r="4099" spans="2:7" outlineLevel="1">
      <c r="B4099" s="476"/>
      <c r="C4099" s="1316"/>
      <c r="D4099" s="1542"/>
      <c r="E4099" s="1538"/>
      <c r="F4099" s="552" t="s">
        <v>1521</v>
      </c>
      <c r="G4099" s="490">
        <v>41.69</v>
      </c>
    </row>
    <row r="4100" spans="2:7" outlineLevel="1">
      <c r="B4100" s="476"/>
      <c r="C4100" s="1316"/>
      <c r="D4100" s="1541" t="s">
        <v>1525</v>
      </c>
      <c r="E4100" s="1543" t="s">
        <v>1519</v>
      </c>
      <c r="F4100" s="552" t="s">
        <v>1520</v>
      </c>
      <c r="G4100" s="490">
        <v>50.14</v>
      </c>
    </row>
    <row r="4101" spans="2:7" outlineLevel="1">
      <c r="B4101" s="476"/>
      <c r="C4101" s="1316"/>
      <c r="D4101" s="1542"/>
      <c r="E4101" s="1538"/>
      <c r="F4101" s="552" t="s">
        <v>1521</v>
      </c>
      <c r="G4101" s="490">
        <v>45.11</v>
      </c>
    </row>
    <row r="4102" spans="2:7" outlineLevel="1">
      <c r="B4102" s="476"/>
      <c r="C4102" s="1316"/>
      <c r="D4102" s="1541" t="s">
        <v>1526</v>
      </c>
      <c r="E4102" s="1543" t="s">
        <v>1504</v>
      </c>
      <c r="F4102" s="552" t="s">
        <v>1520</v>
      </c>
      <c r="G4102" s="490">
        <v>43.17</v>
      </c>
    </row>
    <row r="4103" spans="2:7" outlineLevel="1">
      <c r="B4103" s="476"/>
      <c r="C4103" s="1316"/>
      <c r="D4103" s="1542"/>
      <c r="E4103" s="1538"/>
      <c r="F4103" s="552" t="s">
        <v>1521</v>
      </c>
      <c r="G4103" s="490">
        <v>38.840000000000003</v>
      </c>
    </row>
    <row r="4104" spans="2:7" outlineLevel="1">
      <c r="B4104" s="476"/>
      <c r="C4104" s="1316"/>
      <c r="D4104" s="1541" t="s">
        <v>1526</v>
      </c>
      <c r="E4104" s="1543" t="s">
        <v>1519</v>
      </c>
      <c r="F4104" s="552" t="s">
        <v>1520</v>
      </c>
      <c r="G4104" s="490">
        <v>46.71</v>
      </c>
    </row>
    <row r="4105" spans="2:7" outlineLevel="1">
      <c r="B4105" s="476"/>
      <c r="C4105" s="1317"/>
      <c r="D4105" s="1544"/>
      <c r="E4105" s="1545"/>
      <c r="F4105" s="553" t="s">
        <v>1521</v>
      </c>
      <c r="G4105" s="478">
        <v>42.03</v>
      </c>
    </row>
    <row r="4106" spans="2:7" outlineLevel="1">
      <c r="B4106" s="476"/>
      <c r="C4106" s="1318" t="s">
        <v>3738</v>
      </c>
      <c r="D4106" s="1546" t="s">
        <v>1518</v>
      </c>
      <c r="E4106" s="1547" t="s">
        <v>1519</v>
      </c>
      <c r="F4106" s="554" t="s">
        <v>1520</v>
      </c>
      <c r="G4106" s="475">
        <v>41.97</v>
      </c>
    </row>
    <row r="4107" spans="2:7" outlineLevel="1">
      <c r="B4107" s="476"/>
      <c r="C4107" s="1316"/>
      <c r="D4107" s="1544"/>
      <c r="E4107" s="1545"/>
      <c r="F4107" s="553" t="s">
        <v>1521</v>
      </c>
      <c r="G4107" s="478">
        <v>41.97</v>
      </c>
    </row>
    <row r="4108" spans="2:7" outlineLevel="1">
      <c r="B4108" s="476"/>
      <c r="C4108" s="1316"/>
      <c r="D4108" s="1546" t="s">
        <v>1522</v>
      </c>
      <c r="E4108" s="1547" t="s">
        <v>1504</v>
      </c>
      <c r="F4108" s="554" t="s">
        <v>1520</v>
      </c>
      <c r="G4108" s="479">
        <v>31.27</v>
      </c>
    </row>
    <row r="4109" spans="2:7" outlineLevel="1">
      <c r="B4109" s="476"/>
      <c r="C4109" s="1316"/>
      <c r="D4109" s="1542"/>
      <c r="E4109" s="1538"/>
      <c r="F4109" s="552" t="s">
        <v>1521</v>
      </c>
      <c r="G4109" s="481">
        <v>31.04</v>
      </c>
    </row>
    <row r="4110" spans="2:7" outlineLevel="1">
      <c r="B4110" s="476"/>
      <c r="C4110" s="1316"/>
      <c r="D4110" s="1541" t="s">
        <v>1522</v>
      </c>
      <c r="E4110" s="1543" t="s">
        <v>1519</v>
      </c>
      <c r="F4110" s="552" t="s">
        <v>1520</v>
      </c>
      <c r="G4110" s="481">
        <v>32.96</v>
      </c>
    </row>
    <row r="4111" spans="2:7" outlineLevel="1">
      <c r="B4111" s="476"/>
      <c r="C4111" s="1316"/>
      <c r="D4111" s="1544"/>
      <c r="E4111" s="1545"/>
      <c r="F4111" s="553" t="s">
        <v>1521</v>
      </c>
      <c r="G4111" s="482">
        <v>32.72</v>
      </c>
    </row>
    <row r="4112" spans="2:7" outlineLevel="1">
      <c r="B4112" s="476"/>
      <c r="C4112" s="1316"/>
      <c r="D4112" s="1546" t="s">
        <v>1505</v>
      </c>
      <c r="E4112" s="1547"/>
      <c r="F4112" s="551" t="s">
        <v>1520</v>
      </c>
      <c r="G4112" s="484">
        <v>42425</v>
      </c>
    </row>
    <row r="4113" spans="2:7" outlineLevel="1">
      <c r="B4113" s="476"/>
      <c r="C4113" s="1316"/>
      <c r="D4113" s="1542"/>
      <c r="E4113" s="1538"/>
      <c r="F4113" s="552" t="s">
        <v>1521</v>
      </c>
      <c r="G4113" s="485">
        <v>42425</v>
      </c>
    </row>
    <row r="4114" spans="2:7" outlineLevel="1">
      <c r="B4114" s="476"/>
      <c r="C4114" s="1316"/>
      <c r="D4114" s="1541" t="s">
        <v>1506</v>
      </c>
      <c r="E4114" s="1543"/>
      <c r="F4114" s="552" t="s">
        <v>1520</v>
      </c>
      <c r="G4114" s="486">
        <v>0.75</v>
      </c>
    </row>
    <row r="4115" spans="2:7" outlineLevel="1">
      <c r="B4115" s="476"/>
      <c r="C4115" s="1316"/>
      <c r="D4115" s="1542"/>
      <c r="E4115" s="1538"/>
      <c r="F4115" s="552" t="s">
        <v>1521</v>
      </c>
      <c r="G4115" s="486">
        <v>0.72916666666666663</v>
      </c>
    </row>
    <row r="4116" spans="2:7" outlineLevel="1">
      <c r="B4116" s="476"/>
      <c r="C4116" s="1316"/>
      <c r="D4116" s="1541" t="s">
        <v>1523</v>
      </c>
      <c r="E4116" s="1543"/>
      <c r="F4116" s="552" t="s">
        <v>1520</v>
      </c>
      <c r="G4116" s="487" t="s">
        <v>3564</v>
      </c>
    </row>
    <row r="4117" spans="2:7" outlineLevel="1">
      <c r="B4117" s="476"/>
      <c r="C4117" s="1316"/>
      <c r="D4117" s="1544"/>
      <c r="E4117" s="1545"/>
      <c r="F4117" s="553" t="s">
        <v>1521</v>
      </c>
      <c r="G4117" s="488" t="s">
        <v>3564</v>
      </c>
    </row>
    <row r="4118" spans="2:7" outlineLevel="1">
      <c r="B4118" s="476"/>
      <c r="C4118" s="1316"/>
      <c r="D4118" s="1546" t="s">
        <v>1524</v>
      </c>
      <c r="E4118" s="1547" t="s">
        <v>1504</v>
      </c>
      <c r="F4118" s="551" t="s">
        <v>1520</v>
      </c>
      <c r="G4118" s="489">
        <v>-7.9000000000000001E-2</v>
      </c>
    </row>
    <row r="4119" spans="2:7" outlineLevel="1">
      <c r="B4119" s="476"/>
      <c r="C4119" s="1316"/>
      <c r="D4119" s="1542"/>
      <c r="E4119" s="1538"/>
      <c r="F4119" s="552" t="s">
        <v>1521</v>
      </c>
      <c r="G4119" s="490">
        <v>-7.8399999999999997E-2</v>
      </c>
    </row>
    <row r="4120" spans="2:7" outlineLevel="1">
      <c r="B4120" s="476"/>
      <c r="C4120" s="1316"/>
      <c r="D4120" s="1541" t="s">
        <v>1525</v>
      </c>
      <c r="E4120" s="1543" t="s">
        <v>1504</v>
      </c>
      <c r="F4120" s="552" t="s">
        <v>1520</v>
      </c>
      <c r="G4120" s="490">
        <v>35.03</v>
      </c>
    </row>
    <row r="4121" spans="2:7" outlineLevel="1">
      <c r="B4121" s="476"/>
      <c r="C4121" s="1316"/>
      <c r="D4121" s="1542"/>
      <c r="E4121" s="1538"/>
      <c r="F4121" s="552" t="s">
        <v>1521</v>
      </c>
      <c r="G4121" s="490">
        <v>34.79</v>
      </c>
    </row>
    <row r="4122" spans="2:7" outlineLevel="1">
      <c r="B4122" s="476"/>
      <c r="C4122" s="1316"/>
      <c r="D4122" s="1541" t="s">
        <v>1525</v>
      </c>
      <c r="E4122" s="1543" t="s">
        <v>1519</v>
      </c>
      <c r="F4122" s="552" t="s">
        <v>1520</v>
      </c>
      <c r="G4122" s="490">
        <v>36.93</v>
      </c>
    </row>
    <row r="4123" spans="2:7" outlineLevel="1">
      <c r="B4123" s="476"/>
      <c r="C4123" s="1316"/>
      <c r="D4123" s="1542"/>
      <c r="E4123" s="1538"/>
      <c r="F4123" s="552" t="s">
        <v>1521</v>
      </c>
      <c r="G4123" s="490">
        <v>36.67</v>
      </c>
    </row>
    <row r="4124" spans="2:7" outlineLevel="1">
      <c r="B4124" s="476"/>
      <c r="C4124" s="1316"/>
      <c r="D4124" s="1541" t="s">
        <v>1526</v>
      </c>
      <c r="E4124" s="1543" t="s">
        <v>1504</v>
      </c>
      <c r="F4124" s="552" t="s">
        <v>1520</v>
      </c>
      <c r="G4124" s="490">
        <v>29.92</v>
      </c>
    </row>
    <row r="4125" spans="2:7" outlineLevel="1">
      <c r="B4125" s="476"/>
      <c r="C4125" s="1316"/>
      <c r="D4125" s="1542"/>
      <c r="E4125" s="1538"/>
      <c r="F4125" s="552" t="s">
        <v>1521</v>
      </c>
      <c r="G4125" s="490">
        <v>29.71</v>
      </c>
    </row>
    <row r="4126" spans="2:7" outlineLevel="1">
      <c r="B4126" s="476"/>
      <c r="C4126" s="1316"/>
      <c r="D4126" s="1541" t="s">
        <v>1526</v>
      </c>
      <c r="E4126" s="1543" t="s">
        <v>1519</v>
      </c>
      <c r="F4126" s="552" t="s">
        <v>1520</v>
      </c>
      <c r="G4126" s="490">
        <v>31.54</v>
      </c>
    </row>
    <row r="4127" spans="2:7" outlineLevel="1">
      <c r="B4127" s="476"/>
      <c r="C4127" s="1317"/>
      <c r="D4127" s="1544"/>
      <c r="E4127" s="1545"/>
      <c r="F4127" s="553" t="s">
        <v>1521</v>
      </c>
      <c r="G4127" s="478">
        <v>31.32</v>
      </c>
    </row>
    <row r="4128" spans="2:7" outlineLevel="1">
      <c r="B4128" s="476"/>
      <c r="C4128" s="1318" t="s">
        <v>3739</v>
      </c>
      <c r="D4128" s="1546" t="s">
        <v>1518</v>
      </c>
      <c r="E4128" s="1547" t="s">
        <v>1519</v>
      </c>
      <c r="F4128" s="554" t="s">
        <v>1520</v>
      </c>
      <c r="G4128" s="475">
        <v>23.95</v>
      </c>
    </row>
    <row r="4129" spans="2:7" outlineLevel="1">
      <c r="B4129" s="476"/>
      <c r="C4129" s="1316"/>
      <c r="D4129" s="1544"/>
      <c r="E4129" s="1545"/>
      <c r="F4129" s="553" t="s">
        <v>1521</v>
      </c>
      <c r="G4129" s="478">
        <v>23.95</v>
      </c>
    </row>
    <row r="4130" spans="2:7" outlineLevel="1">
      <c r="B4130" s="476"/>
      <c r="C4130" s="1316"/>
      <c r="D4130" s="1546" t="s">
        <v>1522</v>
      </c>
      <c r="E4130" s="1547" t="s">
        <v>1504</v>
      </c>
      <c r="F4130" s="554" t="s">
        <v>1520</v>
      </c>
      <c r="G4130" s="479">
        <v>9.9789999999999992</v>
      </c>
    </row>
    <row r="4131" spans="2:7" outlineLevel="1">
      <c r="B4131" s="476"/>
      <c r="C4131" s="1316"/>
      <c r="D4131" s="1542"/>
      <c r="E4131" s="1538"/>
      <c r="F4131" s="552" t="s">
        <v>1521</v>
      </c>
      <c r="G4131" s="481">
        <v>9.6999999999999993</v>
      </c>
    </row>
    <row r="4132" spans="2:7" outlineLevel="1">
      <c r="B4132" s="476"/>
      <c r="C4132" s="1316"/>
      <c r="D4132" s="1541" t="s">
        <v>1522</v>
      </c>
      <c r="E4132" s="1543" t="s">
        <v>1519</v>
      </c>
      <c r="F4132" s="552" t="s">
        <v>1520</v>
      </c>
      <c r="G4132" s="481">
        <v>10.32</v>
      </c>
    </row>
    <row r="4133" spans="2:7" outlineLevel="1">
      <c r="B4133" s="476"/>
      <c r="C4133" s="1316"/>
      <c r="D4133" s="1544"/>
      <c r="E4133" s="1545"/>
      <c r="F4133" s="553" t="s">
        <v>1521</v>
      </c>
      <c r="G4133" s="482">
        <v>10.029999999999999</v>
      </c>
    </row>
    <row r="4134" spans="2:7" outlineLevel="1">
      <c r="B4134" s="476"/>
      <c r="C4134" s="1316"/>
      <c r="D4134" s="1546" t="s">
        <v>1505</v>
      </c>
      <c r="E4134" s="1547"/>
      <c r="F4134" s="551" t="s">
        <v>1520</v>
      </c>
      <c r="G4134" s="484">
        <v>42425</v>
      </c>
    </row>
    <row r="4135" spans="2:7" outlineLevel="1">
      <c r="B4135" s="476"/>
      <c r="C4135" s="1316"/>
      <c r="D4135" s="1542"/>
      <c r="E4135" s="1538"/>
      <c r="F4135" s="552" t="s">
        <v>1521</v>
      </c>
      <c r="G4135" s="485">
        <v>42425</v>
      </c>
    </row>
    <row r="4136" spans="2:7" outlineLevel="1">
      <c r="B4136" s="476"/>
      <c r="C4136" s="1316"/>
      <c r="D4136" s="1541" t="s">
        <v>1506</v>
      </c>
      <c r="E4136" s="1543"/>
      <c r="F4136" s="552" t="s">
        <v>1520</v>
      </c>
      <c r="G4136" s="486">
        <v>0.75</v>
      </c>
    </row>
    <row r="4137" spans="2:7" outlineLevel="1">
      <c r="B4137" s="476"/>
      <c r="C4137" s="1316"/>
      <c r="D4137" s="1542"/>
      <c r="E4137" s="1538"/>
      <c r="F4137" s="552" t="s">
        <v>1521</v>
      </c>
      <c r="G4137" s="486">
        <v>0.72916666666666663</v>
      </c>
    </row>
    <row r="4138" spans="2:7" outlineLevel="1">
      <c r="B4138" s="476"/>
      <c r="C4138" s="1316"/>
      <c r="D4138" s="1541" t="s">
        <v>1523</v>
      </c>
      <c r="E4138" s="1543"/>
      <c r="F4138" s="552" t="s">
        <v>1520</v>
      </c>
      <c r="G4138" s="487" t="s">
        <v>3564</v>
      </c>
    </row>
    <row r="4139" spans="2:7" outlineLevel="1">
      <c r="B4139" s="476"/>
      <c r="C4139" s="1316"/>
      <c r="D4139" s="1544"/>
      <c r="E4139" s="1545"/>
      <c r="F4139" s="553" t="s">
        <v>1521</v>
      </c>
      <c r="G4139" s="488" t="s">
        <v>3564</v>
      </c>
    </row>
    <row r="4140" spans="2:7" outlineLevel="1">
      <c r="B4140" s="476"/>
      <c r="C4140" s="1316"/>
      <c r="D4140" s="1546" t="s">
        <v>1524</v>
      </c>
      <c r="E4140" s="1547" t="s">
        <v>1504</v>
      </c>
      <c r="F4140" s="551" t="s">
        <v>1520</v>
      </c>
      <c r="G4140" s="489">
        <v>-2.8000000000000001E-2</v>
      </c>
    </row>
    <row r="4141" spans="2:7" outlineLevel="1">
      <c r="B4141" s="476"/>
      <c r="C4141" s="1316"/>
      <c r="D4141" s="1542"/>
      <c r="E4141" s="1538"/>
      <c r="F4141" s="552" t="s">
        <v>1521</v>
      </c>
      <c r="G4141" s="490">
        <v>-2.7199999999999998E-2</v>
      </c>
    </row>
    <row r="4142" spans="2:7" outlineLevel="1">
      <c r="B4142" s="476"/>
      <c r="C4142" s="1316"/>
      <c r="D4142" s="1541" t="s">
        <v>1525</v>
      </c>
      <c r="E4142" s="1543" t="s">
        <v>1504</v>
      </c>
      <c r="F4142" s="552" t="s">
        <v>1520</v>
      </c>
      <c r="G4142" s="490">
        <v>13.48</v>
      </c>
    </row>
    <row r="4143" spans="2:7" outlineLevel="1">
      <c r="B4143" s="476"/>
      <c r="C4143" s="1316"/>
      <c r="D4143" s="1542"/>
      <c r="E4143" s="1538"/>
      <c r="F4143" s="552" t="s">
        <v>1521</v>
      </c>
      <c r="G4143" s="490">
        <v>13.1</v>
      </c>
    </row>
    <row r="4144" spans="2:7" outlineLevel="1">
      <c r="B4144" s="476"/>
      <c r="C4144" s="1316"/>
      <c r="D4144" s="1541" t="s">
        <v>1525</v>
      </c>
      <c r="E4144" s="1543" t="s">
        <v>1519</v>
      </c>
      <c r="F4144" s="552" t="s">
        <v>1520</v>
      </c>
      <c r="G4144" s="490">
        <v>13.93</v>
      </c>
    </row>
    <row r="4145" spans="2:7" outlineLevel="1">
      <c r="B4145" s="476"/>
      <c r="C4145" s="1316"/>
      <c r="D4145" s="1542"/>
      <c r="E4145" s="1538"/>
      <c r="F4145" s="552" t="s">
        <v>1521</v>
      </c>
      <c r="G4145" s="490">
        <v>13.54</v>
      </c>
    </row>
    <row r="4146" spans="2:7" outlineLevel="1">
      <c r="B4146" s="476"/>
      <c r="C4146" s="1316"/>
      <c r="D4146" s="1541" t="s">
        <v>1526</v>
      </c>
      <c r="E4146" s="1543" t="s">
        <v>1504</v>
      </c>
      <c r="F4146" s="552" t="s">
        <v>1520</v>
      </c>
      <c r="G4146" s="490">
        <v>12.11</v>
      </c>
    </row>
    <row r="4147" spans="2:7" outlineLevel="1">
      <c r="B4147" s="476"/>
      <c r="C4147" s="1316"/>
      <c r="D4147" s="1542"/>
      <c r="E4147" s="1538"/>
      <c r="F4147" s="552" t="s">
        <v>1521</v>
      </c>
      <c r="G4147" s="490">
        <v>11.77</v>
      </c>
    </row>
    <row r="4148" spans="2:7" outlineLevel="1">
      <c r="B4148" s="476"/>
      <c r="C4148" s="1316"/>
      <c r="D4148" s="1541" t="s">
        <v>1526</v>
      </c>
      <c r="E4148" s="1543" t="s">
        <v>1519</v>
      </c>
      <c r="F4148" s="552" t="s">
        <v>1520</v>
      </c>
      <c r="G4148" s="490">
        <v>12.52</v>
      </c>
    </row>
    <row r="4149" spans="2:7" outlineLevel="1">
      <c r="B4149" s="476"/>
      <c r="C4149" s="1317"/>
      <c r="D4149" s="1544"/>
      <c r="E4149" s="1545"/>
      <c r="F4149" s="553" t="s">
        <v>1521</v>
      </c>
      <c r="G4149" s="478">
        <v>12.17</v>
      </c>
    </row>
    <row r="4150" spans="2:7" outlineLevel="1">
      <c r="B4150" s="476"/>
      <c r="C4150" s="1318" t="s">
        <v>3740</v>
      </c>
      <c r="D4150" s="1546" t="s">
        <v>1518</v>
      </c>
      <c r="E4150" s="1547" t="s">
        <v>1519</v>
      </c>
      <c r="F4150" s="554" t="s">
        <v>1520</v>
      </c>
      <c r="G4150" s="475">
        <v>6.04</v>
      </c>
    </row>
    <row r="4151" spans="2:7" outlineLevel="1">
      <c r="B4151" s="476"/>
      <c r="C4151" s="1316"/>
      <c r="D4151" s="1544"/>
      <c r="E4151" s="1545"/>
      <c r="F4151" s="553" t="s">
        <v>1521</v>
      </c>
      <c r="G4151" s="478">
        <v>6.04</v>
      </c>
    </row>
    <row r="4152" spans="2:7" outlineLevel="1">
      <c r="B4152" s="476"/>
      <c r="C4152" s="1316"/>
      <c r="D4152" s="1546" t="s">
        <v>1522</v>
      </c>
      <c r="E4152" s="1547" t="s">
        <v>1504</v>
      </c>
      <c r="F4152" s="554" t="s">
        <v>1520</v>
      </c>
      <c r="G4152" s="479">
        <v>1.1850000000000001</v>
      </c>
    </row>
    <row r="4153" spans="2:7" outlineLevel="1">
      <c r="B4153" s="476"/>
      <c r="C4153" s="1316"/>
      <c r="D4153" s="1542"/>
      <c r="E4153" s="1538"/>
      <c r="F4153" s="552" t="s">
        <v>1521</v>
      </c>
      <c r="G4153" s="481">
        <v>1.0289999999999999</v>
      </c>
    </row>
    <row r="4154" spans="2:7" outlineLevel="1">
      <c r="B4154" s="476"/>
      <c r="C4154" s="1316"/>
      <c r="D4154" s="1541" t="s">
        <v>1522</v>
      </c>
      <c r="E4154" s="1543" t="s">
        <v>1519</v>
      </c>
      <c r="F4154" s="552" t="s">
        <v>1520</v>
      </c>
      <c r="G4154" s="481">
        <v>1.1919999999999999</v>
      </c>
    </row>
    <row r="4155" spans="2:7" outlineLevel="1">
      <c r="B4155" s="476"/>
      <c r="C4155" s="1316"/>
      <c r="D4155" s="1544"/>
      <c r="E4155" s="1545"/>
      <c r="F4155" s="553" t="s">
        <v>1521</v>
      </c>
      <c r="G4155" s="482">
        <v>1.036</v>
      </c>
    </row>
    <row r="4156" spans="2:7" outlineLevel="1">
      <c r="B4156" s="476"/>
      <c r="C4156" s="1316"/>
      <c r="D4156" s="1546" t="s">
        <v>1505</v>
      </c>
      <c r="E4156" s="1547"/>
      <c r="F4156" s="551" t="s">
        <v>1520</v>
      </c>
      <c r="G4156" s="484">
        <v>42425</v>
      </c>
    </row>
    <row r="4157" spans="2:7" outlineLevel="1">
      <c r="B4157" s="476"/>
      <c r="C4157" s="1316"/>
      <c r="D4157" s="1542"/>
      <c r="E4157" s="1538"/>
      <c r="F4157" s="552" t="s">
        <v>1521</v>
      </c>
      <c r="G4157" s="485">
        <v>42425</v>
      </c>
    </row>
    <row r="4158" spans="2:7" outlineLevel="1">
      <c r="B4158" s="476"/>
      <c r="C4158" s="1316"/>
      <c r="D4158" s="1541" t="s">
        <v>1506</v>
      </c>
      <c r="E4158" s="1543"/>
      <c r="F4158" s="552" t="s">
        <v>1520</v>
      </c>
      <c r="G4158" s="486">
        <v>0.79166666666666663</v>
      </c>
    </row>
    <row r="4159" spans="2:7" outlineLevel="1">
      <c r="B4159" s="476"/>
      <c r="C4159" s="1316"/>
      <c r="D4159" s="1542"/>
      <c r="E4159" s="1538"/>
      <c r="F4159" s="552" t="s">
        <v>1521</v>
      </c>
      <c r="G4159" s="486">
        <v>0.72916666666666663</v>
      </c>
    </row>
    <row r="4160" spans="2:7" outlineLevel="1">
      <c r="B4160" s="476"/>
      <c r="C4160" s="1316"/>
      <c r="D4160" s="1541" t="s">
        <v>1523</v>
      </c>
      <c r="E4160" s="1543"/>
      <c r="F4160" s="552" t="s">
        <v>1520</v>
      </c>
      <c r="G4160" s="487" t="s">
        <v>3564</v>
      </c>
    </row>
    <row r="4161" spans="2:7" outlineLevel="1">
      <c r="B4161" s="476"/>
      <c r="C4161" s="1316"/>
      <c r="D4161" s="1544"/>
      <c r="E4161" s="1545"/>
      <c r="F4161" s="553" t="s">
        <v>1521</v>
      </c>
      <c r="G4161" s="488" t="s">
        <v>3564</v>
      </c>
    </row>
    <row r="4162" spans="2:7" outlineLevel="1">
      <c r="B4162" s="476"/>
      <c r="C4162" s="1316"/>
      <c r="D4162" s="1546" t="s">
        <v>1524</v>
      </c>
      <c r="E4162" s="1547" t="s">
        <v>1504</v>
      </c>
      <c r="F4162" s="551" t="s">
        <v>1520</v>
      </c>
      <c r="G4162" s="489">
        <v>0</v>
      </c>
    </row>
    <row r="4163" spans="2:7" outlineLevel="1">
      <c r="B4163" s="476"/>
      <c r="C4163" s="1316"/>
      <c r="D4163" s="1542"/>
      <c r="E4163" s="1538"/>
      <c r="F4163" s="552" t="s">
        <v>1521</v>
      </c>
      <c r="G4163" s="490">
        <v>0</v>
      </c>
    </row>
    <row r="4164" spans="2:7" outlineLevel="1">
      <c r="B4164" s="476"/>
      <c r="C4164" s="1316"/>
      <c r="D4164" s="1541" t="s">
        <v>1525</v>
      </c>
      <c r="E4164" s="1543" t="s">
        <v>1504</v>
      </c>
      <c r="F4164" s="552" t="s">
        <v>1520</v>
      </c>
      <c r="G4164" s="490">
        <v>1.512</v>
      </c>
    </row>
    <row r="4165" spans="2:7" outlineLevel="1">
      <c r="B4165" s="476"/>
      <c r="C4165" s="1316"/>
      <c r="D4165" s="1542"/>
      <c r="E4165" s="1538"/>
      <c r="F4165" s="552" t="s">
        <v>1521</v>
      </c>
      <c r="G4165" s="490">
        <v>1.3129999999999999</v>
      </c>
    </row>
    <row r="4166" spans="2:7" outlineLevel="1">
      <c r="B4166" s="476"/>
      <c r="C4166" s="1316"/>
      <c r="D4166" s="1541" t="s">
        <v>1525</v>
      </c>
      <c r="E4166" s="1543" t="s">
        <v>1519</v>
      </c>
      <c r="F4166" s="552" t="s">
        <v>1520</v>
      </c>
      <c r="G4166" s="490">
        <v>1.5209999999999999</v>
      </c>
    </row>
    <row r="4167" spans="2:7" outlineLevel="1">
      <c r="B4167" s="476"/>
      <c r="C4167" s="1316"/>
      <c r="D4167" s="1542"/>
      <c r="E4167" s="1538"/>
      <c r="F4167" s="552" t="s">
        <v>1521</v>
      </c>
      <c r="G4167" s="490">
        <v>1.321</v>
      </c>
    </row>
    <row r="4168" spans="2:7" outlineLevel="1">
      <c r="B4168" s="476"/>
      <c r="C4168" s="1316"/>
      <c r="D4168" s="1541" t="s">
        <v>1526</v>
      </c>
      <c r="E4168" s="1543" t="s">
        <v>1504</v>
      </c>
      <c r="F4168" s="552" t="s">
        <v>1520</v>
      </c>
      <c r="G4168" s="490">
        <v>1.33</v>
      </c>
    </row>
    <row r="4169" spans="2:7" outlineLevel="1">
      <c r="B4169" s="476"/>
      <c r="C4169" s="1316"/>
      <c r="D4169" s="1542"/>
      <c r="E4169" s="1538"/>
      <c r="F4169" s="552" t="s">
        <v>1521</v>
      </c>
      <c r="G4169" s="490">
        <v>1.155</v>
      </c>
    </row>
    <row r="4170" spans="2:7" outlineLevel="1">
      <c r="B4170" s="476"/>
      <c r="C4170" s="1316"/>
      <c r="D4170" s="1541" t="s">
        <v>1526</v>
      </c>
      <c r="E4170" s="1543" t="s">
        <v>1519</v>
      </c>
      <c r="F4170" s="552" t="s">
        <v>1520</v>
      </c>
      <c r="G4170" s="490">
        <v>1.3380000000000001</v>
      </c>
    </row>
    <row r="4171" spans="2:7" outlineLevel="1">
      <c r="B4171" s="476"/>
      <c r="C4171" s="1317"/>
      <c r="D4171" s="1544"/>
      <c r="E4171" s="1545"/>
      <c r="F4171" s="553" t="s">
        <v>1521</v>
      </c>
      <c r="G4171" s="478">
        <v>1.1619999999999999</v>
      </c>
    </row>
    <row r="4172" spans="2:7" outlineLevel="1">
      <c r="B4172" s="476"/>
      <c r="C4172" s="1318" t="s">
        <v>3741</v>
      </c>
      <c r="D4172" s="1546" t="s">
        <v>1518</v>
      </c>
      <c r="E4172" s="1547" t="s">
        <v>1519</v>
      </c>
      <c r="F4172" s="554" t="s">
        <v>1520</v>
      </c>
      <c r="G4172" s="475">
        <v>57.41</v>
      </c>
    </row>
    <row r="4173" spans="2:7" outlineLevel="1">
      <c r="B4173" s="476"/>
      <c r="C4173" s="1316"/>
      <c r="D4173" s="1544"/>
      <c r="E4173" s="1545"/>
      <c r="F4173" s="553" t="s">
        <v>1521</v>
      </c>
      <c r="G4173" s="478">
        <v>57.41</v>
      </c>
    </row>
    <row r="4174" spans="2:7" outlineLevel="1">
      <c r="B4174" s="476"/>
      <c r="C4174" s="1316"/>
      <c r="D4174" s="1546" t="s">
        <v>1522</v>
      </c>
      <c r="E4174" s="1547" t="s">
        <v>1504</v>
      </c>
      <c r="F4174" s="554" t="s">
        <v>1520</v>
      </c>
      <c r="G4174" s="479">
        <v>31.87</v>
      </c>
    </row>
    <row r="4175" spans="2:7" outlineLevel="1">
      <c r="B4175" s="476"/>
      <c r="C4175" s="1316"/>
      <c r="D4175" s="1542"/>
      <c r="E4175" s="1538"/>
      <c r="F4175" s="552" t="s">
        <v>1521</v>
      </c>
      <c r="G4175" s="481">
        <v>28.32</v>
      </c>
    </row>
    <row r="4176" spans="2:7" outlineLevel="1">
      <c r="B4176" s="476"/>
      <c r="C4176" s="1316"/>
      <c r="D4176" s="1541" t="s">
        <v>1522</v>
      </c>
      <c r="E4176" s="1543" t="s">
        <v>1519</v>
      </c>
      <c r="F4176" s="552" t="s">
        <v>1520</v>
      </c>
      <c r="G4176" s="481">
        <v>34.39</v>
      </c>
    </row>
    <row r="4177" spans="2:7" outlineLevel="1">
      <c r="B4177" s="476"/>
      <c r="C4177" s="1316"/>
      <c r="D4177" s="1544"/>
      <c r="E4177" s="1545"/>
      <c r="F4177" s="553" t="s">
        <v>1521</v>
      </c>
      <c r="G4177" s="482">
        <v>30.56</v>
      </c>
    </row>
    <row r="4178" spans="2:7" outlineLevel="1">
      <c r="B4178" s="476"/>
      <c r="C4178" s="1316"/>
      <c r="D4178" s="1546" t="s">
        <v>1505</v>
      </c>
      <c r="E4178" s="1547"/>
      <c r="F4178" s="551" t="s">
        <v>1520</v>
      </c>
      <c r="G4178" s="484">
        <v>42328</v>
      </c>
    </row>
    <row r="4179" spans="2:7" outlineLevel="1">
      <c r="B4179" s="476"/>
      <c r="C4179" s="1316"/>
      <c r="D4179" s="1542"/>
      <c r="E4179" s="1538"/>
      <c r="F4179" s="552" t="s">
        <v>1521</v>
      </c>
      <c r="G4179" s="485">
        <v>42425</v>
      </c>
    </row>
    <row r="4180" spans="2:7" outlineLevel="1">
      <c r="B4180" s="476"/>
      <c r="C4180" s="1316"/>
      <c r="D4180" s="1541" t="s">
        <v>1506</v>
      </c>
      <c r="E4180" s="1543"/>
      <c r="F4180" s="552" t="s">
        <v>1520</v>
      </c>
      <c r="G4180" s="486">
        <v>0.6875</v>
      </c>
    </row>
    <row r="4181" spans="2:7" outlineLevel="1">
      <c r="B4181" s="476"/>
      <c r="C4181" s="1316"/>
      <c r="D4181" s="1542"/>
      <c r="E4181" s="1538"/>
      <c r="F4181" s="552" t="s">
        <v>1521</v>
      </c>
      <c r="G4181" s="486">
        <v>0.72916666666666663</v>
      </c>
    </row>
    <row r="4182" spans="2:7" outlineLevel="1">
      <c r="B4182" s="476"/>
      <c r="C4182" s="1316"/>
      <c r="D4182" s="1541" t="s">
        <v>1523</v>
      </c>
      <c r="E4182" s="1543"/>
      <c r="F4182" s="552" t="s">
        <v>1520</v>
      </c>
      <c r="G4182" s="487" t="s">
        <v>3564</v>
      </c>
    </row>
    <row r="4183" spans="2:7" outlineLevel="1">
      <c r="B4183" s="476"/>
      <c r="C4183" s="1316"/>
      <c r="D4183" s="1544"/>
      <c r="E4183" s="1545"/>
      <c r="F4183" s="553" t="s">
        <v>1521</v>
      </c>
      <c r="G4183" s="488" t="s">
        <v>3564</v>
      </c>
    </row>
    <row r="4184" spans="2:7" outlineLevel="1">
      <c r="B4184" s="476"/>
      <c r="C4184" s="1316"/>
      <c r="D4184" s="1546" t="s">
        <v>1524</v>
      </c>
      <c r="E4184" s="1547" t="s">
        <v>1504</v>
      </c>
      <c r="F4184" s="551" t="s">
        <v>1520</v>
      </c>
      <c r="G4184" s="489">
        <v>-0.52600000000000002</v>
      </c>
    </row>
    <row r="4185" spans="2:7" outlineLevel="1">
      <c r="B4185" s="476"/>
      <c r="C4185" s="1316"/>
      <c r="D4185" s="1542"/>
      <c r="E4185" s="1538"/>
      <c r="F4185" s="552" t="s">
        <v>1521</v>
      </c>
      <c r="G4185" s="490">
        <v>-0.46739999999999998</v>
      </c>
    </row>
    <row r="4186" spans="2:7" outlineLevel="1">
      <c r="B4186" s="476"/>
      <c r="C4186" s="1316"/>
      <c r="D4186" s="1541" t="s">
        <v>1525</v>
      </c>
      <c r="E4186" s="1543" t="s">
        <v>1504</v>
      </c>
      <c r="F4186" s="552" t="s">
        <v>1520</v>
      </c>
      <c r="G4186" s="490">
        <v>35.700000000000003</v>
      </c>
    </row>
    <row r="4187" spans="2:7" outlineLevel="1">
      <c r="B4187" s="476"/>
      <c r="C4187" s="1316"/>
      <c r="D4187" s="1542"/>
      <c r="E4187" s="1538"/>
      <c r="F4187" s="552" t="s">
        <v>1521</v>
      </c>
      <c r="G4187" s="490">
        <v>31.73</v>
      </c>
    </row>
    <row r="4188" spans="2:7" outlineLevel="1">
      <c r="B4188" s="476"/>
      <c r="C4188" s="1316"/>
      <c r="D4188" s="1541" t="s">
        <v>1525</v>
      </c>
      <c r="E4188" s="1543" t="s">
        <v>1519</v>
      </c>
      <c r="F4188" s="552" t="s">
        <v>1520</v>
      </c>
      <c r="G4188" s="490">
        <v>38.520000000000003</v>
      </c>
    </row>
    <row r="4189" spans="2:7" outlineLevel="1">
      <c r="B4189" s="476"/>
      <c r="C4189" s="1316"/>
      <c r="D4189" s="1542"/>
      <c r="E4189" s="1538"/>
      <c r="F4189" s="552" t="s">
        <v>1521</v>
      </c>
      <c r="G4189" s="490">
        <v>34.229999999999997</v>
      </c>
    </row>
    <row r="4190" spans="2:7" outlineLevel="1">
      <c r="B4190" s="476"/>
      <c r="C4190" s="1316"/>
      <c r="D4190" s="1541" t="s">
        <v>1526</v>
      </c>
      <c r="E4190" s="1543" t="s">
        <v>1504</v>
      </c>
      <c r="F4190" s="552" t="s">
        <v>1520</v>
      </c>
      <c r="G4190" s="490">
        <v>30.74</v>
      </c>
    </row>
    <row r="4191" spans="2:7" outlineLevel="1">
      <c r="B4191" s="476"/>
      <c r="C4191" s="1316"/>
      <c r="D4191" s="1542"/>
      <c r="E4191" s="1538"/>
      <c r="F4191" s="552" t="s">
        <v>1521</v>
      </c>
      <c r="G4191" s="490">
        <v>27.31</v>
      </c>
    </row>
    <row r="4192" spans="2:7" outlineLevel="1">
      <c r="B4192" s="476"/>
      <c r="C4192" s="1316"/>
      <c r="D4192" s="1541" t="s">
        <v>1526</v>
      </c>
      <c r="E4192" s="1543" t="s">
        <v>1519</v>
      </c>
      <c r="F4192" s="552" t="s">
        <v>1520</v>
      </c>
      <c r="G4192" s="490">
        <v>33.159999999999997</v>
      </c>
    </row>
    <row r="4193" spans="2:7" outlineLevel="1">
      <c r="B4193" s="476"/>
      <c r="C4193" s="1317"/>
      <c r="D4193" s="1544"/>
      <c r="E4193" s="1545"/>
      <c r="F4193" s="553" t="s">
        <v>1521</v>
      </c>
      <c r="G4193" s="478">
        <v>29.47</v>
      </c>
    </row>
    <row r="4194" spans="2:7" outlineLevel="1">
      <c r="B4194" s="476"/>
      <c r="C4194" s="1318" t="s">
        <v>3742</v>
      </c>
      <c r="D4194" s="1546" t="s">
        <v>1518</v>
      </c>
      <c r="E4194" s="1547" t="s">
        <v>1519</v>
      </c>
      <c r="F4194" s="554" t="s">
        <v>1520</v>
      </c>
      <c r="G4194" s="475">
        <v>3.14</v>
      </c>
    </row>
    <row r="4195" spans="2:7" outlineLevel="1">
      <c r="B4195" s="476"/>
      <c r="C4195" s="1316"/>
      <c r="D4195" s="1544"/>
      <c r="E4195" s="1545"/>
      <c r="F4195" s="553" t="s">
        <v>1521</v>
      </c>
      <c r="G4195" s="478">
        <v>2.86</v>
      </c>
    </row>
    <row r="4196" spans="2:7" outlineLevel="1">
      <c r="B4196" s="476"/>
      <c r="C4196" s="1316"/>
      <c r="D4196" s="1546" t="s">
        <v>1522</v>
      </c>
      <c r="E4196" s="1547" t="s">
        <v>1504</v>
      </c>
      <c r="F4196" s="554" t="s">
        <v>1520</v>
      </c>
      <c r="G4196" s="479">
        <v>1.052</v>
      </c>
    </row>
    <row r="4197" spans="2:7" outlineLevel="1">
      <c r="B4197" s="476"/>
      <c r="C4197" s="1316"/>
      <c r="D4197" s="1542"/>
      <c r="E4197" s="1538"/>
      <c r="F4197" s="552" t="s">
        <v>1521</v>
      </c>
      <c r="G4197" s="481">
        <v>0.80200000000000005</v>
      </c>
    </row>
    <row r="4198" spans="2:7" outlineLevel="1">
      <c r="B4198" s="476"/>
      <c r="C4198" s="1316"/>
      <c r="D4198" s="1541" t="s">
        <v>1522</v>
      </c>
      <c r="E4198" s="1543" t="s">
        <v>1519</v>
      </c>
      <c r="F4198" s="552" t="s">
        <v>1520</v>
      </c>
      <c r="G4198" s="481">
        <v>1.0640000000000001</v>
      </c>
    </row>
    <row r="4199" spans="2:7" outlineLevel="1">
      <c r="B4199" s="476"/>
      <c r="C4199" s="1316"/>
      <c r="D4199" s="1544"/>
      <c r="E4199" s="1545"/>
      <c r="F4199" s="553" t="s">
        <v>1521</v>
      </c>
      <c r="G4199" s="482">
        <v>0.84699999999999998</v>
      </c>
    </row>
    <row r="4200" spans="2:7" outlineLevel="1">
      <c r="B4200" s="476"/>
      <c r="C4200" s="1316"/>
      <c r="D4200" s="1546" t="s">
        <v>1505</v>
      </c>
      <c r="E4200" s="1547"/>
      <c r="F4200" s="551" t="s">
        <v>1520</v>
      </c>
      <c r="G4200" s="484">
        <v>42184</v>
      </c>
    </row>
    <row r="4201" spans="2:7" outlineLevel="1">
      <c r="B4201" s="476"/>
      <c r="C4201" s="1316"/>
      <c r="D4201" s="1542"/>
      <c r="E4201" s="1538"/>
      <c r="F4201" s="552" t="s">
        <v>1521</v>
      </c>
      <c r="G4201" s="485">
        <v>42425</v>
      </c>
    </row>
    <row r="4202" spans="2:7" outlineLevel="1">
      <c r="B4202" s="476"/>
      <c r="C4202" s="1316"/>
      <c r="D4202" s="1541" t="s">
        <v>1506</v>
      </c>
      <c r="E4202" s="1543"/>
      <c r="F4202" s="552" t="s">
        <v>1520</v>
      </c>
      <c r="G4202" s="486">
        <v>0.375</v>
      </c>
    </row>
    <row r="4203" spans="2:7" outlineLevel="1">
      <c r="B4203" s="476"/>
      <c r="C4203" s="1316"/>
      <c r="D4203" s="1542"/>
      <c r="E4203" s="1538"/>
      <c r="F4203" s="552" t="s">
        <v>1521</v>
      </c>
      <c r="G4203" s="486">
        <v>0.72916666666666663</v>
      </c>
    </row>
    <row r="4204" spans="2:7" outlineLevel="1">
      <c r="B4204" s="476"/>
      <c r="C4204" s="1316"/>
      <c r="D4204" s="1541" t="s">
        <v>1523</v>
      </c>
      <c r="E4204" s="1543"/>
      <c r="F4204" s="552" t="s">
        <v>1520</v>
      </c>
      <c r="G4204" s="487" t="s">
        <v>3602</v>
      </c>
    </row>
    <row r="4205" spans="2:7" outlineLevel="1">
      <c r="B4205" s="476"/>
      <c r="C4205" s="1316"/>
      <c r="D4205" s="1544"/>
      <c r="E4205" s="1545"/>
      <c r="F4205" s="553" t="s">
        <v>1521</v>
      </c>
      <c r="G4205" s="488" t="s">
        <v>3564</v>
      </c>
    </row>
    <row r="4206" spans="2:7" outlineLevel="1">
      <c r="B4206" s="476"/>
      <c r="C4206" s="1316"/>
      <c r="D4206" s="1546" t="s">
        <v>1524</v>
      </c>
      <c r="E4206" s="1547" t="s">
        <v>1504</v>
      </c>
      <c r="F4206" s="551" t="s">
        <v>1520</v>
      </c>
      <c r="G4206" s="489">
        <v>0</v>
      </c>
    </row>
    <row r="4207" spans="2:7" outlineLevel="1">
      <c r="B4207" s="476"/>
      <c r="C4207" s="1316"/>
      <c r="D4207" s="1542"/>
      <c r="E4207" s="1538"/>
      <c r="F4207" s="552" t="s">
        <v>1521</v>
      </c>
      <c r="G4207" s="490">
        <v>0</v>
      </c>
    </row>
    <row r="4208" spans="2:7" outlineLevel="1">
      <c r="B4208" s="476"/>
      <c r="C4208" s="1316"/>
      <c r="D4208" s="1541" t="s">
        <v>1525</v>
      </c>
      <c r="E4208" s="1543" t="s">
        <v>1504</v>
      </c>
      <c r="F4208" s="552" t="s">
        <v>1520</v>
      </c>
      <c r="G4208" s="490">
        <v>1.109</v>
      </c>
    </row>
    <row r="4209" spans="2:7" outlineLevel="1">
      <c r="B4209" s="476"/>
      <c r="C4209" s="1316"/>
      <c r="D4209" s="1542"/>
      <c r="E4209" s="1538"/>
      <c r="F4209" s="552" t="s">
        <v>1521</v>
      </c>
      <c r="G4209" s="490">
        <v>0.86299999999999999</v>
      </c>
    </row>
    <row r="4210" spans="2:7" outlineLevel="1">
      <c r="B4210" s="476"/>
      <c r="C4210" s="1316"/>
      <c r="D4210" s="1541" t="s">
        <v>1525</v>
      </c>
      <c r="E4210" s="1543" t="s">
        <v>1519</v>
      </c>
      <c r="F4210" s="552" t="s">
        <v>1520</v>
      </c>
      <c r="G4210" s="490">
        <v>1.121</v>
      </c>
    </row>
    <row r="4211" spans="2:7" outlineLevel="1">
      <c r="B4211" s="476"/>
      <c r="C4211" s="1316"/>
      <c r="D4211" s="1542"/>
      <c r="E4211" s="1538"/>
      <c r="F4211" s="552" t="s">
        <v>1521</v>
      </c>
      <c r="G4211" s="490">
        <v>0.91200000000000003</v>
      </c>
    </row>
    <row r="4212" spans="2:7" outlineLevel="1">
      <c r="B4212" s="476"/>
      <c r="C4212" s="1316"/>
      <c r="D4212" s="1541" t="s">
        <v>1526</v>
      </c>
      <c r="E4212" s="1543" t="s">
        <v>1504</v>
      </c>
      <c r="F4212" s="552" t="s">
        <v>1520</v>
      </c>
      <c r="G4212" s="490">
        <v>1.0509999999999999</v>
      </c>
    </row>
    <row r="4213" spans="2:7" outlineLevel="1">
      <c r="B4213" s="476"/>
      <c r="C4213" s="1316"/>
      <c r="D4213" s="1542"/>
      <c r="E4213" s="1538"/>
      <c r="F4213" s="552" t="s">
        <v>1521</v>
      </c>
      <c r="G4213" s="490">
        <v>0.78</v>
      </c>
    </row>
    <row r="4214" spans="2:7" outlineLevel="1">
      <c r="B4214" s="476"/>
      <c r="C4214" s="1316"/>
      <c r="D4214" s="1541" t="s">
        <v>1526</v>
      </c>
      <c r="E4214" s="1543" t="s">
        <v>1519</v>
      </c>
      <c r="F4214" s="552" t="s">
        <v>1520</v>
      </c>
      <c r="G4214" s="490">
        <v>1.0629999999999999</v>
      </c>
    </row>
    <row r="4215" spans="2:7" outlineLevel="1">
      <c r="B4215" s="476"/>
      <c r="C4215" s="1317"/>
      <c r="D4215" s="1544"/>
      <c r="E4215" s="1545"/>
      <c r="F4215" s="553" t="s">
        <v>1521</v>
      </c>
      <c r="G4215" s="478">
        <v>0.82399999999999995</v>
      </c>
    </row>
    <row r="4216" spans="2:7" outlineLevel="1">
      <c r="B4216" s="476"/>
      <c r="C4216" s="1318" t="s">
        <v>3743</v>
      </c>
      <c r="D4216" s="1546" t="s">
        <v>1518</v>
      </c>
      <c r="E4216" s="1547" t="s">
        <v>1519</v>
      </c>
      <c r="F4216" s="554" t="s">
        <v>1520</v>
      </c>
      <c r="G4216" s="475">
        <v>38.11</v>
      </c>
    </row>
    <row r="4217" spans="2:7" outlineLevel="1">
      <c r="B4217" s="476"/>
      <c r="C4217" s="1316"/>
      <c r="D4217" s="1544"/>
      <c r="E4217" s="1545"/>
      <c r="F4217" s="553" t="s">
        <v>1521</v>
      </c>
      <c r="G4217" s="478">
        <v>38.11</v>
      </c>
    </row>
    <row r="4218" spans="2:7" outlineLevel="1">
      <c r="B4218" s="476"/>
      <c r="C4218" s="1316"/>
      <c r="D4218" s="1546" t="s">
        <v>1522</v>
      </c>
      <c r="E4218" s="1547" t="s">
        <v>1504</v>
      </c>
      <c r="F4218" s="554" t="s">
        <v>1520</v>
      </c>
      <c r="G4218" s="479">
        <v>22.46</v>
      </c>
    </row>
    <row r="4219" spans="2:7" outlineLevel="1">
      <c r="B4219" s="476"/>
      <c r="C4219" s="1316"/>
      <c r="D4219" s="1542"/>
      <c r="E4219" s="1538"/>
      <c r="F4219" s="552" t="s">
        <v>1521</v>
      </c>
      <c r="G4219" s="481">
        <v>19.02</v>
      </c>
    </row>
    <row r="4220" spans="2:7" outlineLevel="1">
      <c r="B4220" s="476"/>
      <c r="C4220" s="1316"/>
      <c r="D4220" s="1541" t="s">
        <v>1522</v>
      </c>
      <c r="E4220" s="1543" t="s">
        <v>1519</v>
      </c>
      <c r="F4220" s="552" t="s">
        <v>1520</v>
      </c>
      <c r="G4220" s="481">
        <v>23.47</v>
      </c>
    </row>
    <row r="4221" spans="2:7" outlineLevel="1">
      <c r="B4221" s="476"/>
      <c r="C4221" s="1316"/>
      <c r="D4221" s="1544"/>
      <c r="E4221" s="1545"/>
      <c r="F4221" s="553" t="s">
        <v>1521</v>
      </c>
      <c r="G4221" s="482">
        <v>19.88</v>
      </c>
    </row>
    <row r="4222" spans="2:7" outlineLevel="1">
      <c r="B4222" s="476"/>
      <c r="C4222" s="1316"/>
      <c r="D4222" s="1546" t="s">
        <v>1505</v>
      </c>
      <c r="E4222" s="1547"/>
      <c r="F4222" s="551" t="s">
        <v>1520</v>
      </c>
      <c r="G4222" s="484">
        <v>42383</v>
      </c>
    </row>
    <row r="4223" spans="2:7" outlineLevel="1">
      <c r="B4223" s="476"/>
      <c r="C4223" s="1316"/>
      <c r="D4223" s="1542"/>
      <c r="E4223" s="1538"/>
      <c r="F4223" s="552" t="s">
        <v>1521</v>
      </c>
      <c r="G4223" s="485">
        <v>42425</v>
      </c>
    </row>
    <row r="4224" spans="2:7" outlineLevel="1">
      <c r="B4224" s="476"/>
      <c r="C4224" s="1316"/>
      <c r="D4224" s="1541" t="s">
        <v>1506</v>
      </c>
      <c r="E4224" s="1543"/>
      <c r="F4224" s="552" t="s">
        <v>1520</v>
      </c>
      <c r="G4224" s="486">
        <v>0.66666666666666663</v>
      </c>
    </row>
    <row r="4225" spans="2:7" outlineLevel="1">
      <c r="B4225" s="476"/>
      <c r="C4225" s="1316"/>
      <c r="D4225" s="1542"/>
      <c r="E4225" s="1538"/>
      <c r="F4225" s="552" t="s">
        <v>1521</v>
      </c>
      <c r="G4225" s="486">
        <v>0.72916666666666663</v>
      </c>
    </row>
    <row r="4226" spans="2:7" outlineLevel="1">
      <c r="B4226" s="476"/>
      <c r="C4226" s="1316"/>
      <c r="D4226" s="1541" t="s">
        <v>1523</v>
      </c>
      <c r="E4226" s="1543"/>
      <c r="F4226" s="552" t="s">
        <v>1520</v>
      </c>
      <c r="G4226" s="487" t="s">
        <v>3564</v>
      </c>
    </row>
    <row r="4227" spans="2:7" outlineLevel="1">
      <c r="B4227" s="476"/>
      <c r="C4227" s="1316"/>
      <c r="D4227" s="1544"/>
      <c r="E4227" s="1545"/>
      <c r="F4227" s="553" t="s">
        <v>1521</v>
      </c>
      <c r="G4227" s="488" t="s">
        <v>3564</v>
      </c>
    </row>
    <row r="4228" spans="2:7" outlineLevel="1">
      <c r="B4228" s="476"/>
      <c r="C4228" s="1316"/>
      <c r="D4228" s="1546" t="s">
        <v>1524</v>
      </c>
      <c r="E4228" s="1547" t="s">
        <v>1504</v>
      </c>
      <c r="F4228" s="551" t="s">
        <v>1520</v>
      </c>
      <c r="G4228" s="489">
        <v>-0.80300000000000005</v>
      </c>
    </row>
    <row r="4229" spans="2:7" outlineLevel="1">
      <c r="B4229" s="476"/>
      <c r="C4229" s="1316"/>
      <c r="D4229" s="1542"/>
      <c r="E4229" s="1538"/>
      <c r="F4229" s="552" t="s">
        <v>1521</v>
      </c>
      <c r="G4229" s="490">
        <v>-0.68020000000000003</v>
      </c>
    </row>
    <row r="4230" spans="2:7" outlineLevel="1">
      <c r="B4230" s="476"/>
      <c r="C4230" s="1316"/>
      <c r="D4230" s="1541" t="s">
        <v>1525</v>
      </c>
      <c r="E4230" s="1543" t="s">
        <v>1504</v>
      </c>
      <c r="F4230" s="552" t="s">
        <v>1520</v>
      </c>
      <c r="G4230" s="490">
        <v>25.71</v>
      </c>
    </row>
    <row r="4231" spans="2:7" outlineLevel="1">
      <c r="B4231" s="476"/>
      <c r="C4231" s="1316"/>
      <c r="D4231" s="1542"/>
      <c r="E4231" s="1538"/>
      <c r="F4231" s="552" t="s">
        <v>1521</v>
      </c>
      <c r="G4231" s="490">
        <v>21.78</v>
      </c>
    </row>
    <row r="4232" spans="2:7" outlineLevel="1">
      <c r="B4232" s="476"/>
      <c r="C4232" s="1316"/>
      <c r="D4232" s="1541" t="s">
        <v>1525</v>
      </c>
      <c r="E4232" s="1543" t="s">
        <v>1519</v>
      </c>
      <c r="F4232" s="552" t="s">
        <v>1520</v>
      </c>
      <c r="G4232" s="490">
        <v>26.87</v>
      </c>
    </row>
    <row r="4233" spans="2:7" outlineLevel="1">
      <c r="B4233" s="476"/>
      <c r="C4233" s="1316"/>
      <c r="D4233" s="1542"/>
      <c r="E4233" s="1538"/>
      <c r="F4233" s="552" t="s">
        <v>1521</v>
      </c>
      <c r="G4233" s="490">
        <v>22.76</v>
      </c>
    </row>
    <row r="4234" spans="2:7" outlineLevel="1">
      <c r="B4234" s="476"/>
      <c r="C4234" s="1316"/>
      <c r="D4234" s="1541" t="s">
        <v>1526</v>
      </c>
      <c r="E4234" s="1543" t="s">
        <v>1504</v>
      </c>
      <c r="F4234" s="552" t="s">
        <v>1520</v>
      </c>
      <c r="G4234" s="490">
        <v>21.26</v>
      </c>
    </row>
    <row r="4235" spans="2:7" outlineLevel="1">
      <c r="B4235" s="476"/>
      <c r="C4235" s="1316"/>
      <c r="D4235" s="1542"/>
      <c r="E4235" s="1538"/>
      <c r="F4235" s="552" t="s">
        <v>1521</v>
      </c>
      <c r="G4235" s="490">
        <v>18.010000000000002</v>
      </c>
    </row>
    <row r="4236" spans="2:7" outlineLevel="1">
      <c r="B4236" s="476"/>
      <c r="C4236" s="1316"/>
      <c r="D4236" s="1541" t="s">
        <v>1526</v>
      </c>
      <c r="E4236" s="1543" t="s">
        <v>1519</v>
      </c>
      <c r="F4236" s="552" t="s">
        <v>1520</v>
      </c>
      <c r="G4236" s="490">
        <v>22.21</v>
      </c>
    </row>
    <row r="4237" spans="2:7" outlineLevel="1">
      <c r="B4237" s="476"/>
      <c r="C4237" s="1317"/>
      <c r="D4237" s="1544"/>
      <c r="E4237" s="1545"/>
      <c r="F4237" s="553" t="s">
        <v>1521</v>
      </c>
      <c r="G4237" s="478">
        <v>18.82</v>
      </c>
    </row>
    <row r="4238" spans="2:7" outlineLevel="1">
      <c r="B4238" s="476"/>
      <c r="C4238" s="1318" t="s">
        <v>3744</v>
      </c>
      <c r="D4238" s="1546" t="s">
        <v>1518</v>
      </c>
      <c r="E4238" s="1547" t="s">
        <v>1519</v>
      </c>
      <c r="F4238" s="554" t="s">
        <v>1520</v>
      </c>
      <c r="G4238" s="475" t="s">
        <v>1531</v>
      </c>
    </row>
    <row r="4239" spans="2:7" outlineLevel="1">
      <c r="B4239" s="476"/>
      <c r="C4239" s="1316"/>
      <c r="D4239" s="1544"/>
      <c r="E4239" s="1545"/>
      <c r="F4239" s="553" t="s">
        <v>1521</v>
      </c>
      <c r="G4239" s="478" t="s">
        <v>1531</v>
      </c>
    </row>
    <row r="4240" spans="2:7" outlineLevel="1">
      <c r="B4240" s="476"/>
      <c r="C4240" s="1316"/>
      <c r="D4240" s="1546" t="s">
        <v>1522</v>
      </c>
      <c r="E4240" s="1547" t="s">
        <v>1504</v>
      </c>
      <c r="F4240" s="554" t="s">
        <v>1520</v>
      </c>
      <c r="G4240" s="479" t="s">
        <v>1531</v>
      </c>
    </row>
    <row r="4241" spans="2:7" outlineLevel="1">
      <c r="B4241" s="476"/>
      <c r="C4241" s="1316"/>
      <c r="D4241" s="1542"/>
      <c r="E4241" s="1538"/>
      <c r="F4241" s="552" t="s">
        <v>1521</v>
      </c>
      <c r="G4241" s="481" t="s">
        <v>1531</v>
      </c>
    </row>
    <row r="4242" spans="2:7" outlineLevel="1">
      <c r="B4242" s="476"/>
      <c r="C4242" s="1316"/>
      <c r="D4242" s="1541" t="s">
        <v>1522</v>
      </c>
      <c r="E4242" s="1543" t="s">
        <v>1519</v>
      </c>
      <c r="F4242" s="552" t="s">
        <v>1520</v>
      </c>
      <c r="G4242" s="481" t="s">
        <v>1531</v>
      </c>
    </row>
    <row r="4243" spans="2:7" outlineLevel="1">
      <c r="B4243" s="476"/>
      <c r="C4243" s="1316"/>
      <c r="D4243" s="1544"/>
      <c r="E4243" s="1545"/>
      <c r="F4243" s="553" t="s">
        <v>1521</v>
      </c>
      <c r="G4243" s="482" t="s">
        <v>1531</v>
      </c>
    </row>
    <row r="4244" spans="2:7" outlineLevel="1">
      <c r="B4244" s="476"/>
      <c r="C4244" s="1316"/>
      <c r="D4244" s="1546" t="s">
        <v>1505</v>
      </c>
      <c r="E4244" s="1547"/>
      <c r="F4244" s="551" t="s">
        <v>1520</v>
      </c>
      <c r="G4244" s="484" t="s">
        <v>1531</v>
      </c>
    </row>
    <row r="4245" spans="2:7" outlineLevel="1">
      <c r="B4245" s="476"/>
      <c r="C4245" s="1316"/>
      <c r="D4245" s="1542"/>
      <c r="E4245" s="1538"/>
      <c r="F4245" s="552" t="s">
        <v>1521</v>
      </c>
      <c r="G4245" s="485" t="s">
        <v>1531</v>
      </c>
    </row>
    <row r="4246" spans="2:7" outlineLevel="1">
      <c r="B4246" s="476"/>
      <c r="C4246" s="1316"/>
      <c r="D4246" s="1541" t="s">
        <v>1506</v>
      </c>
      <c r="E4246" s="1543"/>
      <c r="F4246" s="552" t="s">
        <v>1520</v>
      </c>
      <c r="G4246" s="486" t="s">
        <v>1531</v>
      </c>
    </row>
    <row r="4247" spans="2:7" outlineLevel="1">
      <c r="B4247" s="476"/>
      <c r="C4247" s="1316"/>
      <c r="D4247" s="1542"/>
      <c r="E4247" s="1538"/>
      <c r="F4247" s="552" t="s">
        <v>1521</v>
      </c>
      <c r="G4247" s="486" t="s">
        <v>1531</v>
      </c>
    </row>
    <row r="4248" spans="2:7" outlineLevel="1">
      <c r="B4248" s="476"/>
      <c r="C4248" s="1316"/>
      <c r="D4248" s="1541" t="s">
        <v>1523</v>
      </c>
      <c r="E4248" s="1543"/>
      <c r="F4248" s="552" t="s">
        <v>1520</v>
      </c>
      <c r="G4248" s="487" t="s">
        <v>1531</v>
      </c>
    </row>
    <row r="4249" spans="2:7" outlineLevel="1">
      <c r="B4249" s="476"/>
      <c r="C4249" s="1316"/>
      <c r="D4249" s="1544"/>
      <c r="E4249" s="1545"/>
      <c r="F4249" s="553" t="s">
        <v>1521</v>
      </c>
      <c r="G4249" s="488" t="s">
        <v>1531</v>
      </c>
    </row>
    <row r="4250" spans="2:7" outlineLevel="1">
      <c r="B4250" s="476"/>
      <c r="C4250" s="1316"/>
      <c r="D4250" s="1546" t="s">
        <v>1524</v>
      </c>
      <c r="E4250" s="1547" t="s">
        <v>1504</v>
      </c>
      <c r="F4250" s="551" t="s">
        <v>1520</v>
      </c>
      <c r="G4250" s="489" t="s">
        <v>1531</v>
      </c>
    </row>
    <row r="4251" spans="2:7" outlineLevel="1">
      <c r="B4251" s="476"/>
      <c r="C4251" s="1316"/>
      <c r="D4251" s="1542"/>
      <c r="E4251" s="1538"/>
      <c r="F4251" s="552" t="s">
        <v>1521</v>
      </c>
      <c r="G4251" s="490" t="s">
        <v>1531</v>
      </c>
    </row>
    <row r="4252" spans="2:7" outlineLevel="1">
      <c r="B4252" s="476"/>
      <c r="C4252" s="1316"/>
      <c r="D4252" s="1541" t="s">
        <v>1525</v>
      </c>
      <c r="E4252" s="1543" t="s">
        <v>1504</v>
      </c>
      <c r="F4252" s="552" t="s">
        <v>1520</v>
      </c>
      <c r="G4252" s="490" t="s">
        <v>1531</v>
      </c>
    </row>
    <row r="4253" spans="2:7" outlineLevel="1">
      <c r="B4253" s="476"/>
      <c r="C4253" s="1316"/>
      <c r="D4253" s="1542"/>
      <c r="E4253" s="1538"/>
      <c r="F4253" s="552" t="s">
        <v>1521</v>
      </c>
      <c r="G4253" s="490" t="s">
        <v>1531</v>
      </c>
    </row>
    <row r="4254" spans="2:7" outlineLevel="1">
      <c r="B4254" s="476"/>
      <c r="C4254" s="1316"/>
      <c r="D4254" s="1541" t="s">
        <v>1525</v>
      </c>
      <c r="E4254" s="1543" t="s">
        <v>1519</v>
      </c>
      <c r="F4254" s="552" t="s">
        <v>1520</v>
      </c>
      <c r="G4254" s="490" t="s">
        <v>1531</v>
      </c>
    </row>
    <row r="4255" spans="2:7" outlineLevel="1">
      <c r="B4255" s="476"/>
      <c r="C4255" s="1316"/>
      <c r="D4255" s="1542"/>
      <c r="E4255" s="1538"/>
      <c r="F4255" s="552" t="s">
        <v>1521</v>
      </c>
      <c r="G4255" s="490" t="s">
        <v>1531</v>
      </c>
    </row>
    <row r="4256" spans="2:7" outlineLevel="1">
      <c r="B4256" s="476"/>
      <c r="C4256" s="1316"/>
      <c r="D4256" s="1541" t="s">
        <v>1526</v>
      </c>
      <c r="E4256" s="1543" t="s">
        <v>1504</v>
      </c>
      <c r="F4256" s="552" t="s">
        <v>1520</v>
      </c>
      <c r="G4256" s="490" t="s">
        <v>1531</v>
      </c>
    </row>
    <row r="4257" spans="2:7" outlineLevel="1">
      <c r="B4257" s="476"/>
      <c r="C4257" s="1316"/>
      <c r="D4257" s="1542"/>
      <c r="E4257" s="1538"/>
      <c r="F4257" s="552" t="s">
        <v>1521</v>
      </c>
      <c r="G4257" s="490" t="s">
        <v>1531</v>
      </c>
    </row>
    <row r="4258" spans="2:7" outlineLevel="1">
      <c r="B4258" s="476"/>
      <c r="C4258" s="1316"/>
      <c r="D4258" s="1541" t="s">
        <v>1526</v>
      </c>
      <c r="E4258" s="1543" t="s">
        <v>1519</v>
      </c>
      <c r="F4258" s="552" t="s">
        <v>1520</v>
      </c>
      <c r="G4258" s="490" t="s">
        <v>1531</v>
      </c>
    </row>
    <row r="4259" spans="2:7" outlineLevel="1">
      <c r="B4259" s="476"/>
      <c r="C4259" s="1317"/>
      <c r="D4259" s="1544"/>
      <c r="E4259" s="1545"/>
      <c r="F4259" s="553" t="s">
        <v>1521</v>
      </c>
      <c r="G4259" s="478" t="s">
        <v>1531</v>
      </c>
    </row>
    <row r="4260" spans="2:7" outlineLevel="1">
      <c r="B4260" s="476"/>
      <c r="C4260" s="1318" t="s">
        <v>3745</v>
      </c>
      <c r="D4260" s="1546" t="s">
        <v>1518</v>
      </c>
      <c r="E4260" s="1547" t="s">
        <v>1519</v>
      </c>
      <c r="F4260" s="554" t="s">
        <v>1520</v>
      </c>
      <c r="G4260" s="475">
        <v>64.25</v>
      </c>
    </row>
    <row r="4261" spans="2:7" outlineLevel="1">
      <c r="B4261" s="476"/>
      <c r="C4261" s="1316"/>
      <c r="D4261" s="1544"/>
      <c r="E4261" s="1545"/>
      <c r="F4261" s="553" t="s">
        <v>1521</v>
      </c>
      <c r="G4261" s="478">
        <v>64.25</v>
      </c>
    </row>
    <row r="4262" spans="2:7" outlineLevel="1">
      <c r="B4262" s="476"/>
      <c r="C4262" s="1316"/>
      <c r="D4262" s="1546" t="s">
        <v>1522</v>
      </c>
      <c r="E4262" s="1547" t="s">
        <v>1504</v>
      </c>
      <c r="F4262" s="554" t="s">
        <v>1520</v>
      </c>
      <c r="G4262" s="479">
        <v>44.09</v>
      </c>
    </row>
    <row r="4263" spans="2:7" outlineLevel="1">
      <c r="B4263" s="476"/>
      <c r="C4263" s="1316"/>
      <c r="D4263" s="1542"/>
      <c r="E4263" s="1538"/>
      <c r="F4263" s="552" t="s">
        <v>1521</v>
      </c>
      <c r="G4263" s="481">
        <v>43.33</v>
      </c>
    </row>
    <row r="4264" spans="2:7" outlineLevel="1">
      <c r="B4264" s="476"/>
      <c r="C4264" s="1316"/>
      <c r="D4264" s="1541" t="s">
        <v>1522</v>
      </c>
      <c r="E4264" s="1543" t="s">
        <v>1519</v>
      </c>
      <c r="F4264" s="552" t="s">
        <v>1520</v>
      </c>
      <c r="G4264" s="481">
        <v>45.71</v>
      </c>
    </row>
    <row r="4265" spans="2:7" outlineLevel="1">
      <c r="B4265" s="476"/>
      <c r="C4265" s="1316"/>
      <c r="D4265" s="1544"/>
      <c r="E4265" s="1545"/>
      <c r="F4265" s="553" t="s">
        <v>1521</v>
      </c>
      <c r="G4265" s="482">
        <v>44.93</v>
      </c>
    </row>
    <row r="4266" spans="2:7" outlineLevel="1">
      <c r="B4266" s="476"/>
      <c r="C4266" s="1316"/>
      <c r="D4266" s="1546" t="s">
        <v>1505</v>
      </c>
      <c r="E4266" s="1547"/>
      <c r="F4266" s="551" t="s">
        <v>1520</v>
      </c>
      <c r="G4266" s="484">
        <v>42425</v>
      </c>
    </row>
    <row r="4267" spans="2:7" outlineLevel="1">
      <c r="B4267" s="476"/>
      <c r="C4267" s="1316"/>
      <c r="D4267" s="1542"/>
      <c r="E4267" s="1538"/>
      <c r="F4267" s="552" t="s">
        <v>1521</v>
      </c>
      <c r="G4267" s="485">
        <v>42425</v>
      </c>
    </row>
    <row r="4268" spans="2:7" outlineLevel="1">
      <c r="B4268" s="476"/>
      <c r="C4268" s="1316"/>
      <c r="D4268" s="1541" t="s">
        <v>1506</v>
      </c>
      <c r="E4268" s="1543"/>
      <c r="F4268" s="552" t="s">
        <v>1520</v>
      </c>
      <c r="G4268" s="486">
        <v>0.77083333333333337</v>
      </c>
    </row>
    <row r="4269" spans="2:7" outlineLevel="1">
      <c r="B4269" s="476"/>
      <c r="C4269" s="1316"/>
      <c r="D4269" s="1542"/>
      <c r="E4269" s="1538"/>
      <c r="F4269" s="552" t="s">
        <v>1521</v>
      </c>
      <c r="G4269" s="486">
        <v>0.72916666666666663</v>
      </c>
    </row>
    <row r="4270" spans="2:7" outlineLevel="1">
      <c r="B4270" s="476"/>
      <c r="C4270" s="1316"/>
      <c r="D4270" s="1541" t="s">
        <v>1523</v>
      </c>
      <c r="E4270" s="1543"/>
      <c r="F4270" s="552" t="s">
        <v>1520</v>
      </c>
      <c r="G4270" s="487" t="s">
        <v>3564</v>
      </c>
    </row>
    <row r="4271" spans="2:7" outlineLevel="1">
      <c r="B4271" s="476"/>
      <c r="C4271" s="1316"/>
      <c r="D4271" s="1544"/>
      <c r="E4271" s="1545"/>
      <c r="F4271" s="553" t="s">
        <v>1521</v>
      </c>
      <c r="G4271" s="488" t="s">
        <v>3564</v>
      </c>
    </row>
    <row r="4272" spans="2:7" outlineLevel="1">
      <c r="B4272" s="476"/>
      <c r="C4272" s="1316"/>
      <c r="D4272" s="1546" t="s">
        <v>1524</v>
      </c>
      <c r="E4272" s="1547" t="s">
        <v>1504</v>
      </c>
      <c r="F4272" s="551" t="s">
        <v>1520</v>
      </c>
      <c r="G4272" s="489">
        <v>-0.04</v>
      </c>
    </row>
    <row r="4273" spans="2:7" outlineLevel="1">
      <c r="B4273" s="476"/>
      <c r="C4273" s="1316"/>
      <c r="D4273" s="1542"/>
      <c r="E4273" s="1538"/>
      <c r="F4273" s="552" t="s">
        <v>1521</v>
      </c>
      <c r="G4273" s="490">
        <v>-3.9300000000000002E-2</v>
      </c>
    </row>
    <row r="4274" spans="2:7" outlineLevel="1">
      <c r="B4274" s="476"/>
      <c r="C4274" s="1316"/>
      <c r="D4274" s="1541" t="s">
        <v>1525</v>
      </c>
      <c r="E4274" s="1543" t="s">
        <v>1504</v>
      </c>
      <c r="F4274" s="552" t="s">
        <v>1520</v>
      </c>
      <c r="G4274" s="490">
        <v>47.37</v>
      </c>
    </row>
    <row r="4275" spans="2:7" outlineLevel="1">
      <c r="B4275" s="476"/>
      <c r="C4275" s="1316"/>
      <c r="D4275" s="1542"/>
      <c r="E4275" s="1538"/>
      <c r="F4275" s="552" t="s">
        <v>1521</v>
      </c>
      <c r="G4275" s="490">
        <v>46.56</v>
      </c>
    </row>
    <row r="4276" spans="2:7" outlineLevel="1">
      <c r="B4276" s="476"/>
      <c r="C4276" s="1316"/>
      <c r="D4276" s="1541" t="s">
        <v>1525</v>
      </c>
      <c r="E4276" s="1543" t="s">
        <v>1519</v>
      </c>
      <c r="F4276" s="552" t="s">
        <v>1520</v>
      </c>
      <c r="G4276" s="490">
        <v>49.11</v>
      </c>
    </row>
    <row r="4277" spans="2:7" outlineLevel="1">
      <c r="B4277" s="476"/>
      <c r="C4277" s="1316"/>
      <c r="D4277" s="1542"/>
      <c r="E4277" s="1538"/>
      <c r="F4277" s="552" t="s">
        <v>1521</v>
      </c>
      <c r="G4277" s="490">
        <v>48.27</v>
      </c>
    </row>
    <row r="4278" spans="2:7" outlineLevel="1">
      <c r="B4278" s="476"/>
      <c r="C4278" s="1316"/>
      <c r="D4278" s="1541" t="s">
        <v>1526</v>
      </c>
      <c r="E4278" s="1543" t="s">
        <v>1504</v>
      </c>
      <c r="F4278" s="552" t="s">
        <v>1520</v>
      </c>
      <c r="G4278" s="490">
        <v>40.74</v>
      </c>
    </row>
    <row r="4279" spans="2:7" outlineLevel="1">
      <c r="B4279" s="476"/>
      <c r="C4279" s="1316"/>
      <c r="D4279" s="1542"/>
      <c r="E4279" s="1538"/>
      <c r="F4279" s="552" t="s">
        <v>1521</v>
      </c>
      <c r="G4279" s="490">
        <v>40.04</v>
      </c>
    </row>
    <row r="4280" spans="2:7" outlineLevel="1">
      <c r="B4280" s="476"/>
      <c r="C4280" s="1316"/>
      <c r="D4280" s="1541" t="s">
        <v>1526</v>
      </c>
      <c r="E4280" s="1543" t="s">
        <v>1519</v>
      </c>
      <c r="F4280" s="552" t="s">
        <v>1520</v>
      </c>
      <c r="G4280" s="490">
        <v>42.24</v>
      </c>
    </row>
    <row r="4281" spans="2:7" outlineLevel="1">
      <c r="B4281" s="476"/>
      <c r="C4281" s="1317"/>
      <c r="D4281" s="1544"/>
      <c r="E4281" s="1545"/>
      <c r="F4281" s="553" t="s">
        <v>1521</v>
      </c>
      <c r="G4281" s="478">
        <v>41.51</v>
      </c>
    </row>
    <row r="4282" spans="2:7" outlineLevel="1">
      <c r="B4282" s="476"/>
      <c r="C4282" s="1318" t="s">
        <v>3746</v>
      </c>
      <c r="D4282" s="1546" t="s">
        <v>1518</v>
      </c>
      <c r="E4282" s="1547" t="s">
        <v>1519</v>
      </c>
      <c r="F4282" s="554" t="s">
        <v>1520</v>
      </c>
      <c r="G4282" s="475">
        <v>89.05</v>
      </c>
    </row>
    <row r="4283" spans="2:7" outlineLevel="1">
      <c r="B4283" s="476"/>
      <c r="C4283" s="1316"/>
      <c r="D4283" s="1544"/>
      <c r="E4283" s="1545"/>
      <c r="F4283" s="553" t="s">
        <v>1521</v>
      </c>
      <c r="G4283" s="478">
        <v>82.46</v>
      </c>
    </row>
    <row r="4284" spans="2:7" outlineLevel="1">
      <c r="B4284" s="476"/>
      <c r="C4284" s="1316"/>
      <c r="D4284" s="1546" t="s">
        <v>1522</v>
      </c>
      <c r="E4284" s="1547" t="s">
        <v>1504</v>
      </c>
      <c r="F4284" s="554" t="s">
        <v>1520</v>
      </c>
      <c r="G4284" s="479">
        <v>75.489999999999995</v>
      </c>
    </row>
    <row r="4285" spans="2:7" outlineLevel="1">
      <c r="B4285" s="476"/>
      <c r="C4285" s="1316"/>
      <c r="D4285" s="1542"/>
      <c r="E4285" s="1538"/>
      <c r="F4285" s="552" t="s">
        <v>1521</v>
      </c>
      <c r="G4285" s="481">
        <v>58.96</v>
      </c>
    </row>
    <row r="4286" spans="2:7" outlineLevel="1">
      <c r="B4286" s="476"/>
      <c r="C4286" s="1316"/>
      <c r="D4286" s="1541" t="s">
        <v>1522</v>
      </c>
      <c r="E4286" s="1543" t="s">
        <v>1519</v>
      </c>
      <c r="F4286" s="552" t="s">
        <v>1520</v>
      </c>
      <c r="G4286" s="481">
        <v>76.08</v>
      </c>
    </row>
    <row r="4287" spans="2:7" outlineLevel="1">
      <c r="B4287" s="476"/>
      <c r="C4287" s="1316"/>
      <c r="D4287" s="1544"/>
      <c r="E4287" s="1545"/>
      <c r="F4287" s="553" t="s">
        <v>1521</v>
      </c>
      <c r="G4287" s="482">
        <v>60</v>
      </c>
    </row>
    <row r="4288" spans="2:7" outlineLevel="1">
      <c r="B4288" s="476"/>
      <c r="C4288" s="1316"/>
      <c r="D4288" s="1546" t="s">
        <v>1505</v>
      </c>
      <c r="E4288" s="1547"/>
      <c r="F4288" s="551" t="s">
        <v>1520</v>
      </c>
      <c r="G4288" s="484">
        <v>42213</v>
      </c>
    </row>
    <row r="4289" spans="2:7" outlineLevel="1">
      <c r="B4289" s="476"/>
      <c r="C4289" s="1316"/>
      <c r="D4289" s="1542"/>
      <c r="E4289" s="1538"/>
      <c r="F4289" s="552" t="s">
        <v>1521</v>
      </c>
      <c r="G4289" s="485">
        <v>42425</v>
      </c>
    </row>
    <row r="4290" spans="2:7" outlineLevel="1">
      <c r="B4290" s="476"/>
      <c r="C4290" s="1316"/>
      <c r="D4290" s="1541" t="s">
        <v>1506</v>
      </c>
      <c r="E4290" s="1543"/>
      <c r="F4290" s="552" t="s">
        <v>1520</v>
      </c>
      <c r="G4290" s="486">
        <v>0.8125</v>
      </c>
    </row>
    <row r="4291" spans="2:7" outlineLevel="1">
      <c r="B4291" s="476"/>
      <c r="C4291" s="1316"/>
      <c r="D4291" s="1542"/>
      <c r="E4291" s="1538"/>
      <c r="F4291" s="552" t="s">
        <v>1521</v>
      </c>
      <c r="G4291" s="486">
        <v>0.72916666666666663</v>
      </c>
    </row>
    <row r="4292" spans="2:7" outlineLevel="1">
      <c r="B4292" s="476"/>
      <c r="C4292" s="1316"/>
      <c r="D4292" s="1541" t="s">
        <v>1523</v>
      </c>
      <c r="E4292" s="1543"/>
      <c r="F4292" s="552" t="s">
        <v>1520</v>
      </c>
      <c r="G4292" s="487" t="s">
        <v>3602</v>
      </c>
    </row>
    <row r="4293" spans="2:7" outlineLevel="1">
      <c r="B4293" s="476"/>
      <c r="C4293" s="1316"/>
      <c r="D4293" s="1544"/>
      <c r="E4293" s="1545"/>
      <c r="F4293" s="553" t="s">
        <v>1521</v>
      </c>
      <c r="G4293" s="488" t="s">
        <v>3564</v>
      </c>
    </row>
    <row r="4294" spans="2:7" outlineLevel="1">
      <c r="B4294" s="476"/>
      <c r="C4294" s="1316"/>
      <c r="D4294" s="1546" t="s">
        <v>1524</v>
      </c>
      <c r="E4294" s="1547" t="s">
        <v>1504</v>
      </c>
      <c r="F4294" s="551" t="s">
        <v>1520</v>
      </c>
      <c r="G4294" s="489">
        <v>0</v>
      </c>
    </row>
    <row r="4295" spans="2:7" outlineLevel="1">
      <c r="B4295" s="476"/>
      <c r="C4295" s="1316"/>
      <c r="D4295" s="1542"/>
      <c r="E4295" s="1538"/>
      <c r="F4295" s="552" t="s">
        <v>1521</v>
      </c>
      <c r="G4295" s="490">
        <v>-0.1353</v>
      </c>
    </row>
    <row r="4296" spans="2:7" outlineLevel="1">
      <c r="B4296" s="476"/>
      <c r="C4296" s="1316"/>
      <c r="D4296" s="1541" t="s">
        <v>1525</v>
      </c>
      <c r="E4296" s="1543" t="s">
        <v>1504</v>
      </c>
      <c r="F4296" s="552" t="s">
        <v>1520</v>
      </c>
      <c r="G4296" s="490">
        <v>83.34</v>
      </c>
    </row>
    <row r="4297" spans="2:7" outlineLevel="1">
      <c r="B4297" s="476"/>
      <c r="C4297" s="1316"/>
      <c r="D4297" s="1542"/>
      <c r="E4297" s="1538"/>
      <c r="F4297" s="552" t="s">
        <v>1521</v>
      </c>
      <c r="G4297" s="490">
        <v>63.92</v>
      </c>
    </row>
    <row r="4298" spans="2:7" outlineLevel="1">
      <c r="B4298" s="476"/>
      <c r="C4298" s="1316"/>
      <c r="D4298" s="1541" t="s">
        <v>1525</v>
      </c>
      <c r="E4298" s="1543" t="s">
        <v>1519</v>
      </c>
      <c r="F4298" s="552" t="s">
        <v>1520</v>
      </c>
      <c r="G4298" s="490">
        <v>83.99</v>
      </c>
    </row>
    <row r="4299" spans="2:7" outlineLevel="1">
      <c r="B4299" s="476"/>
      <c r="C4299" s="1316"/>
      <c r="D4299" s="1542"/>
      <c r="E4299" s="1538"/>
      <c r="F4299" s="552" t="s">
        <v>1521</v>
      </c>
      <c r="G4299" s="490">
        <v>65.05</v>
      </c>
    </row>
    <row r="4300" spans="2:7" outlineLevel="1">
      <c r="B4300" s="476"/>
      <c r="C4300" s="1316"/>
      <c r="D4300" s="1541" t="s">
        <v>1526</v>
      </c>
      <c r="E4300" s="1543" t="s">
        <v>1504</v>
      </c>
      <c r="F4300" s="552" t="s">
        <v>1520</v>
      </c>
      <c r="G4300" s="490">
        <v>79.930000000000007</v>
      </c>
    </row>
    <row r="4301" spans="2:7" outlineLevel="1">
      <c r="B4301" s="476"/>
      <c r="C4301" s="1316"/>
      <c r="D4301" s="1542"/>
      <c r="E4301" s="1538"/>
      <c r="F4301" s="552" t="s">
        <v>1521</v>
      </c>
      <c r="G4301" s="490">
        <v>56.04</v>
      </c>
    </row>
    <row r="4302" spans="2:7" outlineLevel="1">
      <c r="B4302" s="476"/>
      <c r="C4302" s="1316"/>
      <c r="D4302" s="1541" t="s">
        <v>1526</v>
      </c>
      <c r="E4302" s="1543" t="s">
        <v>1519</v>
      </c>
      <c r="F4302" s="552" t="s">
        <v>1520</v>
      </c>
      <c r="G4302" s="490">
        <v>80.55</v>
      </c>
    </row>
    <row r="4303" spans="2:7" outlineLevel="1">
      <c r="B4303" s="476"/>
      <c r="C4303" s="1317"/>
      <c r="D4303" s="1544"/>
      <c r="E4303" s="1545"/>
      <c r="F4303" s="553" t="s">
        <v>1521</v>
      </c>
      <c r="G4303" s="478">
        <v>57.03</v>
      </c>
    </row>
    <row r="4304" spans="2:7" outlineLevel="1">
      <c r="B4304" s="476"/>
      <c r="C4304" s="1318" t="s">
        <v>3747</v>
      </c>
      <c r="D4304" s="1546" t="s">
        <v>1518</v>
      </c>
      <c r="E4304" s="1547" t="s">
        <v>1519</v>
      </c>
      <c r="F4304" s="554" t="s">
        <v>1520</v>
      </c>
      <c r="G4304" s="475">
        <v>32.68</v>
      </c>
    </row>
    <row r="4305" spans="2:7" outlineLevel="1">
      <c r="B4305" s="476"/>
      <c r="C4305" s="1316"/>
      <c r="D4305" s="1544"/>
      <c r="E4305" s="1545"/>
      <c r="F4305" s="553" t="s">
        <v>1521</v>
      </c>
      <c r="G4305" s="478">
        <v>32.68</v>
      </c>
    </row>
    <row r="4306" spans="2:7" outlineLevel="1">
      <c r="B4306" s="476"/>
      <c r="C4306" s="1316"/>
      <c r="D4306" s="1546" t="s">
        <v>1522</v>
      </c>
      <c r="E4306" s="1547" t="s">
        <v>1504</v>
      </c>
      <c r="F4306" s="554" t="s">
        <v>1520</v>
      </c>
      <c r="G4306" s="479">
        <v>17.350000000000001</v>
      </c>
    </row>
    <row r="4307" spans="2:7" outlineLevel="1">
      <c r="B4307" s="476"/>
      <c r="C4307" s="1316"/>
      <c r="D4307" s="1542"/>
      <c r="E4307" s="1538"/>
      <c r="F4307" s="552" t="s">
        <v>1521</v>
      </c>
      <c r="G4307" s="481">
        <v>16.09</v>
      </c>
    </row>
    <row r="4308" spans="2:7" outlineLevel="1">
      <c r="B4308" s="476"/>
      <c r="C4308" s="1316"/>
      <c r="D4308" s="1541" t="s">
        <v>1522</v>
      </c>
      <c r="E4308" s="1543" t="s">
        <v>1519</v>
      </c>
      <c r="F4308" s="552" t="s">
        <v>1520</v>
      </c>
      <c r="G4308" s="481">
        <v>17.940000000000001</v>
      </c>
    </row>
    <row r="4309" spans="2:7" outlineLevel="1">
      <c r="B4309" s="476"/>
      <c r="C4309" s="1316"/>
      <c r="D4309" s="1544"/>
      <c r="E4309" s="1545"/>
      <c r="F4309" s="553" t="s">
        <v>1521</v>
      </c>
      <c r="G4309" s="482">
        <v>16.64</v>
      </c>
    </row>
    <row r="4310" spans="2:7" outlineLevel="1">
      <c r="B4310" s="476"/>
      <c r="C4310" s="1316"/>
      <c r="D4310" s="1546" t="s">
        <v>1505</v>
      </c>
      <c r="E4310" s="1547"/>
      <c r="F4310" s="551" t="s">
        <v>1520</v>
      </c>
      <c r="G4310" s="484">
        <v>42328</v>
      </c>
    </row>
    <row r="4311" spans="2:7" outlineLevel="1">
      <c r="B4311" s="476"/>
      <c r="C4311" s="1316"/>
      <c r="D4311" s="1542"/>
      <c r="E4311" s="1538"/>
      <c r="F4311" s="552" t="s">
        <v>1521</v>
      </c>
      <c r="G4311" s="485">
        <v>42425</v>
      </c>
    </row>
    <row r="4312" spans="2:7" outlineLevel="1">
      <c r="B4312" s="476"/>
      <c r="C4312" s="1316"/>
      <c r="D4312" s="1541" t="s">
        <v>1506</v>
      </c>
      <c r="E4312" s="1543"/>
      <c r="F4312" s="552" t="s">
        <v>1520</v>
      </c>
      <c r="G4312" s="486">
        <v>0.75</v>
      </c>
    </row>
    <row r="4313" spans="2:7" outlineLevel="1">
      <c r="B4313" s="476"/>
      <c r="C4313" s="1316"/>
      <c r="D4313" s="1542"/>
      <c r="E4313" s="1538"/>
      <c r="F4313" s="552" t="s">
        <v>1521</v>
      </c>
      <c r="G4313" s="486">
        <v>0.72916666666666663</v>
      </c>
    </row>
    <row r="4314" spans="2:7" outlineLevel="1">
      <c r="B4314" s="476"/>
      <c r="C4314" s="1316"/>
      <c r="D4314" s="1541" t="s">
        <v>1523</v>
      </c>
      <c r="E4314" s="1543"/>
      <c r="F4314" s="552" t="s">
        <v>1520</v>
      </c>
      <c r="G4314" s="487" t="s">
        <v>3564</v>
      </c>
    </row>
    <row r="4315" spans="2:7" outlineLevel="1">
      <c r="B4315" s="476"/>
      <c r="C4315" s="1316"/>
      <c r="D4315" s="1544"/>
      <c r="E4315" s="1545"/>
      <c r="F4315" s="553" t="s">
        <v>1521</v>
      </c>
      <c r="G4315" s="488" t="s">
        <v>3564</v>
      </c>
    </row>
    <row r="4316" spans="2:7" outlineLevel="1">
      <c r="B4316" s="476"/>
      <c r="C4316" s="1316"/>
      <c r="D4316" s="1546" t="s">
        <v>1524</v>
      </c>
      <c r="E4316" s="1547" t="s">
        <v>1504</v>
      </c>
      <c r="F4316" s="551" t="s">
        <v>1520</v>
      </c>
      <c r="G4316" s="489">
        <v>-0.13400000000000001</v>
      </c>
    </row>
    <row r="4317" spans="2:7" outlineLevel="1">
      <c r="B4317" s="476"/>
      <c r="C4317" s="1316"/>
      <c r="D4317" s="1542"/>
      <c r="E4317" s="1538"/>
      <c r="F4317" s="552" t="s">
        <v>1521</v>
      </c>
      <c r="G4317" s="490">
        <v>-0.12429999999999999</v>
      </c>
    </row>
    <row r="4318" spans="2:7" outlineLevel="1">
      <c r="B4318" s="476"/>
      <c r="C4318" s="1316"/>
      <c r="D4318" s="1541" t="s">
        <v>1525</v>
      </c>
      <c r="E4318" s="1543" t="s">
        <v>1504</v>
      </c>
      <c r="F4318" s="552" t="s">
        <v>1520</v>
      </c>
      <c r="G4318" s="490">
        <v>20.440000000000001</v>
      </c>
    </row>
    <row r="4319" spans="2:7" outlineLevel="1">
      <c r="B4319" s="476"/>
      <c r="C4319" s="1316"/>
      <c r="D4319" s="1542"/>
      <c r="E4319" s="1538"/>
      <c r="F4319" s="552" t="s">
        <v>1521</v>
      </c>
      <c r="G4319" s="490">
        <v>18.96</v>
      </c>
    </row>
    <row r="4320" spans="2:7" outlineLevel="1">
      <c r="B4320" s="476"/>
      <c r="C4320" s="1316"/>
      <c r="D4320" s="1541" t="s">
        <v>1525</v>
      </c>
      <c r="E4320" s="1543" t="s">
        <v>1519</v>
      </c>
      <c r="F4320" s="552" t="s">
        <v>1520</v>
      </c>
      <c r="G4320" s="490">
        <v>21.14</v>
      </c>
    </row>
    <row r="4321" spans="2:7" outlineLevel="1">
      <c r="B4321" s="476"/>
      <c r="C4321" s="1316"/>
      <c r="D4321" s="1542"/>
      <c r="E4321" s="1538"/>
      <c r="F4321" s="552" t="s">
        <v>1521</v>
      </c>
      <c r="G4321" s="490">
        <v>19.61</v>
      </c>
    </row>
    <row r="4322" spans="2:7" outlineLevel="1">
      <c r="B4322" s="476"/>
      <c r="C4322" s="1316"/>
      <c r="D4322" s="1541" t="s">
        <v>1526</v>
      </c>
      <c r="E4322" s="1543" t="s">
        <v>1504</v>
      </c>
      <c r="F4322" s="552" t="s">
        <v>1520</v>
      </c>
      <c r="G4322" s="490">
        <v>16.89</v>
      </c>
    </row>
    <row r="4323" spans="2:7" outlineLevel="1">
      <c r="B4323" s="476"/>
      <c r="C4323" s="1316"/>
      <c r="D4323" s="1542"/>
      <c r="E4323" s="1538"/>
      <c r="F4323" s="552" t="s">
        <v>1521</v>
      </c>
      <c r="G4323" s="490">
        <v>15.67</v>
      </c>
    </row>
    <row r="4324" spans="2:7" outlineLevel="1">
      <c r="B4324" s="476"/>
      <c r="C4324" s="1316"/>
      <c r="D4324" s="1541" t="s">
        <v>1526</v>
      </c>
      <c r="E4324" s="1543" t="s">
        <v>1519</v>
      </c>
      <c r="F4324" s="552" t="s">
        <v>1520</v>
      </c>
      <c r="G4324" s="490">
        <v>17.47</v>
      </c>
    </row>
    <row r="4325" spans="2:7" outlineLevel="1">
      <c r="B4325" s="476"/>
      <c r="C4325" s="1317"/>
      <c r="D4325" s="1544"/>
      <c r="E4325" s="1545"/>
      <c r="F4325" s="553" t="s">
        <v>1521</v>
      </c>
      <c r="G4325" s="478">
        <v>16.2</v>
      </c>
    </row>
    <row r="4326" spans="2:7" outlineLevel="1">
      <c r="B4326" s="476"/>
      <c r="C4326" s="1318" t="s">
        <v>3748</v>
      </c>
      <c r="D4326" s="1546" t="s">
        <v>1518</v>
      </c>
      <c r="E4326" s="1547" t="s">
        <v>1519</v>
      </c>
      <c r="F4326" s="554" t="s">
        <v>1520</v>
      </c>
      <c r="G4326" s="475">
        <v>20.25</v>
      </c>
    </row>
    <row r="4327" spans="2:7" outlineLevel="1">
      <c r="B4327" s="476"/>
      <c r="C4327" s="1316"/>
      <c r="D4327" s="1544"/>
      <c r="E4327" s="1545"/>
      <c r="F4327" s="553" t="s">
        <v>1521</v>
      </c>
      <c r="G4327" s="478">
        <v>20.25</v>
      </c>
    </row>
    <row r="4328" spans="2:7" outlineLevel="1">
      <c r="B4328" s="476"/>
      <c r="C4328" s="1316"/>
      <c r="D4328" s="1546" t="s">
        <v>1522</v>
      </c>
      <c r="E4328" s="1547" t="s">
        <v>1504</v>
      </c>
      <c r="F4328" s="554" t="s">
        <v>1520</v>
      </c>
      <c r="G4328" s="479">
        <v>6.3310000000000004</v>
      </c>
    </row>
    <row r="4329" spans="2:7" outlineLevel="1">
      <c r="B4329" s="476"/>
      <c r="C4329" s="1316"/>
      <c r="D4329" s="1542"/>
      <c r="E4329" s="1538"/>
      <c r="F4329" s="552" t="s">
        <v>1521</v>
      </c>
      <c r="G4329" s="481">
        <v>4.9850000000000003</v>
      </c>
    </row>
    <row r="4330" spans="2:7" outlineLevel="1">
      <c r="B4330" s="476"/>
      <c r="C4330" s="1316"/>
      <c r="D4330" s="1541" t="s">
        <v>1522</v>
      </c>
      <c r="E4330" s="1543" t="s">
        <v>1519</v>
      </c>
      <c r="F4330" s="552" t="s">
        <v>1520</v>
      </c>
      <c r="G4330" s="481">
        <v>6.7320000000000002</v>
      </c>
    </row>
    <row r="4331" spans="2:7" outlineLevel="1">
      <c r="B4331" s="476"/>
      <c r="C4331" s="1316"/>
      <c r="D4331" s="1544"/>
      <c r="E4331" s="1545"/>
      <c r="F4331" s="553" t="s">
        <v>1521</v>
      </c>
      <c r="G4331" s="482">
        <v>5.3010000000000002</v>
      </c>
    </row>
    <row r="4332" spans="2:7" outlineLevel="1">
      <c r="B4332" s="476"/>
      <c r="C4332" s="1316"/>
      <c r="D4332" s="1546" t="s">
        <v>1505</v>
      </c>
      <c r="E4332" s="1547"/>
      <c r="F4332" s="551" t="s">
        <v>1520</v>
      </c>
      <c r="G4332" s="484">
        <v>42340</v>
      </c>
    </row>
    <row r="4333" spans="2:7" outlineLevel="1">
      <c r="B4333" s="476"/>
      <c r="C4333" s="1316"/>
      <c r="D4333" s="1542"/>
      <c r="E4333" s="1538"/>
      <c r="F4333" s="552" t="s">
        <v>1521</v>
      </c>
      <c r="G4333" s="485">
        <v>42425</v>
      </c>
    </row>
    <row r="4334" spans="2:7" outlineLevel="1">
      <c r="B4334" s="476"/>
      <c r="C4334" s="1316"/>
      <c r="D4334" s="1541" t="s">
        <v>1506</v>
      </c>
      <c r="E4334" s="1543"/>
      <c r="F4334" s="552" t="s">
        <v>1520</v>
      </c>
      <c r="G4334" s="486">
        <v>0.41666666666666669</v>
      </c>
    </row>
    <row r="4335" spans="2:7" outlineLevel="1">
      <c r="B4335" s="476"/>
      <c r="C4335" s="1316"/>
      <c r="D4335" s="1542"/>
      <c r="E4335" s="1538"/>
      <c r="F4335" s="552" t="s">
        <v>1521</v>
      </c>
      <c r="G4335" s="486">
        <v>0.72916666666666663</v>
      </c>
    </row>
    <row r="4336" spans="2:7" outlineLevel="1">
      <c r="B4336" s="476"/>
      <c r="C4336" s="1316"/>
      <c r="D4336" s="1541" t="s">
        <v>1523</v>
      </c>
      <c r="E4336" s="1543"/>
      <c r="F4336" s="552" t="s">
        <v>1520</v>
      </c>
      <c r="G4336" s="487" t="s">
        <v>3564</v>
      </c>
    </row>
    <row r="4337" spans="2:7" outlineLevel="1">
      <c r="B4337" s="476"/>
      <c r="C4337" s="1316"/>
      <c r="D4337" s="1544"/>
      <c r="E4337" s="1545"/>
      <c r="F4337" s="553" t="s">
        <v>1521</v>
      </c>
      <c r="G4337" s="488" t="s">
        <v>3564</v>
      </c>
    </row>
    <row r="4338" spans="2:7" outlineLevel="1">
      <c r="B4338" s="476"/>
      <c r="C4338" s="1316"/>
      <c r="D4338" s="1546" t="s">
        <v>1524</v>
      </c>
      <c r="E4338" s="1547" t="s">
        <v>1504</v>
      </c>
      <c r="F4338" s="551" t="s">
        <v>1520</v>
      </c>
      <c r="G4338" s="489">
        <v>-0.41299999999999998</v>
      </c>
    </row>
    <row r="4339" spans="2:7" outlineLevel="1">
      <c r="B4339" s="476"/>
      <c r="C4339" s="1316"/>
      <c r="D4339" s="1542"/>
      <c r="E4339" s="1538"/>
      <c r="F4339" s="552" t="s">
        <v>1521</v>
      </c>
      <c r="G4339" s="490">
        <v>-0.32519999999999999</v>
      </c>
    </row>
    <row r="4340" spans="2:7" outlineLevel="1">
      <c r="B4340" s="476"/>
      <c r="C4340" s="1316"/>
      <c r="D4340" s="1541" t="s">
        <v>1525</v>
      </c>
      <c r="E4340" s="1543" t="s">
        <v>1504</v>
      </c>
      <c r="F4340" s="552" t="s">
        <v>1520</v>
      </c>
      <c r="G4340" s="490">
        <v>6.774</v>
      </c>
    </row>
    <row r="4341" spans="2:7" outlineLevel="1">
      <c r="B4341" s="476"/>
      <c r="C4341" s="1316"/>
      <c r="D4341" s="1542"/>
      <c r="E4341" s="1538"/>
      <c r="F4341" s="552" t="s">
        <v>1521</v>
      </c>
      <c r="G4341" s="490">
        <v>5.3339999999999996</v>
      </c>
    </row>
    <row r="4342" spans="2:7" outlineLevel="1">
      <c r="B4342" s="476"/>
      <c r="C4342" s="1316"/>
      <c r="D4342" s="1541" t="s">
        <v>1525</v>
      </c>
      <c r="E4342" s="1543" t="s">
        <v>1519</v>
      </c>
      <c r="F4342" s="552" t="s">
        <v>1520</v>
      </c>
      <c r="G4342" s="490">
        <v>7.2030000000000003</v>
      </c>
    </row>
    <row r="4343" spans="2:7" outlineLevel="1">
      <c r="B4343" s="476"/>
      <c r="C4343" s="1316"/>
      <c r="D4343" s="1542"/>
      <c r="E4343" s="1538"/>
      <c r="F4343" s="552" t="s">
        <v>1521</v>
      </c>
      <c r="G4343" s="490">
        <v>5.6719999999999997</v>
      </c>
    </row>
    <row r="4344" spans="2:7" outlineLevel="1">
      <c r="B4344" s="476"/>
      <c r="C4344" s="1316"/>
      <c r="D4344" s="1541" t="s">
        <v>1526</v>
      </c>
      <c r="E4344" s="1543" t="s">
        <v>1504</v>
      </c>
      <c r="F4344" s="552" t="s">
        <v>1520</v>
      </c>
      <c r="G4344" s="490">
        <v>6.2450000000000001</v>
      </c>
    </row>
    <row r="4345" spans="2:7" outlineLevel="1">
      <c r="B4345" s="476"/>
      <c r="C4345" s="1316"/>
      <c r="D4345" s="1542"/>
      <c r="E4345" s="1538"/>
      <c r="F4345" s="552" t="s">
        <v>1521</v>
      </c>
      <c r="G4345" s="490">
        <v>4.9169999999999998</v>
      </c>
    </row>
    <row r="4346" spans="2:7" outlineLevel="1">
      <c r="B4346" s="476"/>
      <c r="C4346" s="1316"/>
      <c r="D4346" s="1541" t="s">
        <v>1526</v>
      </c>
      <c r="E4346" s="1543" t="s">
        <v>1519</v>
      </c>
      <c r="F4346" s="552" t="s">
        <v>1520</v>
      </c>
      <c r="G4346" s="490">
        <v>6.64</v>
      </c>
    </row>
    <row r="4347" spans="2:7" outlineLevel="1">
      <c r="B4347" s="476"/>
      <c r="C4347" s="1317"/>
      <c r="D4347" s="1544"/>
      <c r="E4347" s="1545"/>
      <c r="F4347" s="553" t="s">
        <v>1521</v>
      </c>
      <c r="G4347" s="478">
        <v>5.2279999999999998</v>
      </c>
    </row>
    <row r="4348" spans="2:7" outlineLevel="1">
      <c r="B4348" s="476"/>
      <c r="C4348" s="1318" t="s">
        <v>3749</v>
      </c>
      <c r="D4348" s="1546" t="s">
        <v>1518</v>
      </c>
      <c r="E4348" s="1547" t="s">
        <v>1519</v>
      </c>
      <c r="F4348" s="554" t="s">
        <v>1520</v>
      </c>
      <c r="G4348" s="475">
        <v>23.82</v>
      </c>
    </row>
    <row r="4349" spans="2:7" outlineLevel="1">
      <c r="B4349" s="476"/>
      <c r="C4349" s="1316"/>
      <c r="D4349" s="1544"/>
      <c r="E4349" s="1545"/>
      <c r="F4349" s="553" t="s">
        <v>1521</v>
      </c>
      <c r="G4349" s="478">
        <v>23.82</v>
      </c>
    </row>
    <row r="4350" spans="2:7" outlineLevel="1">
      <c r="B4350" s="476"/>
      <c r="C4350" s="1316"/>
      <c r="D4350" s="1546" t="s">
        <v>1522</v>
      </c>
      <c r="E4350" s="1547" t="s">
        <v>1504</v>
      </c>
      <c r="F4350" s="554" t="s">
        <v>1520</v>
      </c>
      <c r="G4350" s="479">
        <v>12.74</v>
      </c>
    </row>
    <row r="4351" spans="2:7" outlineLevel="1">
      <c r="B4351" s="476"/>
      <c r="C4351" s="1316"/>
      <c r="D4351" s="1542"/>
      <c r="E4351" s="1538"/>
      <c r="F4351" s="552" t="s">
        <v>1521</v>
      </c>
      <c r="G4351" s="481">
        <v>12.5</v>
      </c>
    </row>
    <row r="4352" spans="2:7" outlineLevel="1">
      <c r="B4352" s="476"/>
      <c r="C4352" s="1316"/>
      <c r="D4352" s="1541" t="s">
        <v>1522</v>
      </c>
      <c r="E4352" s="1543" t="s">
        <v>1519</v>
      </c>
      <c r="F4352" s="552" t="s">
        <v>1520</v>
      </c>
      <c r="G4352" s="481">
        <v>14.16</v>
      </c>
    </row>
    <row r="4353" spans="2:7" outlineLevel="1">
      <c r="B4353" s="476"/>
      <c r="C4353" s="1316"/>
      <c r="D4353" s="1544"/>
      <c r="E4353" s="1545"/>
      <c r="F4353" s="553" t="s">
        <v>1521</v>
      </c>
      <c r="G4353" s="482">
        <v>13.88</v>
      </c>
    </row>
    <row r="4354" spans="2:7" outlineLevel="1">
      <c r="B4354" s="476"/>
      <c r="C4354" s="1316"/>
      <c r="D4354" s="1546" t="s">
        <v>1505</v>
      </c>
      <c r="E4354" s="1547"/>
      <c r="F4354" s="551" t="s">
        <v>1520</v>
      </c>
      <c r="G4354" s="484">
        <v>42425</v>
      </c>
    </row>
    <row r="4355" spans="2:7" outlineLevel="1">
      <c r="B4355" s="476"/>
      <c r="C4355" s="1316"/>
      <c r="D4355" s="1542"/>
      <c r="E4355" s="1538"/>
      <c r="F4355" s="552" t="s">
        <v>1521</v>
      </c>
      <c r="G4355" s="485">
        <v>42425</v>
      </c>
    </row>
    <row r="4356" spans="2:7" outlineLevel="1">
      <c r="B4356" s="476"/>
      <c r="C4356" s="1316"/>
      <c r="D4356" s="1541" t="s">
        <v>1506</v>
      </c>
      <c r="E4356" s="1543"/>
      <c r="F4356" s="552" t="s">
        <v>1520</v>
      </c>
      <c r="G4356" s="486">
        <v>0.75</v>
      </c>
    </row>
    <row r="4357" spans="2:7" outlineLevel="1">
      <c r="B4357" s="476"/>
      <c r="C4357" s="1316"/>
      <c r="D4357" s="1542"/>
      <c r="E4357" s="1538"/>
      <c r="F4357" s="552" t="s">
        <v>1521</v>
      </c>
      <c r="G4357" s="486">
        <v>0.72916666666666663</v>
      </c>
    </row>
    <row r="4358" spans="2:7" outlineLevel="1">
      <c r="B4358" s="476"/>
      <c r="C4358" s="1316"/>
      <c r="D4358" s="1541" t="s">
        <v>1523</v>
      </c>
      <c r="E4358" s="1543"/>
      <c r="F4358" s="552" t="s">
        <v>1520</v>
      </c>
      <c r="G4358" s="487" t="s">
        <v>3564</v>
      </c>
    </row>
    <row r="4359" spans="2:7" outlineLevel="1">
      <c r="B4359" s="476"/>
      <c r="C4359" s="1316"/>
      <c r="D4359" s="1544"/>
      <c r="E4359" s="1545"/>
      <c r="F4359" s="553" t="s">
        <v>1521</v>
      </c>
      <c r="G4359" s="488" t="s">
        <v>3564</v>
      </c>
    </row>
    <row r="4360" spans="2:7" outlineLevel="1">
      <c r="B4360" s="476"/>
      <c r="C4360" s="1316"/>
      <c r="D4360" s="1546" t="s">
        <v>1524</v>
      </c>
      <c r="E4360" s="1547" t="s">
        <v>1504</v>
      </c>
      <c r="F4360" s="551" t="s">
        <v>1520</v>
      </c>
      <c r="G4360" s="489">
        <v>-7.9000000000000001E-2</v>
      </c>
    </row>
    <row r="4361" spans="2:7" outlineLevel="1">
      <c r="B4361" s="476"/>
      <c r="C4361" s="1316"/>
      <c r="D4361" s="1542"/>
      <c r="E4361" s="1538"/>
      <c r="F4361" s="552" t="s">
        <v>1521</v>
      </c>
      <c r="G4361" s="490">
        <v>-7.7499999999999999E-2</v>
      </c>
    </row>
    <row r="4362" spans="2:7" outlineLevel="1">
      <c r="B4362" s="476"/>
      <c r="C4362" s="1316"/>
      <c r="D4362" s="1541" t="s">
        <v>1525</v>
      </c>
      <c r="E4362" s="1543" t="s">
        <v>1504</v>
      </c>
      <c r="F4362" s="552" t="s">
        <v>1520</v>
      </c>
      <c r="G4362" s="490">
        <v>15.7</v>
      </c>
    </row>
    <row r="4363" spans="2:7" outlineLevel="1">
      <c r="B4363" s="476"/>
      <c r="C4363" s="1316"/>
      <c r="D4363" s="1542"/>
      <c r="E4363" s="1538"/>
      <c r="F4363" s="552" t="s">
        <v>1521</v>
      </c>
      <c r="G4363" s="490">
        <v>15.4</v>
      </c>
    </row>
    <row r="4364" spans="2:7" outlineLevel="1">
      <c r="B4364" s="476"/>
      <c r="C4364" s="1316"/>
      <c r="D4364" s="1541" t="s">
        <v>1525</v>
      </c>
      <c r="E4364" s="1543" t="s">
        <v>1519</v>
      </c>
      <c r="F4364" s="552" t="s">
        <v>1520</v>
      </c>
      <c r="G4364" s="490">
        <v>17.440000000000001</v>
      </c>
    </row>
    <row r="4365" spans="2:7" outlineLevel="1">
      <c r="B4365" s="476"/>
      <c r="C4365" s="1316"/>
      <c r="D4365" s="1542"/>
      <c r="E4365" s="1538"/>
      <c r="F4365" s="552" t="s">
        <v>1521</v>
      </c>
      <c r="G4365" s="490">
        <v>17.11</v>
      </c>
    </row>
    <row r="4366" spans="2:7" outlineLevel="1">
      <c r="B4366" s="476"/>
      <c r="C4366" s="1316"/>
      <c r="D4366" s="1541" t="s">
        <v>1526</v>
      </c>
      <c r="E4366" s="1543" t="s">
        <v>1504</v>
      </c>
      <c r="F4366" s="552" t="s">
        <v>1520</v>
      </c>
      <c r="G4366" s="490">
        <v>14.29</v>
      </c>
    </row>
    <row r="4367" spans="2:7" outlineLevel="1">
      <c r="B4367" s="476"/>
      <c r="C4367" s="1316"/>
      <c r="D4367" s="1542"/>
      <c r="E4367" s="1538"/>
      <c r="F4367" s="552" t="s">
        <v>1521</v>
      </c>
      <c r="G4367" s="490">
        <v>14.01</v>
      </c>
    </row>
    <row r="4368" spans="2:7" outlineLevel="1">
      <c r="B4368" s="476"/>
      <c r="C4368" s="1316"/>
      <c r="D4368" s="1541" t="s">
        <v>1526</v>
      </c>
      <c r="E4368" s="1543" t="s">
        <v>1519</v>
      </c>
      <c r="F4368" s="552" t="s">
        <v>1520</v>
      </c>
      <c r="G4368" s="490">
        <v>15.88</v>
      </c>
    </row>
    <row r="4369" spans="2:7" outlineLevel="1">
      <c r="B4369" s="476"/>
      <c r="C4369" s="1317"/>
      <c r="D4369" s="1544"/>
      <c r="E4369" s="1545"/>
      <c r="F4369" s="553" t="s">
        <v>1521</v>
      </c>
      <c r="G4369" s="478">
        <v>15.57</v>
      </c>
    </row>
    <row r="4370" spans="2:7" outlineLevel="1">
      <c r="B4370" s="476"/>
      <c r="C4370" s="1318" t="s">
        <v>3750</v>
      </c>
      <c r="D4370" s="1546" t="s">
        <v>1518</v>
      </c>
      <c r="E4370" s="1547" t="s">
        <v>1519</v>
      </c>
      <c r="F4370" s="554" t="s">
        <v>1520</v>
      </c>
      <c r="G4370" s="475" t="s">
        <v>1531</v>
      </c>
    </row>
    <row r="4371" spans="2:7" outlineLevel="1">
      <c r="B4371" s="476"/>
      <c r="C4371" s="1316"/>
      <c r="D4371" s="1544"/>
      <c r="E4371" s="1545"/>
      <c r="F4371" s="553" t="s">
        <v>1521</v>
      </c>
      <c r="G4371" s="478" t="s">
        <v>1531</v>
      </c>
    </row>
    <row r="4372" spans="2:7" outlineLevel="1">
      <c r="B4372" s="476"/>
      <c r="C4372" s="1316"/>
      <c r="D4372" s="1546" t="s">
        <v>1522</v>
      </c>
      <c r="E4372" s="1547" t="s">
        <v>1504</v>
      </c>
      <c r="F4372" s="554" t="s">
        <v>1520</v>
      </c>
      <c r="G4372" s="479" t="s">
        <v>1531</v>
      </c>
    </row>
    <row r="4373" spans="2:7" outlineLevel="1">
      <c r="B4373" s="476"/>
      <c r="C4373" s="1316"/>
      <c r="D4373" s="1542"/>
      <c r="E4373" s="1538"/>
      <c r="F4373" s="552" t="s">
        <v>1521</v>
      </c>
      <c r="G4373" s="481" t="s">
        <v>1531</v>
      </c>
    </row>
    <row r="4374" spans="2:7" outlineLevel="1">
      <c r="B4374" s="476"/>
      <c r="C4374" s="1316"/>
      <c r="D4374" s="1541" t="s">
        <v>1522</v>
      </c>
      <c r="E4374" s="1543" t="s">
        <v>1519</v>
      </c>
      <c r="F4374" s="552" t="s">
        <v>1520</v>
      </c>
      <c r="G4374" s="481" t="s">
        <v>1531</v>
      </c>
    </row>
    <row r="4375" spans="2:7" outlineLevel="1">
      <c r="B4375" s="476"/>
      <c r="C4375" s="1316"/>
      <c r="D4375" s="1544"/>
      <c r="E4375" s="1545"/>
      <c r="F4375" s="553" t="s">
        <v>1521</v>
      </c>
      <c r="G4375" s="482" t="s">
        <v>1531</v>
      </c>
    </row>
    <row r="4376" spans="2:7" outlineLevel="1">
      <c r="B4376" s="476"/>
      <c r="C4376" s="1316"/>
      <c r="D4376" s="1546" t="s">
        <v>1505</v>
      </c>
      <c r="E4376" s="1547"/>
      <c r="F4376" s="551" t="s">
        <v>1520</v>
      </c>
      <c r="G4376" s="484" t="s">
        <v>1531</v>
      </c>
    </row>
    <row r="4377" spans="2:7" outlineLevel="1">
      <c r="B4377" s="476"/>
      <c r="C4377" s="1316"/>
      <c r="D4377" s="1542"/>
      <c r="E4377" s="1538"/>
      <c r="F4377" s="552" t="s">
        <v>1521</v>
      </c>
      <c r="G4377" s="485" t="s">
        <v>1531</v>
      </c>
    </row>
    <row r="4378" spans="2:7" outlineLevel="1">
      <c r="B4378" s="476"/>
      <c r="C4378" s="1316"/>
      <c r="D4378" s="1541" t="s">
        <v>1506</v>
      </c>
      <c r="E4378" s="1543"/>
      <c r="F4378" s="552" t="s">
        <v>1520</v>
      </c>
      <c r="G4378" s="486" t="s">
        <v>1531</v>
      </c>
    </row>
    <row r="4379" spans="2:7" outlineLevel="1">
      <c r="B4379" s="476"/>
      <c r="C4379" s="1316"/>
      <c r="D4379" s="1542"/>
      <c r="E4379" s="1538"/>
      <c r="F4379" s="552" t="s">
        <v>1521</v>
      </c>
      <c r="G4379" s="486" t="s">
        <v>1531</v>
      </c>
    </row>
    <row r="4380" spans="2:7" outlineLevel="1">
      <c r="B4380" s="476"/>
      <c r="C4380" s="1316"/>
      <c r="D4380" s="1541" t="s">
        <v>1523</v>
      </c>
      <c r="E4380" s="1543"/>
      <c r="F4380" s="552" t="s">
        <v>1520</v>
      </c>
      <c r="G4380" s="487" t="s">
        <v>1531</v>
      </c>
    </row>
    <row r="4381" spans="2:7" outlineLevel="1">
      <c r="B4381" s="476"/>
      <c r="C4381" s="1316"/>
      <c r="D4381" s="1544"/>
      <c r="E4381" s="1545"/>
      <c r="F4381" s="553" t="s">
        <v>1521</v>
      </c>
      <c r="G4381" s="488" t="s">
        <v>1531</v>
      </c>
    </row>
    <row r="4382" spans="2:7" outlineLevel="1">
      <c r="B4382" s="476"/>
      <c r="C4382" s="1316"/>
      <c r="D4382" s="1546" t="s">
        <v>1524</v>
      </c>
      <c r="E4382" s="1547" t="s">
        <v>1504</v>
      </c>
      <c r="F4382" s="551" t="s">
        <v>1520</v>
      </c>
      <c r="G4382" s="489" t="s">
        <v>1531</v>
      </c>
    </row>
    <row r="4383" spans="2:7" outlineLevel="1">
      <c r="B4383" s="476"/>
      <c r="C4383" s="1316"/>
      <c r="D4383" s="1542"/>
      <c r="E4383" s="1538"/>
      <c r="F4383" s="552" t="s">
        <v>1521</v>
      </c>
      <c r="G4383" s="490" t="s">
        <v>1531</v>
      </c>
    </row>
    <row r="4384" spans="2:7" outlineLevel="1">
      <c r="B4384" s="476"/>
      <c r="C4384" s="1316"/>
      <c r="D4384" s="1541" t="s">
        <v>1525</v>
      </c>
      <c r="E4384" s="1543" t="s">
        <v>1504</v>
      </c>
      <c r="F4384" s="552" t="s">
        <v>1520</v>
      </c>
      <c r="G4384" s="490" t="s">
        <v>1531</v>
      </c>
    </row>
    <row r="4385" spans="2:7" outlineLevel="1">
      <c r="B4385" s="476"/>
      <c r="C4385" s="1316"/>
      <c r="D4385" s="1542"/>
      <c r="E4385" s="1538"/>
      <c r="F4385" s="552" t="s">
        <v>1521</v>
      </c>
      <c r="G4385" s="490" t="s">
        <v>1531</v>
      </c>
    </row>
    <row r="4386" spans="2:7" outlineLevel="1">
      <c r="B4386" s="476"/>
      <c r="C4386" s="1316"/>
      <c r="D4386" s="1541" t="s">
        <v>1525</v>
      </c>
      <c r="E4386" s="1543" t="s">
        <v>1519</v>
      </c>
      <c r="F4386" s="552" t="s">
        <v>1520</v>
      </c>
      <c r="G4386" s="490" t="s">
        <v>1531</v>
      </c>
    </row>
    <row r="4387" spans="2:7" outlineLevel="1">
      <c r="B4387" s="476"/>
      <c r="C4387" s="1316"/>
      <c r="D4387" s="1542"/>
      <c r="E4387" s="1538"/>
      <c r="F4387" s="552" t="s">
        <v>1521</v>
      </c>
      <c r="G4387" s="490" t="s">
        <v>1531</v>
      </c>
    </row>
    <row r="4388" spans="2:7" outlineLevel="1">
      <c r="B4388" s="476"/>
      <c r="C4388" s="1316"/>
      <c r="D4388" s="1541" t="s">
        <v>1526</v>
      </c>
      <c r="E4388" s="1543" t="s">
        <v>1504</v>
      </c>
      <c r="F4388" s="552" t="s">
        <v>1520</v>
      </c>
      <c r="G4388" s="490" t="s">
        <v>1531</v>
      </c>
    </row>
    <row r="4389" spans="2:7" outlineLevel="1">
      <c r="B4389" s="476"/>
      <c r="C4389" s="1316"/>
      <c r="D4389" s="1542"/>
      <c r="E4389" s="1538"/>
      <c r="F4389" s="552" t="s">
        <v>1521</v>
      </c>
      <c r="G4389" s="490" t="s">
        <v>1531</v>
      </c>
    </row>
    <row r="4390" spans="2:7" outlineLevel="1">
      <c r="B4390" s="476"/>
      <c r="C4390" s="1316"/>
      <c r="D4390" s="1541" t="s">
        <v>1526</v>
      </c>
      <c r="E4390" s="1543" t="s">
        <v>1519</v>
      </c>
      <c r="F4390" s="552" t="s">
        <v>1520</v>
      </c>
      <c r="G4390" s="490" t="s">
        <v>1531</v>
      </c>
    </row>
    <row r="4391" spans="2:7" outlineLevel="1">
      <c r="B4391" s="476"/>
      <c r="C4391" s="1317"/>
      <c r="D4391" s="1544"/>
      <c r="E4391" s="1545"/>
      <c r="F4391" s="553" t="s">
        <v>1521</v>
      </c>
      <c r="G4391" s="478" t="s">
        <v>1531</v>
      </c>
    </row>
    <row r="4392" spans="2:7" outlineLevel="1">
      <c r="B4392" s="476"/>
      <c r="C4392" s="1318" t="s">
        <v>3751</v>
      </c>
      <c r="D4392" s="1546" t="s">
        <v>1518</v>
      </c>
      <c r="E4392" s="1547" t="s">
        <v>1519</v>
      </c>
      <c r="F4392" s="554" t="s">
        <v>1520</v>
      </c>
      <c r="G4392" s="475">
        <v>20.25</v>
      </c>
    </row>
    <row r="4393" spans="2:7" outlineLevel="1">
      <c r="B4393" s="476"/>
      <c r="C4393" s="1316"/>
      <c r="D4393" s="1544"/>
      <c r="E4393" s="1545"/>
      <c r="F4393" s="553" t="s">
        <v>1521</v>
      </c>
      <c r="G4393" s="478">
        <v>19.62</v>
      </c>
    </row>
    <row r="4394" spans="2:7" outlineLevel="1">
      <c r="B4394" s="476"/>
      <c r="C4394" s="1316"/>
      <c r="D4394" s="1546" t="s">
        <v>1522</v>
      </c>
      <c r="E4394" s="1547" t="s">
        <v>1504</v>
      </c>
      <c r="F4394" s="554" t="s">
        <v>1520</v>
      </c>
      <c r="G4394" s="479">
        <v>12.88</v>
      </c>
    </row>
    <row r="4395" spans="2:7" outlineLevel="1">
      <c r="B4395" s="476"/>
      <c r="C4395" s="1316"/>
      <c r="D4395" s="1542"/>
      <c r="E4395" s="1538"/>
      <c r="F4395" s="552" t="s">
        <v>1521</v>
      </c>
      <c r="G4395" s="481">
        <v>9.1219999999999999</v>
      </c>
    </row>
    <row r="4396" spans="2:7" outlineLevel="1">
      <c r="B4396" s="476"/>
      <c r="C4396" s="1316"/>
      <c r="D4396" s="1541" t="s">
        <v>1522</v>
      </c>
      <c r="E4396" s="1543" t="s">
        <v>1519</v>
      </c>
      <c r="F4396" s="552" t="s">
        <v>1520</v>
      </c>
      <c r="G4396" s="481">
        <v>13.41</v>
      </c>
    </row>
    <row r="4397" spans="2:7" outlineLevel="1">
      <c r="B4397" s="476"/>
      <c r="C4397" s="1316"/>
      <c r="D4397" s="1544"/>
      <c r="E4397" s="1545"/>
      <c r="F4397" s="553" t="s">
        <v>1521</v>
      </c>
      <c r="G4397" s="482">
        <v>10.14</v>
      </c>
    </row>
    <row r="4398" spans="2:7" outlineLevel="1">
      <c r="B4398" s="476"/>
      <c r="C4398" s="1316"/>
      <c r="D4398" s="1546" t="s">
        <v>1505</v>
      </c>
      <c r="E4398" s="1547"/>
      <c r="F4398" s="551" t="s">
        <v>1520</v>
      </c>
      <c r="G4398" s="484">
        <v>42221</v>
      </c>
    </row>
    <row r="4399" spans="2:7" outlineLevel="1">
      <c r="B4399" s="476"/>
      <c r="C4399" s="1316"/>
      <c r="D4399" s="1542"/>
      <c r="E4399" s="1538"/>
      <c r="F4399" s="552" t="s">
        <v>1521</v>
      </c>
      <c r="G4399" s="485">
        <v>42425</v>
      </c>
    </row>
    <row r="4400" spans="2:7" outlineLevel="1">
      <c r="B4400" s="476"/>
      <c r="C4400" s="1316"/>
      <c r="D4400" s="1541" t="s">
        <v>1506</v>
      </c>
      <c r="E4400" s="1543"/>
      <c r="F4400" s="552" t="s">
        <v>1520</v>
      </c>
      <c r="G4400" s="486">
        <v>0.79166666666666663</v>
      </c>
    </row>
    <row r="4401" spans="2:7" outlineLevel="1">
      <c r="B4401" s="476"/>
      <c r="C4401" s="1316"/>
      <c r="D4401" s="1542"/>
      <c r="E4401" s="1538"/>
      <c r="F4401" s="552" t="s">
        <v>1521</v>
      </c>
      <c r="G4401" s="486">
        <v>0.72916666666666663</v>
      </c>
    </row>
    <row r="4402" spans="2:7" outlineLevel="1">
      <c r="B4402" s="476"/>
      <c r="C4402" s="1316"/>
      <c r="D4402" s="1541" t="s">
        <v>1523</v>
      </c>
      <c r="E4402" s="1543"/>
      <c r="F4402" s="552" t="s">
        <v>1520</v>
      </c>
      <c r="G4402" s="487" t="s">
        <v>3602</v>
      </c>
    </row>
    <row r="4403" spans="2:7" outlineLevel="1">
      <c r="B4403" s="476"/>
      <c r="C4403" s="1316"/>
      <c r="D4403" s="1544"/>
      <c r="E4403" s="1545"/>
      <c r="F4403" s="553" t="s">
        <v>1521</v>
      </c>
      <c r="G4403" s="488" t="s">
        <v>3564</v>
      </c>
    </row>
    <row r="4404" spans="2:7" outlineLevel="1">
      <c r="B4404" s="476"/>
      <c r="C4404" s="1316"/>
      <c r="D4404" s="1546" t="s">
        <v>1524</v>
      </c>
      <c r="E4404" s="1547" t="s">
        <v>1504</v>
      </c>
      <c r="F4404" s="551" t="s">
        <v>1520</v>
      </c>
      <c r="G4404" s="489">
        <v>0</v>
      </c>
    </row>
    <row r="4405" spans="2:7" outlineLevel="1">
      <c r="B4405" s="476"/>
      <c r="C4405" s="1316"/>
      <c r="D4405" s="1542"/>
      <c r="E4405" s="1538"/>
      <c r="F4405" s="552" t="s">
        <v>1521</v>
      </c>
      <c r="G4405" s="490">
        <v>-4.6100000000000002E-2</v>
      </c>
    </row>
    <row r="4406" spans="2:7" outlineLevel="1">
      <c r="B4406" s="476"/>
      <c r="C4406" s="1316"/>
      <c r="D4406" s="1541" t="s">
        <v>1525</v>
      </c>
      <c r="E4406" s="1543" t="s">
        <v>1504</v>
      </c>
      <c r="F4406" s="552" t="s">
        <v>1520</v>
      </c>
      <c r="G4406" s="490">
        <v>13.09</v>
      </c>
    </row>
    <row r="4407" spans="2:7" outlineLevel="1">
      <c r="B4407" s="476"/>
      <c r="C4407" s="1316"/>
      <c r="D4407" s="1542"/>
      <c r="E4407" s="1538"/>
      <c r="F4407" s="552" t="s">
        <v>1521</v>
      </c>
      <c r="G4407" s="490">
        <v>9.4489999999999998</v>
      </c>
    </row>
    <row r="4408" spans="2:7" outlineLevel="1">
      <c r="B4408" s="476"/>
      <c r="C4408" s="1316"/>
      <c r="D4408" s="1541" t="s">
        <v>1525</v>
      </c>
      <c r="E4408" s="1543" t="s">
        <v>1519</v>
      </c>
      <c r="F4408" s="552" t="s">
        <v>1520</v>
      </c>
      <c r="G4408" s="490">
        <v>13.64</v>
      </c>
    </row>
    <row r="4409" spans="2:7" outlineLevel="1">
      <c r="B4409" s="476"/>
      <c r="C4409" s="1316"/>
      <c r="D4409" s="1542"/>
      <c r="E4409" s="1538"/>
      <c r="F4409" s="552" t="s">
        <v>1521</v>
      </c>
      <c r="G4409" s="490">
        <v>10.5</v>
      </c>
    </row>
    <row r="4410" spans="2:7" outlineLevel="1">
      <c r="B4410" s="476"/>
      <c r="C4410" s="1316"/>
      <c r="D4410" s="1541" t="s">
        <v>1526</v>
      </c>
      <c r="E4410" s="1543" t="s">
        <v>1504</v>
      </c>
      <c r="F4410" s="552" t="s">
        <v>1520</v>
      </c>
      <c r="G4410" s="490">
        <v>12.55</v>
      </c>
    </row>
    <row r="4411" spans="2:7" outlineLevel="1">
      <c r="B4411" s="476"/>
      <c r="C4411" s="1316"/>
      <c r="D4411" s="1542"/>
      <c r="E4411" s="1538"/>
      <c r="F4411" s="552" t="s">
        <v>1521</v>
      </c>
      <c r="G4411" s="490">
        <v>8.3309999999999995</v>
      </c>
    </row>
    <row r="4412" spans="2:7" outlineLevel="1">
      <c r="B4412" s="476"/>
      <c r="C4412" s="1316"/>
      <c r="D4412" s="1541" t="s">
        <v>1526</v>
      </c>
      <c r="E4412" s="1543" t="s">
        <v>1519</v>
      </c>
      <c r="F4412" s="552" t="s">
        <v>1520</v>
      </c>
      <c r="G4412" s="490">
        <v>13.07</v>
      </c>
    </row>
    <row r="4413" spans="2:7" outlineLevel="1">
      <c r="B4413" s="476"/>
      <c r="C4413" s="1317"/>
      <c r="D4413" s="1544"/>
      <c r="E4413" s="1545"/>
      <c r="F4413" s="553" t="s">
        <v>1521</v>
      </c>
      <c r="G4413" s="478">
        <v>9.2569999999999997</v>
      </c>
    </row>
    <row r="4414" spans="2:7" outlineLevel="1">
      <c r="B4414" s="476"/>
      <c r="C4414" s="1318" t="s">
        <v>3752</v>
      </c>
      <c r="D4414" s="1546" t="s">
        <v>1518</v>
      </c>
      <c r="E4414" s="1547" t="s">
        <v>1519</v>
      </c>
      <c r="F4414" s="554" t="s">
        <v>1520</v>
      </c>
      <c r="G4414" s="475">
        <v>44.32</v>
      </c>
    </row>
    <row r="4415" spans="2:7" outlineLevel="1">
      <c r="B4415" s="476"/>
      <c r="C4415" s="1316"/>
      <c r="D4415" s="1544"/>
      <c r="E4415" s="1545"/>
      <c r="F4415" s="553" t="s">
        <v>1521</v>
      </c>
      <c r="G4415" s="478">
        <v>44.32</v>
      </c>
    </row>
    <row r="4416" spans="2:7" outlineLevel="1">
      <c r="B4416" s="476"/>
      <c r="C4416" s="1316"/>
      <c r="D4416" s="1546" t="s">
        <v>1522</v>
      </c>
      <c r="E4416" s="1547" t="s">
        <v>1504</v>
      </c>
      <c r="F4416" s="554" t="s">
        <v>1520</v>
      </c>
      <c r="G4416" s="479">
        <v>25.23</v>
      </c>
    </row>
    <row r="4417" spans="2:7" outlineLevel="1">
      <c r="B4417" s="476"/>
      <c r="C4417" s="1316"/>
      <c r="D4417" s="1542"/>
      <c r="E4417" s="1538"/>
      <c r="F4417" s="552" t="s">
        <v>1521</v>
      </c>
      <c r="G4417" s="481">
        <v>18.72</v>
      </c>
    </row>
    <row r="4418" spans="2:7" outlineLevel="1">
      <c r="B4418" s="476"/>
      <c r="C4418" s="1316"/>
      <c r="D4418" s="1541" t="s">
        <v>1522</v>
      </c>
      <c r="E4418" s="1543" t="s">
        <v>1519</v>
      </c>
      <c r="F4418" s="552" t="s">
        <v>1520</v>
      </c>
      <c r="G4418" s="481">
        <v>25.97</v>
      </c>
    </row>
    <row r="4419" spans="2:7" outlineLevel="1">
      <c r="B4419" s="476"/>
      <c r="C4419" s="1316"/>
      <c r="D4419" s="1544"/>
      <c r="E4419" s="1545"/>
      <c r="F4419" s="553" t="s">
        <v>1521</v>
      </c>
      <c r="G4419" s="482">
        <v>19.27</v>
      </c>
    </row>
    <row r="4420" spans="2:7" outlineLevel="1">
      <c r="B4420" s="476"/>
      <c r="C4420" s="1316"/>
      <c r="D4420" s="1546" t="s">
        <v>1505</v>
      </c>
      <c r="E4420" s="1547"/>
      <c r="F4420" s="551" t="s">
        <v>1520</v>
      </c>
      <c r="G4420" s="484">
        <v>42383</v>
      </c>
    </row>
    <row r="4421" spans="2:7" outlineLevel="1">
      <c r="B4421" s="476"/>
      <c r="C4421" s="1316"/>
      <c r="D4421" s="1542"/>
      <c r="E4421" s="1538"/>
      <c r="F4421" s="552" t="s">
        <v>1521</v>
      </c>
      <c r="G4421" s="485">
        <v>42425</v>
      </c>
    </row>
    <row r="4422" spans="2:7" outlineLevel="1">
      <c r="B4422" s="476"/>
      <c r="C4422" s="1316"/>
      <c r="D4422" s="1541" t="s">
        <v>1506</v>
      </c>
      <c r="E4422" s="1543"/>
      <c r="F4422" s="552" t="s">
        <v>1520</v>
      </c>
      <c r="G4422" s="486">
        <v>0.70833333333333337</v>
      </c>
    </row>
    <row r="4423" spans="2:7" outlineLevel="1">
      <c r="B4423" s="476"/>
      <c r="C4423" s="1316"/>
      <c r="D4423" s="1542"/>
      <c r="E4423" s="1538"/>
      <c r="F4423" s="552" t="s">
        <v>1521</v>
      </c>
      <c r="G4423" s="486">
        <v>0.72916666666666663</v>
      </c>
    </row>
    <row r="4424" spans="2:7" outlineLevel="1">
      <c r="B4424" s="476"/>
      <c r="C4424" s="1316"/>
      <c r="D4424" s="1541" t="s">
        <v>1523</v>
      </c>
      <c r="E4424" s="1543"/>
      <c r="F4424" s="552" t="s">
        <v>1520</v>
      </c>
      <c r="G4424" s="487" t="s">
        <v>3564</v>
      </c>
    </row>
    <row r="4425" spans="2:7" outlineLevel="1">
      <c r="B4425" s="476"/>
      <c r="C4425" s="1316"/>
      <c r="D4425" s="1544"/>
      <c r="E4425" s="1545"/>
      <c r="F4425" s="553" t="s">
        <v>1521</v>
      </c>
      <c r="G4425" s="488" t="s">
        <v>3564</v>
      </c>
    </row>
    <row r="4426" spans="2:7" outlineLevel="1">
      <c r="B4426" s="476"/>
      <c r="C4426" s="1316"/>
      <c r="D4426" s="1546" t="s">
        <v>1524</v>
      </c>
      <c r="E4426" s="1547" t="s">
        <v>1504</v>
      </c>
      <c r="F4426" s="551" t="s">
        <v>1520</v>
      </c>
      <c r="G4426" s="489">
        <v>-0.47799999999999998</v>
      </c>
    </row>
    <row r="4427" spans="2:7" outlineLevel="1">
      <c r="B4427" s="476"/>
      <c r="C4427" s="1316"/>
      <c r="D4427" s="1542"/>
      <c r="E4427" s="1538"/>
      <c r="F4427" s="552" t="s">
        <v>1521</v>
      </c>
      <c r="G4427" s="490">
        <v>-0.35460000000000003</v>
      </c>
    </row>
    <row r="4428" spans="2:7" outlineLevel="1">
      <c r="B4428" s="476"/>
      <c r="C4428" s="1316"/>
      <c r="D4428" s="1541" t="s">
        <v>1525</v>
      </c>
      <c r="E4428" s="1543" t="s">
        <v>1504</v>
      </c>
      <c r="F4428" s="552" t="s">
        <v>1520</v>
      </c>
      <c r="G4428" s="490">
        <v>26.66</v>
      </c>
    </row>
    <row r="4429" spans="2:7" outlineLevel="1">
      <c r="B4429" s="476"/>
      <c r="C4429" s="1316"/>
      <c r="D4429" s="1542"/>
      <c r="E4429" s="1538"/>
      <c r="F4429" s="552" t="s">
        <v>1521</v>
      </c>
      <c r="G4429" s="490">
        <v>19.78</v>
      </c>
    </row>
    <row r="4430" spans="2:7" outlineLevel="1">
      <c r="B4430" s="476"/>
      <c r="C4430" s="1316"/>
      <c r="D4430" s="1541" t="s">
        <v>1525</v>
      </c>
      <c r="E4430" s="1543" t="s">
        <v>1519</v>
      </c>
      <c r="F4430" s="552" t="s">
        <v>1520</v>
      </c>
      <c r="G4430" s="490">
        <v>27.44</v>
      </c>
    </row>
    <row r="4431" spans="2:7" outlineLevel="1">
      <c r="B4431" s="476"/>
      <c r="C4431" s="1316"/>
      <c r="D4431" s="1542"/>
      <c r="E4431" s="1538"/>
      <c r="F4431" s="552" t="s">
        <v>1521</v>
      </c>
      <c r="G4431" s="490">
        <v>20.36</v>
      </c>
    </row>
    <row r="4432" spans="2:7" outlineLevel="1">
      <c r="B4432" s="476"/>
      <c r="C4432" s="1316"/>
      <c r="D4432" s="1541" t="s">
        <v>1526</v>
      </c>
      <c r="E4432" s="1543" t="s">
        <v>1504</v>
      </c>
      <c r="F4432" s="552" t="s">
        <v>1520</v>
      </c>
      <c r="G4432" s="490">
        <v>22.62</v>
      </c>
    </row>
    <row r="4433" spans="2:7" outlineLevel="1">
      <c r="B4433" s="476"/>
      <c r="C4433" s="1316"/>
      <c r="D4433" s="1542"/>
      <c r="E4433" s="1538"/>
      <c r="F4433" s="552" t="s">
        <v>1521</v>
      </c>
      <c r="G4433" s="490">
        <v>16.78</v>
      </c>
    </row>
    <row r="4434" spans="2:7" outlineLevel="1">
      <c r="B4434" s="476"/>
      <c r="C4434" s="1316"/>
      <c r="D4434" s="1541" t="s">
        <v>1526</v>
      </c>
      <c r="E4434" s="1543" t="s">
        <v>1519</v>
      </c>
      <c r="F4434" s="552" t="s">
        <v>1520</v>
      </c>
      <c r="G4434" s="490">
        <v>23.28</v>
      </c>
    </row>
    <row r="4435" spans="2:7" outlineLevel="1">
      <c r="B4435" s="476"/>
      <c r="C4435" s="1317"/>
      <c r="D4435" s="1544"/>
      <c r="E4435" s="1545"/>
      <c r="F4435" s="553" t="s">
        <v>1521</v>
      </c>
      <c r="G4435" s="478">
        <v>17.27</v>
      </c>
    </row>
    <row r="4436" spans="2:7" outlineLevel="1">
      <c r="B4436" s="476"/>
      <c r="C4436" s="1318" t="s">
        <v>3753</v>
      </c>
      <c r="D4436" s="1546" t="s">
        <v>1518</v>
      </c>
      <c r="E4436" s="1547" t="s">
        <v>1519</v>
      </c>
      <c r="F4436" s="554" t="s">
        <v>1520</v>
      </c>
      <c r="G4436" s="475">
        <v>22.86</v>
      </c>
    </row>
    <row r="4437" spans="2:7" outlineLevel="1">
      <c r="B4437" s="476"/>
      <c r="C4437" s="1316"/>
      <c r="D4437" s="1544"/>
      <c r="E4437" s="1545"/>
      <c r="F4437" s="553" t="s">
        <v>1521</v>
      </c>
      <c r="G4437" s="478">
        <v>22.86</v>
      </c>
    </row>
    <row r="4438" spans="2:7" outlineLevel="1">
      <c r="B4438" s="476"/>
      <c r="C4438" s="1316"/>
      <c r="D4438" s="1546" t="s">
        <v>1522</v>
      </c>
      <c r="E4438" s="1547" t="s">
        <v>1504</v>
      </c>
      <c r="F4438" s="554" t="s">
        <v>1520</v>
      </c>
      <c r="G4438" s="479">
        <v>17.940000000000001</v>
      </c>
    </row>
    <row r="4439" spans="2:7" outlineLevel="1">
      <c r="B4439" s="476"/>
      <c r="C4439" s="1316"/>
      <c r="D4439" s="1542"/>
      <c r="E4439" s="1538"/>
      <c r="F4439" s="552" t="s">
        <v>1521</v>
      </c>
      <c r="G4439" s="481">
        <v>14.55</v>
      </c>
    </row>
    <row r="4440" spans="2:7" outlineLevel="1">
      <c r="B4440" s="476"/>
      <c r="C4440" s="1316"/>
      <c r="D4440" s="1541" t="s">
        <v>1522</v>
      </c>
      <c r="E4440" s="1543" t="s">
        <v>1519</v>
      </c>
      <c r="F4440" s="552" t="s">
        <v>1520</v>
      </c>
      <c r="G4440" s="481">
        <v>18.48</v>
      </c>
    </row>
    <row r="4441" spans="2:7" outlineLevel="1">
      <c r="B4441" s="476"/>
      <c r="C4441" s="1316"/>
      <c r="D4441" s="1544"/>
      <c r="E4441" s="1545"/>
      <c r="F4441" s="553" t="s">
        <v>1521</v>
      </c>
      <c r="G4441" s="482">
        <v>14.99</v>
      </c>
    </row>
    <row r="4442" spans="2:7" outlineLevel="1">
      <c r="B4442" s="476"/>
      <c r="C4442" s="1316"/>
      <c r="D4442" s="1546" t="s">
        <v>1505</v>
      </c>
      <c r="E4442" s="1547"/>
      <c r="F4442" s="551" t="s">
        <v>1520</v>
      </c>
      <c r="G4442" s="484">
        <v>42334</v>
      </c>
    </row>
    <row r="4443" spans="2:7" outlineLevel="1">
      <c r="B4443" s="476"/>
      <c r="C4443" s="1316"/>
      <c r="D4443" s="1542"/>
      <c r="E4443" s="1538"/>
      <c r="F4443" s="552" t="s">
        <v>1521</v>
      </c>
      <c r="G4443" s="485">
        <v>42425</v>
      </c>
    </row>
    <row r="4444" spans="2:7" outlineLevel="1">
      <c r="B4444" s="476"/>
      <c r="C4444" s="1316"/>
      <c r="D4444" s="1541" t="s">
        <v>1506</v>
      </c>
      <c r="E4444" s="1543"/>
      <c r="F4444" s="552" t="s">
        <v>1520</v>
      </c>
      <c r="G4444" s="486">
        <v>0.75</v>
      </c>
    </row>
    <row r="4445" spans="2:7" outlineLevel="1">
      <c r="B4445" s="476"/>
      <c r="C4445" s="1316"/>
      <c r="D4445" s="1542"/>
      <c r="E4445" s="1538"/>
      <c r="F4445" s="552" t="s">
        <v>1521</v>
      </c>
      <c r="G4445" s="486">
        <v>0.72916666666666663</v>
      </c>
    </row>
    <row r="4446" spans="2:7" outlineLevel="1">
      <c r="B4446" s="476"/>
      <c r="C4446" s="1316"/>
      <c r="D4446" s="1541" t="s">
        <v>1523</v>
      </c>
      <c r="E4446" s="1543"/>
      <c r="F4446" s="552" t="s">
        <v>1520</v>
      </c>
      <c r="G4446" s="487" t="s">
        <v>3564</v>
      </c>
    </row>
    <row r="4447" spans="2:7" outlineLevel="1">
      <c r="B4447" s="476"/>
      <c r="C4447" s="1316"/>
      <c r="D4447" s="1544"/>
      <c r="E4447" s="1545"/>
      <c r="F4447" s="553" t="s">
        <v>1521</v>
      </c>
      <c r="G4447" s="488" t="s">
        <v>3564</v>
      </c>
    </row>
    <row r="4448" spans="2:7" outlineLevel="1">
      <c r="B4448" s="476"/>
      <c r="C4448" s="1316"/>
      <c r="D4448" s="1546" t="s">
        <v>1524</v>
      </c>
      <c r="E4448" s="1547" t="s">
        <v>1504</v>
      </c>
      <c r="F4448" s="551" t="s">
        <v>1520</v>
      </c>
      <c r="G4448" s="489">
        <v>-4.2999999999999997E-2</v>
      </c>
    </row>
    <row r="4449" spans="2:7" outlineLevel="1">
      <c r="B4449" s="476"/>
      <c r="C4449" s="1316"/>
      <c r="D4449" s="1542"/>
      <c r="E4449" s="1538"/>
      <c r="F4449" s="552" t="s">
        <v>1521</v>
      </c>
      <c r="G4449" s="490">
        <v>-3.49E-2</v>
      </c>
    </row>
    <row r="4450" spans="2:7" outlineLevel="1">
      <c r="B4450" s="476"/>
      <c r="C4450" s="1316"/>
      <c r="D4450" s="1541" t="s">
        <v>1525</v>
      </c>
      <c r="E4450" s="1543" t="s">
        <v>1504</v>
      </c>
      <c r="F4450" s="552" t="s">
        <v>1520</v>
      </c>
      <c r="G4450" s="490">
        <v>20.65</v>
      </c>
    </row>
    <row r="4451" spans="2:7" outlineLevel="1">
      <c r="B4451" s="476"/>
      <c r="C4451" s="1316"/>
      <c r="D4451" s="1542"/>
      <c r="E4451" s="1538"/>
      <c r="F4451" s="552" t="s">
        <v>1521</v>
      </c>
      <c r="G4451" s="490">
        <v>16.75</v>
      </c>
    </row>
    <row r="4452" spans="2:7" outlineLevel="1">
      <c r="B4452" s="476"/>
      <c r="C4452" s="1316"/>
      <c r="D4452" s="1541" t="s">
        <v>1525</v>
      </c>
      <c r="E4452" s="1543" t="s">
        <v>1519</v>
      </c>
      <c r="F4452" s="552" t="s">
        <v>1520</v>
      </c>
      <c r="G4452" s="490">
        <v>21.28</v>
      </c>
    </row>
    <row r="4453" spans="2:7" outlineLevel="1">
      <c r="B4453" s="476"/>
      <c r="C4453" s="1316"/>
      <c r="D4453" s="1542"/>
      <c r="E4453" s="1538"/>
      <c r="F4453" s="552" t="s">
        <v>1521</v>
      </c>
      <c r="G4453" s="490">
        <v>17.260000000000002</v>
      </c>
    </row>
    <row r="4454" spans="2:7" outlineLevel="1">
      <c r="B4454" s="476"/>
      <c r="C4454" s="1316"/>
      <c r="D4454" s="1541" t="s">
        <v>1526</v>
      </c>
      <c r="E4454" s="1543" t="s">
        <v>1504</v>
      </c>
      <c r="F4454" s="552" t="s">
        <v>1520</v>
      </c>
      <c r="G4454" s="490">
        <v>17.72</v>
      </c>
    </row>
    <row r="4455" spans="2:7" outlineLevel="1">
      <c r="B4455" s="476"/>
      <c r="C4455" s="1316"/>
      <c r="D4455" s="1542"/>
      <c r="E4455" s="1538"/>
      <c r="F4455" s="552" t="s">
        <v>1521</v>
      </c>
      <c r="G4455" s="490">
        <v>14.37</v>
      </c>
    </row>
    <row r="4456" spans="2:7" outlineLevel="1">
      <c r="B4456" s="476"/>
      <c r="C4456" s="1316"/>
      <c r="D4456" s="1541" t="s">
        <v>1526</v>
      </c>
      <c r="E4456" s="1543" t="s">
        <v>1519</v>
      </c>
      <c r="F4456" s="552" t="s">
        <v>1520</v>
      </c>
      <c r="G4456" s="490">
        <v>18.260000000000002</v>
      </c>
    </row>
    <row r="4457" spans="2:7" outlineLevel="1">
      <c r="B4457" s="476"/>
      <c r="C4457" s="1317"/>
      <c r="D4457" s="1544"/>
      <c r="E4457" s="1545"/>
      <c r="F4457" s="553" t="s">
        <v>1521</v>
      </c>
      <c r="G4457" s="478">
        <v>14.81</v>
      </c>
    </row>
    <row r="4458" spans="2:7" outlineLevel="1">
      <c r="B4458" s="476"/>
      <c r="C4458" s="1318" t="s">
        <v>3754</v>
      </c>
      <c r="D4458" s="1546" t="s">
        <v>1518</v>
      </c>
      <c r="E4458" s="1547" t="s">
        <v>1519</v>
      </c>
      <c r="F4458" s="554" t="s">
        <v>1520</v>
      </c>
      <c r="G4458" s="475">
        <v>76.209999999999994</v>
      </c>
    </row>
    <row r="4459" spans="2:7" outlineLevel="1">
      <c r="B4459" s="476"/>
      <c r="C4459" s="1316"/>
      <c r="D4459" s="1544"/>
      <c r="E4459" s="1545"/>
      <c r="F4459" s="553" t="s">
        <v>1521</v>
      </c>
      <c r="G4459" s="478">
        <v>76.209999999999994</v>
      </c>
    </row>
    <row r="4460" spans="2:7" outlineLevel="1">
      <c r="B4460" s="476"/>
      <c r="C4460" s="1316"/>
      <c r="D4460" s="1546" t="s">
        <v>1522</v>
      </c>
      <c r="E4460" s="1547" t="s">
        <v>1504</v>
      </c>
      <c r="F4460" s="554" t="s">
        <v>1520</v>
      </c>
      <c r="G4460" s="479">
        <v>46.12</v>
      </c>
    </row>
    <row r="4461" spans="2:7" outlineLevel="1">
      <c r="B4461" s="476"/>
      <c r="C4461" s="1316"/>
      <c r="D4461" s="1542"/>
      <c r="E4461" s="1538"/>
      <c r="F4461" s="552" t="s">
        <v>1521</v>
      </c>
      <c r="G4461" s="481">
        <v>37.770000000000003</v>
      </c>
    </row>
    <row r="4462" spans="2:7" outlineLevel="1">
      <c r="B4462" s="476"/>
      <c r="C4462" s="1316"/>
      <c r="D4462" s="1541" t="s">
        <v>1522</v>
      </c>
      <c r="E4462" s="1543" t="s">
        <v>1519</v>
      </c>
      <c r="F4462" s="552" t="s">
        <v>1520</v>
      </c>
      <c r="G4462" s="481">
        <v>46.91</v>
      </c>
    </row>
    <row r="4463" spans="2:7" outlineLevel="1">
      <c r="B4463" s="476"/>
      <c r="C4463" s="1316"/>
      <c r="D4463" s="1544"/>
      <c r="E4463" s="1545"/>
      <c r="F4463" s="553" t="s">
        <v>1521</v>
      </c>
      <c r="G4463" s="482">
        <v>38.409999999999997</v>
      </c>
    </row>
    <row r="4464" spans="2:7" outlineLevel="1">
      <c r="B4464" s="476"/>
      <c r="C4464" s="1316"/>
      <c r="D4464" s="1546" t="s">
        <v>1505</v>
      </c>
      <c r="E4464" s="1547"/>
      <c r="F4464" s="551" t="s">
        <v>1520</v>
      </c>
      <c r="G4464" s="484">
        <v>42383</v>
      </c>
    </row>
    <row r="4465" spans="2:7" outlineLevel="1">
      <c r="B4465" s="476"/>
      <c r="C4465" s="1316"/>
      <c r="D4465" s="1542"/>
      <c r="E4465" s="1538"/>
      <c r="F4465" s="552" t="s">
        <v>1521</v>
      </c>
      <c r="G4465" s="485">
        <v>42425</v>
      </c>
    </row>
    <row r="4466" spans="2:7" outlineLevel="1">
      <c r="B4466" s="476"/>
      <c r="C4466" s="1316"/>
      <c r="D4466" s="1541" t="s">
        <v>1506</v>
      </c>
      <c r="E4466" s="1543"/>
      <c r="F4466" s="552" t="s">
        <v>1520</v>
      </c>
      <c r="G4466" s="486">
        <v>0.64583333333333337</v>
      </c>
    </row>
    <row r="4467" spans="2:7" outlineLevel="1">
      <c r="B4467" s="476"/>
      <c r="C4467" s="1316"/>
      <c r="D4467" s="1542"/>
      <c r="E4467" s="1538"/>
      <c r="F4467" s="552" t="s">
        <v>1521</v>
      </c>
      <c r="G4467" s="486">
        <v>0.72916666666666663</v>
      </c>
    </row>
    <row r="4468" spans="2:7" outlineLevel="1">
      <c r="B4468" s="476"/>
      <c r="C4468" s="1316"/>
      <c r="D4468" s="1541" t="s">
        <v>1523</v>
      </c>
      <c r="E4468" s="1543"/>
      <c r="F4468" s="552" t="s">
        <v>1520</v>
      </c>
      <c r="G4468" s="487" t="s">
        <v>3564</v>
      </c>
    </row>
    <row r="4469" spans="2:7" outlineLevel="1">
      <c r="B4469" s="476"/>
      <c r="C4469" s="1316"/>
      <c r="D4469" s="1544"/>
      <c r="E4469" s="1545"/>
      <c r="F4469" s="553" t="s">
        <v>1521</v>
      </c>
      <c r="G4469" s="488" t="s">
        <v>3564</v>
      </c>
    </row>
    <row r="4470" spans="2:7" outlineLevel="1">
      <c r="B4470" s="476"/>
      <c r="C4470" s="1316"/>
      <c r="D4470" s="1546" t="s">
        <v>1524</v>
      </c>
      <c r="E4470" s="1547" t="s">
        <v>1504</v>
      </c>
      <c r="F4470" s="551" t="s">
        <v>1520</v>
      </c>
      <c r="G4470" s="489">
        <v>-0.64500000000000002</v>
      </c>
    </row>
    <row r="4471" spans="2:7" outlineLevel="1">
      <c r="B4471" s="476"/>
      <c r="C4471" s="1316"/>
      <c r="D4471" s="1542"/>
      <c r="E4471" s="1538"/>
      <c r="F4471" s="552" t="s">
        <v>1521</v>
      </c>
      <c r="G4471" s="490">
        <v>-0.5282</v>
      </c>
    </row>
    <row r="4472" spans="2:7" outlineLevel="1">
      <c r="B4472" s="476"/>
      <c r="C4472" s="1316"/>
      <c r="D4472" s="1541" t="s">
        <v>1525</v>
      </c>
      <c r="E4472" s="1543" t="s">
        <v>1504</v>
      </c>
      <c r="F4472" s="552" t="s">
        <v>1520</v>
      </c>
      <c r="G4472" s="490">
        <v>48.17</v>
      </c>
    </row>
    <row r="4473" spans="2:7" outlineLevel="1">
      <c r="B4473" s="476"/>
      <c r="C4473" s="1316"/>
      <c r="D4473" s="1542"/>
      <c r="E4473" s="1538"/>
      <c r="F4473" s="552" t="s">
        <v>1521</v>
      </c>
      <c r="G4473" s="490">
        <v>39.44</v>
      </c>
    </row>
    <row r="4474" spans="2:7" outlineLevel="1">
      <c r="B4474" s="476"/>
      <c r="C4474" s="1316"/>
      <c r="D4474" s="1541" t="s">
        <v>1525</v>
      </c>
      <c r="E4474" s="1543" t="s">
        <v>1519</v>
      </c>
      <c r="F4474" s="552" t="s">
        <v>1520</v>
      </c>
      <c r="G4474" s="490">
        <v>48.99</v>
      </c>
    </row>
    <row r="4475" spans="2:7" outlineLevel="1">
      <c r="B4475" s="476"/>
      <c r="C4475" s="1316"/>
      <c r="D4475" s="1542"/>
      <c r="E4475" s="1538"/>
      <c r="F4475" s="552" t="s">
        <v>1521</v>
      </c>
      <c r="G4475" s="490">
        <v>40.119999999999997</v>
      </c>
    </row>
    <row r="4476" spans="2:7" outlineLevel="1">
      <c r="B4476" s="476"/>
      <c r="C4476" s="1316"/>
      <c r="D4476" s="1541" t="s">
        <v>1526</v>
      </c>
      <c r="E4476" s="1543" t="s">
        <v>1504</v>
      </c>
      <c r="F4476" s="552" t="s">
        <v>1520</v>
      </c>
      <c r="G4476" s="490">
        <v>43.01</v>
      </c>
    </row>
    <row r="4477" spans="2:7" outlineLevel="1">
      <c r="B4477" s="476"/>
      <c r="C4477" s="1316"/>
      <c r="D4477" s="1542"/>
      <c r="E4477" s="1538"/>
      <c r="F4477" s="552" t="s">
        <v>1521</v>
      </c>
      <c r="G4477" s="490">
        <v>35.22</v>
      </c>
    </row>
    <row r="4478" spans="2:7" outlineLevel="1">
      <c r="B4478" s="476"/>
      <c r="C4478" s="1316"/>
      <c r="D4478" s="1541" t="s">
        <v>1526</v>
      </c>
      <c r="E4478" s="1543" t="s">
        <v>1519</v>
      </c>
      <c r="F4478" s="552" t="s">
        <v>1520</v>
      </c>
      <c r="G4478" s="490">
        <v>43.75</v>
      </c>
    </row>
    <row r="4479" spans="2:7" outlineLevel="1">
      <c r="B4479" s="476"/>
      <c r="C4479" s="1317"/>
      <c r="D4479" s="1544"/>
      <c r="E4479" s="1545"/>
      <c r="F4479" s="553" t="s">
        <v>1521</v>
      </c>
      <c r="G4479" s="478">
        <v>35.83</v>
      </c>
    </row>
    <row r="4480" spans="2:7" outlineLevel="1">
      <c r="B4480" s="476"/>
      <c r="C4480" s="1318" t="s">
        <v>3755</v>
      </c>
      <c r="D4480" s="1546" t="s">
        <v>1518</v>
      </c>
      <c r="E4480" s="1547" t="s">
        <v>1519</v>
      </c>
      <c r="F4480" s="554" t="s">
        <v>1520</v>
      </c>
      <c r="G4480" s="475" t="s">
        <v>1531</v>
      </c>
    </row>
    <row r="4481" spans="2:7" outlineLevel="1">
      <c r="B4481" s="476"/>
      <c r="C4481" s="1316"/>
      <c r="D4481" s="1544"/>
      <c r="E4481" s="1545"/>
      <c r="F4481" s="553" t="s">
        <v>1521</v>
      </c>
      <c r="G4481" s="478" t="s">
        <v>1531</v>
      </c>
    </row>
    <row r="4482" spans="2:7" outlineLevel="1">
      <c r="B4482" s="476"/>
      <c r="C4482" s="1316"/>
      <c r="D4482" s="1546" t="s">
        <v>1522</v>
      </c>
      <c r="E4482" s="1547" t="s">
        <v>1504</v>
      </c>
      <c r="F4482" s="554" t="s">
        <v>1520</v>
      </c>
      <c r="G4482" s="479" t="s">
        <v>1531</v>
      </c>
    </row>
    <row r="4483" spans="2:7" outlineLevel="1">
      <c r="B4483" s="476"/>
      <c r="C4483" s="1316"/>
      <c r="D4483" s="1542"/>
      <c r="E4483" s="1538"/>
      <c r="F4483" s="552" t="s">
        <v>1521</v>
      </c>
      <c r="G4483" s="481" t="s">
        <v>1531</v>
      </c>
    </row>
    <row r="4484" spans="2:7" outlineLevel="1">
      <c r="B4484" s="476"/>
      <c r="C4484" s="1316"/>
      <c r="D4484" s="1541" t="s">
        <v>1522</v>
      </c>
      <c r="E4484" s="1543" t="s">
        <v>1519</v>
      </c>
      <c r="F4484" s="552" t="s">
        <v>1520</v>
      </c>
      <c r="G4484" s="481" t="s">
        <v>1531</v>
      </c>
    </row>
    <row r="4485" spans="2:7" outlineLevel="1">
      <c r="B4485" s="476"/>
      <c r="C4485" s="1316"/>
      <c r="D4485" s="1544"/>
      <c r="E4485" s="1545"/>
      <c r="F4485" s="553" t="s">
        <v>1521</v>
      </c>
      <c r="G4485" s="482" t="s">
        <v>1531</v>
      </c>
    </row>
    <row r="4486" spans="2:7" outlineLevel="1">
      <c r="B4486" s="476"/>
      <c r="C4486" s="1316"/>
      <c r="D4486" s="1546" t="s">
        <v>1505</v>
      </c>
      <c r="E4486" s="1547"/>
      <c r="F4486" s="551" t="s">
        <v>1520</v>
      </c>
      <c r="G4486" s="484" t="s">
        <v>1531</v>
      </c>
    </row>
    <row r="4487" spans="2:7" outlineLevel="1">
      <c r="B4487" s="476"/>
      <c r="C4487" s="1316"/>
      <c r="D4487" s="1542"/>
      <c r="E4487" s="1538"/>
      <c r="F4487" s="552" t="s">
        <v>1521</v>
      </c>
      <c r="G4487" s="485" t="s">
        <v>1531</v>
      </c>
    </row>
    <row r="4488" spans="2:7" outlineLevel="1">
      <c r="B4488" s="476"/>
      <c r="C4488" s="1316"/>
      <c r="D4488" s="1541" t="s">
        <v>1506</v>
      </c>
      <c r="E4488" s="1543"/>
      <c r="F4488" s="552" t="s">
        <v>1520</v>
      </c>
      <c r="G4488" s="486" t="s">
        <v>1531</v>
      </c>
    </row>
    <row r="4489" spans="2:7" outlineLevel="1">
      <c r="B4489" s="476"/>
      <c r="C4489" s="1316"/>
      <c r="D4489" s="1542"/>
      <c r="E4489" s="1538"/>
      <c r="F4489" s="552" t="s">
        <v>1521</v>
      </c>
      <c r="G4489" s="486" t="s">
        <v>1531</v>
      </c>
    </row>
    <row r="4490" spans="2:7" outlineLevel="1">
      <c r="B4490" s="476"/>
      <c r="C4490" s="1316"/>
      <c r="D4490" s="1541" t="s">
        <v>1523</v>
      </c>
      <c r="E4490" s="1543"/>
      <c r="F4490" s="552" t="s">
        <v>1520</v>
      </c>
      <c r="G4490" s="487" t="s">
        <v>1531</v>
      </c>
    </row>
    <row r="4491" spans="2:7" outlineLevel="1">
      <c r="B4491" s="476"/>
      <c r="C4491" s="1316"/>
      <c r="D4491" s="1544"/>
      <c r="E4491" s="1545"/>
      <c r="F4491" s="553" t="s">
        <v>1521</v>
      </c>
      <c r="G4491" s="488" t="s">
        <v>1531</v>
      </c>
    </row>
    <row r="4492" spans="2:7" outlineLevel="1">
      <c r="B4492" s="476"/>
      <c r="C4492" s="1316"/>
      <c r="D4492" s="1546" t="s">
        <v>1524</v>
      </c>
      <c r="E4492" s="1547" t="s">
        <v>1504</v>
      </c>
      <c r="F4492" s="551" t="s">
        <v>1520</v>
      </c>
      <c r="G4492" s="489" t="s">
        <v>1531</v>
      </c>
    </row>
    <row r="4493" spans="2:7" outlineLevel="1">
      <c r="B4493" s="476"/>
      <c r="C4493" s="1316"/>
      <c r="D4493" s="1542"/>
      <c r="E4493" s="1538"/>
      <c r="F4493" s="552" t="s">
        <v>1521</v>
      </c>
      <c r="G4493" s="490" t="s">
        <v>1531</v>
      </c>
    </row>
    <row r="4494" spans="2:7" outlineLevel="1">
      <c r="B4494" s="476"/>
      <c r="C4494" s="1316"/>
      <c r="D4494" s="1541" t="s">
        <v>1525</v>
      </c>
      <c r="E4494" s="1543" t="s">
        <v>1504</v>
      </c>
      <c r="F4494" s="552" t="s">
        <v>1520</v>
      </c>
      <c r="G4494" s="490" t="s">
        <v>1531</v>
      </c>
    </row>
    <row r="4495" spans="2:7" outlineLevel="1">
      <c r="B4495" s="476"/>
      <c r="C4495" s="1316"/>
      <c r="D4495" s="1542"/>
      <c r="E4495" s="1538"/>
      <c r="F4495" s="552" t="s">
        <v>1521</v>
      </c>
      <c r="G4495" s="490" t="s">
        <v>1531</v>
      </c>
    </row>
    <row r="4496" spans="2:7" outlineLevel="1">
      <c r="B4496" s="476"/>
      <c r="C4496" s="1316"/>
      <c r="D4496" s="1541" t="s">
        <v>1525</v>
      </c>
      <c r="E4496" s="1543" t="s">
        <v>1519</v>
      </c>
      <c r="F4496" s="552" t="s">
        <v>1520</v>
      </c>
      <c r="G4496" s="490" t="s">
        <v>1531</v>
      </c>
    </row>
    <row r="4497" spans="2:7" outlineLevel="1">
      <c r="B4497" s="476"/>
      <c r="C4497" s="1316"/>
      <c r="D4497" s="1542"/>
      <c r="E4497" s="1538"/>
      <c r="F4497" s="552" t="s">
        <v>1521</v>
      </c>
      <c r="G4497" s="490" t="s">
        <v>1531</v>
      </c>
    </row>
    <row r="4498" spans="2:7" outlineLevel="1">
      <c r="B4498" s="476"/>
      <c r="C4498" s="1316"/>
      <c r="D4498" s="1541" t="s">
        <v>1526</v>
      </c>
      <c r="E4498" s="1543" t="s">
        <v>1504</v>
      </c>
      <c r="F4498" s="552" t="s">
        <v>1520</v>
      </c>
      <c r="G4498" s="490" t="s">
        <v>1531</v>
      </c>
    </row>
    <row r="4499" spans="2:7" outlineLevel="1">
      <c r="B4499" s="476"/>
      <c r="C4499" s="1316"/>
      <c r="D4499" s="1542"/>
      <c r="E4499" s="1538"/>
      <c r="F4499" s="552" t="s">
        <v>1521</v>
      </c>
      <c r="G4499" s="490" t="s">
        <v>1531</v>
      </c>
    </row>
    <row r="4500" spans="2:7" outlineLevel="1">
      <c r="B4500" s="476"/>
      <c r="C4500" s="1316"/>
      <c r="D4500" s="1541" t="s">
        <v>1526</v>
      </c>
      <c r="E4500" s="1543" t="s">
        <v>1519</v>
      </c>
      <c r="F4500" s="552" t="s">
        <v>1520</v>
      </c>
      <c r="G4500" s="490" t="s">
        <v>1531</v>
      </c>
    </row>
    <row r="4501" spans="2:7" outlineLevel="1">
      <c r="B4501" s="476"/>
      <c r="C4501" s="1317"/>
      <c r="D4501" s="1544"/>
      <c r="E4501" s="1545"/>
      <c r="F4501" s="553" t="s">
        <v>1521</v>
      </c>
      <c r="G4501" s="478" t="s">
        <v>1531</v>
      </c>
    </row>
    <row r="4502" spans="2:7" outlineLevel="1">
      <c r="B4502" s="476"/>
      <c r="C4502" s="1318" t="s">
        <v>3756</v>
      </c>
      <c r="D4502" s="1546" t="s">
        <v>1518</v>
      </c>
      <c r="E4502" s="1547" t="s">
        <v>1519</v>
      </c>
      <c r="F4502" s="554" t="s">
        <v>1520</v>
      </c>
      <c r="G4502" s="475">
        <v>26.83</v>
      </c>
    </row>
    <row r="4503" spans="2:7" outlineLevel="1">
      <c r="B4503" s="476"/>
      <c r="C4503" s="1316"/>
      <c r="D4503" s="1544"/>
      <c r="E4503" s="1545"/>
      <c r="F4503" s="553" t="s">
        <v>1521</v>
      </c>
      <c r="G4503" s="478">
        <v>26.83</v>
      </c>
    </row>
    <row r="4504" spans="2:7" outlineLevel="1">
      <c r="B4504" s="476"/>
      <c r="C4504" s="1316"/>
      <c r="D4504" s="1546" t="s">
        <v>1522</v>
      </c>
      <c r="E4504" s="1547" t="s">
        <v>1504</v>
      </c>
      <c r="F4504" s="554" t="s">
        <v>1520</v>
      </c>
      <c r="G4504" s="479">
        <v>3.7370000000000001</v>
      </c>
    </row>
    <row r="4505" spans="2:7" outlineLevel="1">
      <c r="B4505" s="476"/>
      <c r="C4505" s="1316"/>
      <c r="D4505" s="1542"/>
      <c r="E4505" s="1538"/>
      <c r="F4505" s="552" t="s">
        <v>1521</v>
      </c>
      <c r="G4505" s="481">
        <v>2.2669999999999999</v>
      </c>
    </row>
    <row r="4506" spans="2:7" outlineLevel="1">
      <c r="B4506" s="476"/>
      <c r="C4506" s="1316"/>
      <c r="D4506" s="1541" t="s">
        <v>1522</v>
      </c>
      <c r="E4506" s="1543" t="s">
        <v>1519</v>
      </c>
      <c r="F4506" s="552" t="s">
        <v>1520</v>
      </c>
      <c r="G4506" s="481">
        <v>3.8740000000000001</v>
      </c>
    </row>
    <row r="4507" spans="2:7" outlineLevel="1">
      <c r="B4507" s="476"/>
      <c r="C4507" s="1316"/>
      <c r="D4507" s="1544"/>
      <c r="E4507" s="1545"/>
      <c r="F4507" s="553" t="s">
        <v>1521</v>
      </c>
      <c r="G4507" s="482">
        <v>2.35</v>
      </c>
    </row>
    <row r="4508" spans="2:7" outlineLevel="1">
      <c r="B4508" s="476"/>
      <c r="C4508" s="1316"/>
      <c r="D4508" s="1546" t="s">
        <v>1505</v>
      </c>
      <c r="E4508" s="1547"/>
      <c r="F4508" s="551" t="s">
        <v>1520</v>
      </c>
      <c r="G4508" s="484">
        <v>42359</v>
      </c>
    </row>
    <row r="4509" spans="2:7" outlineLevel="1">
      <c r="B4509" s="476"/>
      <c r="C4509" s="1316"/>
      <c r="D4509" s="1542"/>
      <c r="E4509" s="1538"/>
      <c r="F4509" s="552" t="s">
        <v>1521</v>
      </c>
      <c r="G4509" s="485">
        <v>42425</v>
      </c>
    </row>
    <row r="4510" spans="2:7" outlineLevel="1">
      <c r="B4510" s="476"/>
      <c r="C4510" s="1316"/>
      <c r="D4510" s="1541" t="s">
        <v>1506</v>
      </c>
      <c r="E4510" s="1543"/>
      <c r="F4510" s="552" t="s">
        <v>1520</v>
      </c>
      <c r="G4510" s="486">
        <v>0.47916666666666669</v>
      </c>
    </row>
    <row r="4511" spans="2:7" outlineLevel="1">
      <c r="B4511" s="476"/>
      <c r="C4511" s="1316"/>
      <c r="D4511" s="1542"/>
      <c r="E4511" s="1538"/>
      <c r="F4511" s="552" t="s">
        <v>1521</v>
      </c>
      <c r="G4511" s="486">
        <v>0.72916666666666663</v>
      </c>
    </row>
    <row r="4512" spans="2:7" outlineLevel="1">
      <c r="B4512" s="476"/>
      <c r="C4512" s="1316"/>
      <c r="D4512" s="1541" t="s">
        <v>1523</v>
      </c>
      <c r="E4512" s="1543"/>
      <c r="F4512" s="552" t="s">
        <v>1520</v>
      </c>
      <c r="G4512" s="487" t="s">
        <v>3564</v>
      </c>
    </row>
    <row r="4513" spans="2:7" outlineLevel="1">
      <c r="B4513" s="476"/>
      <c r="C4513" s="1316"/>
      <c r="D4513" s="1544"/>
      <c r="E4513" s="1545"/>
      <c r="F4513" s="553" t="s">
        <v>1521</v>
      </c>
      <c r="G4513" s="488" t="s">
        <v>3564</v>
      </c>
    </row>
    <row r="4514" spans="2:7" outlineLevel="1">
      <c r="B4514" s="476"/>
      <c r="C4514" s="1316"/>
      <c r="D4514" s="1546" t="s">
        <v>1524</v>
      </c>
      <c r="E4514" s="1547" t="s">
        <v>1504</v>
      </c>
      <c r="F4514" s="551" t="s">
        <v>1520</v>
      </c>
      <c r="G4514" s="489">
        <v>-3.3000000000000002E-2</v>
      </c>
    </row>
    <row r="4515" spans="2:7" outlineLevel="1">
      <c r="B4515" s="476"/>
      <c r="C4515" s="1316"/>
      <c r="D4515" s="1542"/>
      <c r="E4515" s="1538"/>
      <c r="F4515" s="552" t="s">
        <v>1521</v>
      </c>
      <c r="G4515" s="490">
        <v>-0.02</v>
      </c>
    </row>
    <row r="4516" spans="2:7" outlineLevel="1">
      <c r="B4516" s="476"/>
      <c r="C4516" s="1316"/>
      <c r="D4516" s="1541" t="s">
        <v>1525</v>
      </c>
      <c r="E4516" s="1543" t="s">
        <v>1504</v>
      </c>
      <c r="F4516" s="552" t="s">
        <v>1520</v>
      </c>
      <c r="G4516" s="490">
        <v>3.7370000000000001</v>
      </c>
    </row>
    <row r="4517" spans="2:7" outlineLevel="1">
      <c r="B4517" s="476"/>
      <c r="C4517" s="1316"/>
      <c r="D4517" s="1542"/>
      <c r="E4517" s="1538"/>
      <c r="F4517" s="552" t="s">
        <v>1521</v>
      </c>
      <c r="G4517" s="490">
        <v>2.2669999999999999</v>
      </c>
    </row>
    <row r="4518" spans="2:7" outlineLevel="1">
      <c r="B4518" s="476"/>
      <c r="C4518" s="1316"/>
      <c r="D4518" s="1541" t="s">
        <v>1525</v>
      </c>
      <c r="E4518" s="1543" t="s">
        <v>1519</v>
      </c>
      <c r="F4518" s="552" t="s">
        <v>1520</v>
      </c>
      <c r="G4518" s="490">
        <v>3.8740000000000001</v>
      </c>
    </row>
    <row r="4519" spans="2:7" outlineLevel="1">
      <c r="B4519" s="476"/>
      <c r="C4519" s="1316"/>
      <c r="D4519" s="1542"/>
      <c r="E4519" s="1538"/>
      <c r="F4519" s="552" t="s">
        <v>1521</v>
      </c>
      <c r="G4519" s="490">
        <v>2.35</v>
      </c>
    </row>
    <row r="4520" spans="2:7" outlineLevel="1">
      <c r="B4520" s="476"/>
      <c r="C4520" s="1316"/>
      <c r="D4520" s="1541" t="s">
        <v>1526</v>
      </c>
      <c r="E4520" s="1543" t="s">
        <v>1504</v>
      </c>
      <c r="F4520" s="552" t="s">
        <v>1520</v>
      </c>
      <c r="G4520" s="490">
        <v>3.7370000000000001</v>
      </c>
    </row>
    <row r="4521" spans="2:7" outlineLevel="1">
      <c r="B4521" s="476"/>
      <c r="C4521" s="1316"/>
      <c r="D4521" s="1542"/>
      <c r="E4521" s="1538"/>
      <c r="F4521" s="552" t="s">
        <v>1521</v>
      </c>
      <c r="G4521" s="490">
        <v>2.2669999999999999</v>
      </c>
    </row>
    <row r="4522" spans="2:7" outlineLevel="1">
      <c r="B4522" s="476"/>
      <c r="C4522" s="1316"/>
      <c r="D4522" s="1541" t="s">
        <v>1526</v>
      </c>
      <c r="E4522" s="1543" t="s">
        <v>1519</v>
      </c>
      <c r="F4522" s="552" t="s">
        <v>1520</v>
      </c>
      <c r="G4522" s="490">
        <v>3.8740000000000001</v>
      </c>
    </row>
    <row r="4523" spans="2:7" outlineLevel="1">
      <c r="B4523" s="476"/>
      <c r="C4523" s="1317"/>
      <c r="D4523" s="1544"/>
      <c r="E4523" s="1545"/>
      <c r="F4523" s="553" t="s">
        <v>1521</v>
      </c>
      <c r="G4523" s="478">
        <v>2.35</v>
      </c>
    </row>
    <row r="4524" spans="2:7" outlineLevel="1">
      <c r="B4524" s="476"/>
      <c r="C4524" s="1318" t="s">
        <v>3757</v>
      </c>
      <c r="D4524" s="1546" t="s">
        <v>1518</v>
      </c>
      <c r="E4524" s="1547" t="s">
        <v>1519</v>
      </c>
      <c r="F4524" s="554" t="s">
        <v>1520</v>
      </c>
      <c r="G4524" s="475">
        <v>22.38</v>
      </c>
    </row>
    <row r="4525" spans="2:7" outlineLevel="1">
      <c r="B4525" s="476"/>
      <c r="C4525" s="1316"/>
      <c r="D4525" s="1544"/>
      <c r="E4525" s="1545"/>
      <c r="F4525" s="553" t="s">
        <v>1521</v>
      </c>
      <c r="G4525" s="478">
        <v>20.75</v>
      </c>
    </row>
    <row r="4526" spans="2:7" outlineLevel="1">
      <c r="B4526" s="476"/>
      <c r="C4526" s="1316"/>
      <c r="D4526" s="1546" t="s">
        <v>1522</v>
      </c>
      <c r="E4526" s="1547" t="s">
        <v>1504</v>
      </c>
      <c r="F4526" s="554" t="s">
        <v>1520</v>
      </c>
      <c r="G4526" s="479">
        <v>14.4</v>
      </c>
    </row>
    <row r="4527" spans="2:7" outlineLevel="1">
      <c r="B4527" s="476"/>
      <c r="C4527" s="1316"/>
      <c r="D4527" s="1542"/>
      <c r="E4527" s="1538"/>
      <c r="F4527" s="552" t="s">
        <v>1521</v>
      </c>
      <c r="G4527" s="481">
        <v>9.2539999999999996</v>
      </c>
    </row>
    <row r="4528" spans="2:7" outlineLevel="1">
      <c r="B4528" s="476"/>
      <c r="C4528" s="1316"/>
      <c r="D4528" s="1541" t="s">
        <v>1522</v>
      </c>
      <c r="E4528" s="1543" t="s">
        <v>1519</v>
      </c>
      <c r="F4528" s="552" t="s">
        <v>1520</v>
      </c>
      <c r="G4528" s="481">
        <v>14.69</v>
      </c>
    </row>
    <row r="4529" spans="2:7" outlineLevel="1">
      <c r="B4529" s="476"/>
      <c r="C4529" s="1316"/>
      <c r="D4529" s="1544"/>
      <c r="E4529" s="1545"/>
      <c r="F4529" s="553" t="s">
        <v>1521</v>
      </c>
      <c r="G4529" s="482">
        <v>9.3740000000000006</v>
      </c>
    </row>
    <row r="4530" spans="2:7" outlineLevel="1">
      <c r="B4530" s="476"/>
      <c r="C4530" s="1316"/>
      <c r="D4530" s="1546" t="s">
        <v>1505</v>
      </c>
      <c r="E4530" s="1547"/>
      <c r="F4530" s="551" t="s">
        <v>1520</v>
      </c>
      <c r="G4530" s="484">
        <v>42202</v>
      </c>
    </row>
    <row r="4531" spans="2:7" outlineLevel="1">
      <c r="B4531" s="476"/>
      <c r="C4531" s="1316"/>
      <c r="D4531" s="1542"/>
      <c r="E4531" s="1538"/>
      <c r="F4531" s="552" t="s">
        <v>1521</v>
      </c>
      <c r="G4531" s="485">
        <v>42425</v>
      </c>
    </row>
    <row r="4532" spans="2:7" outlineLevel="1">
      <c r="B4532" s="476"/>
      <c r="C4532" s="1316"/>
      <c r="D4532" s="1541" t="s">
        <v>1506</v>
      </c>
      <c r="E4532" s="1543"/>
      <c r="F4532" s="552" t="s">
        <v>1520</v>
      </c>
      <c r="G4532" s="486">
        <v>0.79166666666666663</v>
      </c>
    </row>
    <row r="4533" spans="2:7" outlineLevel="1">
      <c r="B4533" s="476"/>
      <c r="C4533" s="1316"/>
      <c r="D4533" s="1542"/>
      <c r="E4533" s="1538"/>
      <c r="F4533" s="552" t="s">
        <v>1521</v>
      </c>
      <c r="G4533" s="486">
        <v>0.72916666666666663</v>
      </c>
    </row>
    <row r="4534" spans="2:7" outlineLevel="1">
      <c r="B4534" s="476"/>
      <c r="C4534" s="1316"/>
      <c r="D4534" s="1541" t="s">
        <v>1523</v>
      </c>
      <c r="E4534" s="1543"/>
      <c r="F4534" s="552" t="s">
        <v>1520</v>
      </c>
      <c r="G4534" s="487" t="s">
        <v>3602</v>
      </c>
    </row>
    <row r="4535" spans="2:7" outlineLevel="1">
      <c r="B4535" s="476"/>
      <c r="C4535" s="1316"/>
      <c r="D4535" s="1544"/>
      <c r="E4535" s="1545"/>
      <c r="F4535" s="553" t="s">
        <v>1521</v>
      </c>
      <c r="G4535" s="488" t="s">
        <v>3564</v>
      </c>
    </row>
    <row r="4536" spans="2:7" outlineLevel="1">
      <c r="B4536" s="476"/>
      <c r="C4536" s="1316"/>
      <c r="D4536" s="1546" t="s">
        <v>1524</v>
      </c>
      <c r="E4536" s="1547" t="s">
        <v>1504</v>
      </c>
      <c r="F4536" s="551" t="s">
        <v>1520</v>
      </c>
      <c r="G4536" s="489">
        <v>0</v>
      </c>
    </row>
    <row r="4537" spans="2:7" outlineLevel="1">
      <c r="B4537" s="476"/>
      <c r="C4537" s="1316"/>
      <c r="D4537" s="1542"/>
      <c r="E4537" s="1538"/>
      <c r="F4537" s="552" t="s">
        <v>1521</v>
      </c>
      <c r="G4537" s="490">
        <v>0</v>
      </c>
    </row>
    <row r="4538" spans="2:7" outlineLevel="1">
      <c r="B4538" s="476"/>
      <c r="C4538" s="1316"/>
      <c r="D4538" s="1541" t="s">
        <v>1525</v>
      </c>
      <c r="E4538" s="1543" t="s">
        <v>1504</v>
      </c>
      <c r="F4538" s="552" t="s">
        <v>1520</v>
      </c>
      <c r="G4538" s="490">
        <v>15.66</v>
      </c>
    </row>
    <row r="4539" spans="2:7" outlineLevel="1">
      <c r="B4539" s="476"/>
      <c r="C4539" s="1316"/>
      <c r="D4539" s="1542"/>
      <c r="E4539" s="1538"/>
      <c r="F4539" s="552" t="s">
        <v>1521</v>
      </c>
      <c r="G4539" s="490">
        <v>9.1180000000000003</v>
      </c>
    </row>
    <row r="4540" spans="2:7" outlineLevel="1">
      <c r="B4540" s="476"/>
      <c r="C4540" s="1316"/>
      <c r="D4540" s="1541" t="s">
        <v>1525</v>
      </c>
      <c r="E4540" s="1543" t="s">
        <v>1519</v>
      </c>
      <c r="F4540" s="552" t="s">
        <v>1520</v>
      </c>
      <c r="G4540" s="490">
        <v>15.98</v>
      </c>
    </row>
    <row r="4541" spans="2:7" outlineLevel="1">
      <c r="B4541" s="476"/>
      <c r="C4541" s="1316"/>
      <c r="D4541" s="1542"/>
      <c r="E4541" s="1538"/>
      <c r="F4541" s="552" t="s">
        <v>1521</v>
      </c>
      <c r="G4541" s="490">
        <v>9.2360000000000007</v>
      </c>
    </row>
    <row r="4542" spans="2:7" outlineLevel="1">
      <c r="B4542" s="476"/>
      <c r="C4542" s="1316"/>
      <c r="D4542" s="1541" t="s">
        <v>1526</v>
      </c>
      <c r="E4542" s="1543" t="s">
        <v>1504</v>
      </c>
      <c r="F4542" s="552" t="s">
        <v>1520</v>
      </c>
      <c r="G4542" s="490">
        <v>14.87</v>
      </c>
    </row>
    <row r="4543" spans="2:7" outlineLevel="1">
      <c r="B4543" s="476"/>
      <c r="C4543" s="1316"/>
      <c r="D4543" s="1542"/>
      <c r="E4543" s="1538"/>
      <c r="F4543" s="552" t="s">
        <v>1521</v>
      </c>
      <c r="G4543" s="490">
        <v>8.2439999999999998</v>
      </c>
    </row>
    <row r="4544" spans="2:7" outlineLevel="1">
      <c r="B4544" s="476"/>
      <c r="C4544" s="1316"/>
      <c r="D4544" s="1541" t="s">
        <v>1526</v>
      </c>
      <c r="E4544" s="1543" t="s">
        <v>1519</v>
      </c>
      <c r="F4544" s="552" t="s">
        <v>1520</v>
      </c>
      <c r="G4544" s="490">
        <v>15.17</v>
      </c>
    </row>
    <row r="4545" spans="2:7" outlineLevel="1">
      <c r="B4545" s="476"/>
      <c r="C4545" s="1317"/>
      <c r="D4545" s="1544"/>
      <c r="E4545" s="1545"/>
      <c r="F4545" s="553" t="s">
        <v>1521</v>
      </c>
      <c r="G4545" s="478">
        <v>8.3510000000000009</v>
      </c>
    </row>
    <row r="4546" spans="2:7" outlineLevel="1">
      <c r="B4546" s="476"/>
      <c r="C4546" s="1318" t="s">
        <v>3758</v>
      </c>
      <c r="D4546" s="1546" t="s">
        <v>1518</v>
      </c>
      <c r="E4546" s="1547" t="s">
        <v>1519</v>
      </c>
      <c r="F4546" s="554" t="s">
        <v>1520</v>
      </c>
      <c r="G4546" s="475">
        <v>37.5</v>
      </c>
    </row>
    <row r="4547" spans="2:7" outlineLevel="1">
      <c r="B4547" s="476"/>
      <c r="C4547" s="1316"/>
      <c r="D4547" s="1544"/>
      <c r="E4547" s="1545"/>
      <c r="F4547" s="553" t="s">
        <v>1521</v>
      </c>
      <c r="G4547" s="478">
        <v>34.369999999999997</v>
      </c>
    </row>
    <row r="4548" spans="2:7" outlineLevel="1">
      <c r="B4548" s="476"/>
      <c r="C4548" s="1316"/>
      <c r="D4548" s="1546" t="s">
        <v>1522</v>
      </c>
      <c r="E4548" s="1547" t="s">
        <v>1504</v>
      </c>
      <c r="F4548" s="554" t="s">
        <v>1520</v>
      </c>
      <c r="G4548" s="479">
        <v>21.79</v>
      </c>
    </row>
    <row r="4549" spans="2:7" outlineLevel="1">
      <c r="B4549" s="476"/>
      <c r="C4549" s="1316"/>
      <c r="D4549" s="1542"/>
      <c r="E4549" s="1538"/>
      <c r="F4549" s="552" t="s">
        <v>1521</v>
      </c>
      <c r="G4549" s="481">
        <v>17.05</v>
      </c>
    </row>
    <row r="4550" spans="2:7" outlineLevel="1">
      <c r="B4550" s="476"/>
      <c r="C4550" s="1316"/>
      <c r="D4550" s="1541" t="s">
        <v>1522</v>
      </c>
      <c r="E4550" s="1543" t="s">
        <v>1519</v>
      </c>
      <c r="F4550" s="552" t="s">
        <v>1520</v>
      </c>
      <c r="G4550" s="481">
        <v>22.23</v>
      </c>
    </row>
    <row r="4551" spans="2:7" outlineLevel="1">
      <c r="B4551" s="476"/>
      <c r="C4551" s="1316"/>
      <c r="D4551" s="1544"/>
      <c r="E4551" s="1545"/>
      <c r="F4551" s="553" t="s">
        <v>1521</v>
      </c>
      <c r="G4551" s="482">
        <v>18.14</v>
      </c>
    </row>
    <row r="4552" spans="2:7" outlineLevel="1">
      <c r="B4552" s="476"/>
      <c r="C4552" s="1316"/>
      <c r="D4552" s="1546" t="s">
        <v>1505</v>
      </c>
      <c r="E4552" s="1547"/>
      <c r="F4552" s="551" t="s">
        <v>1520</v>
      </c>
      <c r="G4552" s="484">
        <v>42192</v>
      </c>
    </row>
    <row r="4553" spans="2:7" outlineLevel="1">
      <c r="B4553" s="476"/>
      <c r="C4553" s="1316"/>
      <c r="D4553" s="1542"/>
      <c r="E4553" s="1538"/>
      <c r="F4553" s="552" t="s">
        <v>1521</v>
      </c>
      <c r="G4553" s="485">
        <v>42425</v>
      </c>
    </row>
    <row r="4554" spans="2:7" outlineLevel="1">
      <c r="B4554" s="476"/>
      <c r="C4554" s="1316"/>
      <c r="D4554" s="1541" t="s">
        <v>1506</v>
      </c>
      <c r="E4554" s="1543"/>
      <c r="F4554" s="552" t="s">
        <v>1520</v>
      </c>
      <c r="G4554" s="486">
        <v>0.75</v>
      </c>
    </row>
    <row r="4555" spans="2:7" outlineLevel="1">
      <c r="B4555" s="476"/>
      <c r="C4555" s="1316"/>
      <c r="D4555" s="1542"/>
      <c r="E4555" s="1538"/>
      <c r="F4555" s="552" t="s">
        <v>1521</v>
      </c>
      <c r="G4555" s="486">
        <v>0.72916666666666663</v>
      </c>
    </row>
    <row r="4556" spans="2:7" outlineLevel="1">
      <c r="B4556" s="476"/>
      <c r="C4556" s="1316"/>
      <c r="D4556" s="1541" t="s">
        <v>1523</v>
      </c>
      <c r="E4556" s="1543"/>
      <c r="F4556" s="552" t="s">
        <v>1520</v>
      </c>
      <c r="G4556" s="487" t="s">
        <v>3602</v>
      </c>
    </row>
    <row r="4557" spans="2:7" outlineLevel="1">
      <c r="B4557" s="476"/>
      <c r="C4557" s="1316"/>
      <c r="D4557" s="1544"/>
      <c r="E4557" s="1545"/>
      <c r="F4557" s="553" t="s">
        <v>1521</v>
      </c>
      <c r="G4557" s="488" t="s">
        <v>3564</v>
      </c>
    </row>
    <row r="4558" spans="2:7" outlineLevel="1">
      <c r="B4558" s="476"/>
      <c r="C4558" s="1316"/>
      <c r="D4558" s="1546" t="s">
        <v>1524</v>
      </c>
      <c r="E4558" s="1547" t="s">
        <v>1504</v>
      </c>
      <c r="F4558" s="551" t="s">
        <v>1520</v>
      </c>
      <c r="G4558" s="489">
        <v>0</v>
      </c>
    </row>
    <row r="4559" spans="2:7" outlineLevel="1">
      <c r="B4559" s="476"/>
      <c r="C4559" s="1316"/>
      <c r="D4559" s="1542"/>
      <c r="E4559" s="1538"/>
      <c r="F4559" s="552" t="s">
        <v>1521</v>
      </c>
      <c r="G4559" s="490">
        <v>-0.10539999999999999</v>
      </c>
    </row>
    <row r="4560" spans="2:7" outlineLevel="1">
      <c r="B4560" s="476"/>
      <c r="C4560" s="1316"/>
      <c r="D4560" s="1541" t="s">
        <v>1525</v>
      </c>
      <c r="E4560" s="1543" t="s">
        <v>1504</v>
      </c>
      <c r="F4560" s="552" t="s">
        <v>1520</v>
      </c>
      <c r="G4560" s="490">
        <v>25.05</v>
      </c>
    </row>
    <row r="4561" spans="2:7" outlineLevel="1">
      <c r="B4561" s="476"/>
      <c r="C4561" s="1316"/>
      <c r="D4561" s="1542"/>
      <c r="E4561" s="1538"/>
      <c r="F4561" s="552" t="s">
        <v>1521</v>
      </c>
      <c r="G4561" s="490">
        <v>17.940000000000001</v>
      </c>
    </row>
    <row r="4562" spans="2:7" outlineLevel="1">
      <c r="B4562" s="476"/>
      <c r="C4562" s="1316"/>
      <c r="D4562" s="1541" t="s">
        <v>1525</v>
      </c>
      <c r="E4562" s="1543" t="s">
        <v>1519</v>
      </c>
      <c r="F4562" s="552" t="s">
        <v>1520</v>
      </c>
      <c r="G4562" s="490">
        <v>25.56</v>
      </c>
    </row>
    <row r="4563" spans="2:7" outlineLevel="1">
      <c r="B4563" s="476"/>
      <c r="C4563" s="1316"/>
      <c r="D4563" s="1542"/>
      <c r="E4563" s="1538"/>
      <c r="F4563" s="552" t="s">
        <v>1521</v>
      </c>
      <c r="G4563" s="490">
        <v>19.09</v>
      </c>
    </row>
    <row r="4564" spans="2:7" outlineLevel="1">
      <c r="B4564" s="476"/>
      <c r="C4564" s="1316"/>
      <c r="D4564" s="1541" t="s">
        <v>1526</v>
      </c>
      <c r="E4564" s="1543" t="s">
        <v>1504</v>
      </c>
      <c r="F4564" s="552" t="s">
        <v>1520</v>
      </c>
      <c r="G4564" s="490">
        <v>23.37</v>
      </c>
    </row>
    <row r="4565" spans="2:7" outlineLevel="1">
      <c r="B4565" s="476"/>
      <c r="C4565" s="1316"/>
      <c r="D4565" s="1542"/>
      <c r="E4565" s="1538"/>
      <c r="F4565" s="552" t="s">
        <v>1521</v>
      </c>
      <c r="G4565" s="490">
        <v>16.14</v>
      </c>
    </row>
    <row r="4566" spans="2:7" outlineLevel="1">
      <c r="B4566" s="476"/>
      <c r="C4566" s="1316"/>
      <c r="D4566" s="1541" t="s">
        <v>1526</v>
      </c>
      <c r="E4566" s="1543" t="s">
        <v>1519</v>
      </c>
      <c r="F4566" s="552" t="s">
        <v>1520</v>
      </c>
      <c r="G4566" s="490">
        <v>23.85</v>
      </c>
    </row>
    <row r="4567" spans="2:7" outlineLevel="1">
      <c r="B4567" s="476"/>
      <c r="C4567" s="1317"/>
      <c r="D4567" s="1544"/>
      <c r="E4567" s="1545"/>
      <c r="F4567" s="553" t="s">
        <v>1521</v>
      </c>
      <c r="G4567" s="478">
        <v>17.170000000000002</v>
      </c>
    </row>
    <row r="4568" spans="2:7" outlineLevel="1">
      <c r="B4568" s="476"/>
      <c r="C4568" s="1318" t="s">
        <v>3759</v>
      </c>
      <c r="D4568" s="1546" t="s">
        <v>1518</v>
      </c>
      <c r="E4568" s="1547" t="s">
        <v>1519</v>
      </c>
      <c r="F4568" s="554" t="s">
        <v>1520</v>
      </c>
      <c r="G4568" s="475">
        <v>23.64</v>
      </c>
    </row>
    <row r="4569" spans="2:7" outlineLevel="1">
      <c r="B4569" s="476"/>
      <c r="C4569" s="1316"/>
      <c r="D4569" s="1544"/>
      <c r="E4569" s="1545"/>
      <c r="F4569" s="553" t="s">
        <v>1521</v>
      </c>
      <c r="G4569" s="478">
        <v>23.64</v>
      </c>
    </row>
    <row r="4570" spans="2:7" outlineLevel="1">
      <c r="B4570" s="476"/>
      <c r="C4570" s="1316"/>
      <c r="D4570" s="1546" t="s">
        <v>1522</v>
      </c>
      <c r="E4570" s="1547" t="s">
        <v>1504</v>
      </c>
      <c r="F4570" s="554" t="s">
        <v>1520</v>
      </c>
      <c r="G4570" s="479">
        <v>18.579999999999998</v>
      </c>
    </row>
    <row r="4571" spans="2:7" outlineLevel="1">
      <c r="B4571" s="476"/>
      <c r="C4571" s="1316"/>
      <c r="D4571" s="1542"/>
      <c r="E4571" s="1538"/>
      <c r="F4571" s="552" t="s">
        <v>1521</v>
      </c>
      <c r="G4571" s="481">
        <v>4.6369999999999996</v>
      </c>
    </row>
    <row r="4572" spans="2:7" outlineLevel="1">
      <c r="B4572" s="476"/>
      <c r="C4572" s="1316"/>
      <c r="D4572" s="1541" t="s">
        <v>1522</v>
      </c>
      <c r="E4572" s="1543" t="s">
        <v>1519</v>
      </c>
      <c r="F4572" s="552" t="s">
        <v>1520</v>
      </c>
      <c r="G4572" s="481">
        <v>20.309999999999999</v>
      </c>
    </row>
    <row r="4573" spans="2:7" outlineLevel="1">
      <c r="B4573" s="476"/>
      <c r="C4573" s="1316"/>
      <c r="D4573" s="1544"/>
      <c r="E4573" s="1545"/>
      <c r="F4573" s="553" t="s">
        <v>1521</v>
      </c>
      <c r="G4573" s="482">
        <v>5.0679999999999996</v>
      </c>
    </row>
    <row r="4574" spans="2:7" outlineLevel="1">
      <c r="B4574" s="476"/>
      <c r="C4574" s="1316"/>
      <c r="D4574" s="1546" t="s">
        <v>1505</v>
      </c>
      <c r="E4574" s="1547"/>
      <c r="F4574" s="551" t="s">
        <v>1520</v>
      </c>
      <c r="G4574" s="484">
        <v>42374</v>
      </c>
    </row>
    <row r="4575" spans="2:7" outlineLevel="1">
      <c r="B4575" s="476"/>
      <c r="C4575" s="1316"/>
      <c r="D4575" s="1542"/>
      <c r="E4575" s="1538"/>
      <c r="F4575" s="552" t="s">
        <v>1521</v>
      </c>
      <c r="G4575" s="485">
        <v>42425</v>
      </c>
    </row>
    <row r="4576" spans="2:7" outlineLevel="1">
      <c r="B4576" s="476"/>
      <c r="C4576" s="1316"/>
      <c r="D4576" s="1541" t="s">
        <v>1506</v>
      </c>
      <c r="E4576" s="1543"/>
      <c r="F4576" s="552" t="s">
        <v>1520</v>
      </c>
      <c r="G4576" s="486">
        <v>0.83333333333333337</v>
      </c>
    </row>
    <row r="4577" spans="2:7" outlineLevel="1">
      <c r="B4577" s="476"/>
      <c r="C4577" s="1316"/>
      <c r="D4577" s="1542"/>
      <c r="E4577" s="1538"/>
      <c r="F4577" s="552" t="s">
        <v>1521</v>
      </c>
      <c r="G4577" s="486">
        <v>0.72916666666666663</v>
      </c>
    </row>
    <row r="4578" spans="2:7" outlineLevel="1">
      <c r="B4578" s="476"/>
      <c r="C4578" s="1316"/>
      <c r="D4578" s="1541" t="s">
        <v>1523</v>
      </c>
      <c r="E4578" s="1543"/>
      <c r="F4578" s="552" t="s">
        <v>1520</v>
      </c>
      <c r="G4578" s="487" t="s">
        <v>3564</v>
      </c>
    </row>
    <row r="4579" spans="2:7" outlineLevel="1">
      <c r="B4579" s="476"/>
      <c r="C4579" s="1316"/>
      <c r="D4579" s="1544"/>
      <c r="E4579" s="1545"/>
      <c r="F4579" s="553" t="s">
        <v>1521</v>
      </c>
      <c r="G4579" s="488" t="s">
        <v>3564</v>
      </c>
    </row>
    <row r="4580" spans="2:7" outlineLevel="1">
      <c r="B4580" s="476"/>
      <c r="C4580" s="1316"/>
      <c r="D4580" s="1546" t="s">
        <v>1524</v>
      </c>
      <c r="E4580" s="1547" t="s">
        <v>1504</v>
      </c>
      <c r="F4580" s="551" t="s">
        <v>1520</v>
      </c>
      <c r="G4580" s="489">
        <v>0</v>
      </c>
    </row>
    <row r="4581" spans="2:7" outlineLevel="1">
      <c r="B4581" s="476"/>
      <c r="C4581" s="1316"/>
      <c r="D4581" s="1542"/>
      <c r="E4581" s="1538"/>
      <c r="F4581" s="552" t="s">
        <v>1521</v>
      </c>
      <c r="G4581" s="490">
        <v>0</v>
      </c>
    </row>
    <row r="4582" spans="2:7" outlineLevel="1">
      <c r="B4582" s="476"/>
      <c r="C4582" s="1316"/>
      <c r="D4582" s="1541" t="s">
        <v>1525</v>
      </c>
      <c r="E4582" s="1543" t="s">
        <v>1504</v>
      </c>
      <c r="F4582" s="552" t="s">
        <v>1520</v>
      </c>
      <c r="G4582" s="490">
        <v>18.579999999999998</v>
      </c>
    </row>
    <row r="4583" spans="2:7" outlineLevel="1">
      <c r="B4583" s="476"/>
      <c r="C4583" s="1316"/>
      <c r="D4583" s="1542"/>
      <c r="E4583" s="1538"/>
      <c r="F4583" s="552" t="s">
        <v>1521</v>
      </c>
      <c r="G4583" s="490">
        <v>4.6369999999999996</v>
      </c>
    </row>
    <row r="4584" spans="2:7" outlineLevel="1">
      <c r="B4584" s="476"/>
      <c r="C4584" s="1316"/>
      <c r="D4584" s="1541" t="s">
        <v>1525</v>
      </c>
      <c r="E4584" s="1543" t="s">
        <v>1519</v>
      </c>
      <c r="F4584" s="552" t="s">
        <v>1520</v>
      </c>
      <c r="G4584" s="490">
        <v>20.309999999999999</v>
      </c>
    </row>
    <row r="4585" spans="2:7" outlineLevel="1">
      <c r="B4585" s="476"/>
      <c r="C4585" s="1316"/>
      <c r="D4585" s="1542"/>
      <c r="E4585" s="1538"/>
      <c r="F4585" s="552" t="s">
        <v>1521</v>
      </c>
      <c r="G4585" s="490">
        <v>5.0679999999999996</v>
      </c>
    </row>
    <row r="4586" spans="2:7" outlineLevel="1">
      <c r="B4586" s="476"/>
      <c r="C4586" s="1316"/>
      <c r="D4586" s="1541" t="s">
        <v>1526</v>
      </c>
      <c r="E4586" s="1543" t="s">
        <v>1504</v>
      </c>
      <c r="F4586" s="552" t="s">
        <v>1520</v>
      </c>
      <c r="G4586" s="490">
        <v>18.579999999999998</v>
      </c>
    </row>
    <row r="4587" spans="2:7" outlineLevel="1">
      <c r="B4587" s="476"/>
      <c r="C4587" s="1316"/>
      <c r="D4587" s="1542"/>
      <c r="E4587" s="1538"/>
      <c r="F4587" s="552" t="s">
        <v>1521</v>
      </c>
      <c r="G4587" s="490">
        <v>4.6369999999999996</v>
      </c>
    </row>
    <row r="4588" spans="2:7" outlineLevel="1">
      <c r="B4588" s="476"/>
      <c r="C4588" s="1316"/>
      <c r="D4588" s="1541" t="s">
        <v>1526</v>
      </c>
      <c r="E4588" s="1543" t="s">
        <v>1519</v>
      </c>
      <c r="F4588" s="552" t="s">
        <v>1520</v>
      </c>
      <c r="G4588" s="490">
        <v>20.309999999999999</v>
      </c>
    </row>
    <row r="4589" spans="2:7" outlineLevel="1">
      <c r="B4589" s="476"/>
      <c r="C4589" s="1317"/>
      <c r="D4589" s="1544"/>
      <c r="E4589" s="1545"/>
      <c r="F4589" s="553" t="s">
        <v>1521</v>
      </c>
      <c r="G4589" s="478">
        <v>5.0679999999999996</v>
      </c>
    </row>
    <row r="4590" spans="2:7" outlineLevel="1">
      <c r="B4590" s="476"/>
      <c r="C4590" s="1318" t="s">
        <v>3760</v>
      </c>
      <c r="D4590" s="1546" t="s">
        <v>1518</v>
      </c>
      <c r="E4590" s="1547" t="s">
        <v>1519</v>
      </c>
      <c r="F4590" s="554" t="s">
        <v>1520</v>
      </c>
      <c r="G4590" s="475" t="s">
        <v>1531</v>
      </c>
    </row>
    <row r="4591" spans="2:7" outlineLevel="1">
      <c r="B4591" s="476"/>
      <c r="C4591" s="1316"/>
      <c r="D4591" s="1544"/>
      <c r="E4591" s="1545"/>
      <c r="F4591" s="553" t="s">
        <v>1521</v>
      </c>
      <c r="G4591" s="478" t="s">
        <v>1531</v>
      </c>
    </row>
    <row r="4592" spans="2:7" outlineLevel="1">
      <c r="B4592" s="476"/>
      <c r="C4592" s="1316"/>
      <c r="D4592" s="1546" t="s">
        <v>1522</v>
      </c>
      <c r="E4592" s="1547" t="s">
        <v>1504</v>
      </c>
      <c r="F4592" s="554" t="s">
        <v>1520</v>
      </c>
      <c r="G4592" s="479" t="s">
        <v>1531</v>
      </c>
    </row>
    <row r="4593" spans="2:7" outlineLevel="1">
      <c r="B4593" s="476"/>
      <c r="C4593" s="1316"/>
      <c r="D4593" s="1542"/>
      <c r="E4593" s="1538"/>
      <c r="F4593" s="552" t="s">
        <v>1521</v>
      </c>
      <c r="G4593" s="481" t="s">
        <v>1531</v>
      </c>
    </row>
    <row r="4594" spans="2:7" outlineLevel="1">
      <c r="B4594" s="476"/>
      <c r="C4594" s="1316"/>
      <c r="D4594" s="1541" t="s">
        <v>1522</v>
      </c>
      <c r="E4594" s="1543" t="s">
        <v>1519</v>
      </c>
      <c r="F4594" s="552" t="s">
        <v>1520</v>
      </c>
      <c r="G4594" s="481" t="s">
        <v>1531</v>
      </c>
    </row>
    <row r="4595" spans="2:7" outlineLevel="1">
      <c r="B4595" s="476"/>
      <c r="C4595" s="1316"/>
      <c r="D4595" s="1544"/>
      <c r="E4595" s="1545"/>
      <c r="F4595" s="553" t="s">
        <v>1521</v>
      </c>
      <c r="G4595" s="482" t="s">
        <v>1531</v>
      </c>
    </row>
    <row r="4596" spans="2:7" outlineLevel="1">
      <c r="B4596" s="476"/>
      <c r="C4596" s="1316"/>
      <c r="D4596" s="1546" t="s">
        <v>1505</v>
      </c>
      <c r="E4596" s="1547"/>
      <c r="F4596" s="551" t="s">
        <v>1520</v>
      </c>
      <c r="G4596" s="484" t="s">
        <v>1531</v>
      </c>
    </row>
    <row r="4597" spans="2:7" outlineLevel="1">
      <c r="B4597" s="476"/>
      <c r="C4597" s="1316"/>
      <c r="D4597" s="1542"/>
      <c r="E4597" s="1538"/>
      <c r="F4597" s="552" t="s">
        <v>1521</v>
      </c>
      <c r="G4597" s="485" t="s">
        <v>1531</v>
      </c>
    </row>
    <row r="4598" spans="2:7" outlineLevel="1">
      <c r="B4598" s="476"/>
      <c r="C4598" s="1316"/>
      <c r="D4598" s="1541" t="s">
        <v>1506</v>
      </c>
      <c r="E4598" s="1543"/>
      <c r="F4598" s="552" t="s">
        <v>1520</v>
      </c>
      <c r="G4598" s="486" t="s">
        <v>1531</v>
      </c>
    </row>
    <row r="4599" spans="2:7" outlineLevel="1">
      <c r="B4599" s="476"/>
      <c r="C4599" s="1316"/>
      <c r="D4599" s="1542"/>
      <c r="E4599" s="1538"/>
      <c r="F4599" s="552" t="s">
        <v>1521</v>
      </c>
      <c r="G4599" s="486" t="s">
        <v>1531</v>
      </c>
    </row>
    <row r="4600" spans="2:7" outlineLevel="1">
      <c r="B4600" s="476"/>
      <c r="C4600" s="1316"/>
      <c r="D4600" s="1541" t="s">
        <v>1523</v>
      </c>
      <c r="E4600" s="1543"/>
      <c r="F4600" s="552" t="s">
        <v>1520</v>
      </c>
      <c r="G4600" s="487" t="s">
        <v>1531</v>
      </c>
    </row>
    <row r="4601" spans="2:7" outlineLevel="1">
      <c r="B4601" s="476"/>
      <c r="C4601" s="1316"/>
      <c r="D4601" s="1544"/>
      <c r="E4601" s="1545"/>
      <c r="F4601" s="553" t="s">
        <v>1521</v>
      </c>
      <c r="G4601" s="488" t="s">
        <v>1531</v>
      </c>
    </row>
    <row r="4602" spans="2:7" outlineLevel="1">
      <c r="B4602" s="476"/>
      <c r="C4602" s="1316"/>
      <c r="D4602" s="1546" t="s">
        <v>1524</v>
      </c>
      <c r="E4602" s="1547" t="s">
        <v>1504</v>
      </c>
      <c r="F4602" s="551" t="s">
        <v>1520</v>
      </c>
      <c r="G4602" s="489" t="s">
        <v>1531</v>
      </c>
    </row>
    <row r="4603" spans="2:7" outlineLevel="1">
      <c r="B4603" s="476"/>
      <c r="C4603" s="1316"/>
      <c r="D4603" s="1542"/>
      <c r="E4603" s="1538"/>
      <c r="F4603" s="552" t="s">
        <v>1521</v>
      </c>
      <c r="G4603" s="490" t="s">
        <v>1531</v>
      </c>
    </row>
    <row r="4604" spans="2:7" outlineLevel="1">
      <c r="B4604" s="476"/>
      <c r="C4604" s="1316"/>
      <c r="D4604" s="1541" t="s">
        <v>1525</v>
      </c>
      <c r="E4604" s="1543" t="s">
        <v>1504</v>
      </c>
      <c r="F4604" s="552" t="s">
        <v>1520</v>
      </c>
      <c r="G4604" s="490" t="s">
        <v>1531</v>
      </c>
    </row>
    <row r="4605" spans="2:7" outlineLevel="1">
      <c r="B4605" s="476"/>
      <c r="C4605" s="1316"/>
      <c r="D4605" s="1542"/>
      <c r="E4605" s="1538"/>
      <c r="F4605" s="552" t="s">
        <v>1521</v>
      </c>
      <c r="G4605" s="490" t="s">
        <v>1531</v>
      </c>
    </row>
    <row r="4606" spans="2:7" outlineLevel="1">
      <c r="B4606" s="476"/>
      <c r="C4606" s="1316"/>
      <c r="D4606" s="1541" t="s">
        <v>1525</v>
      </c>
      <c r="E4606" s="1543" t="s">
        <v>1519</v>
      </c>
      <c r="F4606" s="552" t="s">
        <v>1520</v>
      </c>
      <c r="G4606" s="490" t="s">
        <v>1531</v>
      </c>
    </row>
    <row r="4607" spans="2:7" outlineLevel="1">
      <c r="B4607" s="476"/>
      <c r="C4607" s="1316"/>
      <c r="D4607" s="1542"/>
      <c r="E4607" s="1538"/>
      <c r="F4607" s="552" t="s">
        <v>1521</v>
      </c>
      <c r="G4607" s="490" t="s">
        <v>1531</v>
      </c>
    </row>
    <row r="4608" spans="2:7" outlineLevel="1">
      <c r="B4608" s="476"/>
      <c r="C4608" s="1316"/>
      <c r="D4608" s="1541" t="s">
        <v>1526</v>
      </c>
      <c r="E4608" s="1543" t="s">
        <v>1504</v>
      </c>
      <c r="F4608" s="552" t="s">
        <v>1520</v>
      </c>
      <c r="G4608" s="490" t="s">
        <v>1531</v>
      </c>
    </row>
    <row r="4609" spans="2:7" outlineLevel="1">
      <c r="B4609" s="476"/>
      <c r="C4609" s="1316"/>
      <c r="D4609" s="1542"/>
      <c r="E4609" s="1538"/>
      <c r="F4609" s="552" t="s">
        <v>1521</v>
      </c>
      <c r="G4609" s="490" t="s">
        <v>1531</v>
      </c>
    </row>
    <row r="4610" spans="2:7" outlineLevel="1">
      <c r="B4610" s="476"/>
      <c r="C4610" s="1316"/>
      <c r="D4610" s="1541" t="s">
        <v>1526</v>
      </c>
      <c r="E4610" s="1543" t="s">
        <v>1519</v>
      </c>
      <c r="F4610" s="552" t="s">
        <v>1520</v>
      </c>
      <c r="G4610" s="490" t="s">
        <v>1531</v>
      </c>
    </row>
    <row r="4611" spans="2:7" outlineLevel="1">
      <c r="B4611" s="476"/>
      <c r="C4611" s="1317"/>
      <c r="D4611" s="1544"/>
      <c r="E4611" s="1545"/>
      <c r="F4611" s="553" t="s">
        <v>1521</v>
      </c>
      <c r="G4611" s="478" t="s">
        <v>1531</v>
      </c>
    </row>
    <row r="4612" spans="2:7" outlineLevel="1">
      <c r="B4612" s="476"/>
      <c r="C4612" s="1318" t="s">
        <v>3761</v>
      </c>
      <c r="D4612" s="1546" t="s">
        <v>1518</v>
      </c>
      <c r="E4612" s="1547" t="s">
        <v>1519</v>
      </c>
      <c r="F4612" s="554" t="s">
        <v>1520</v>
      </c>
      <c r="G4612" s="475">
        <v>114.3</v>
      </c>
    </row>
    <row r="4613" spans="2:7" outlineLevel="1">
      <c r="B4613" s="476"/>
      <c r="C4613" s="1316"/>
      <c r="D4613" s="1544"/>
      <c r="E4613" s="1545"/>
      <c r="F4613" s="553" t="s">
        <v>1521</v>
      </c>
      <c r="G4613" s="478">
        <v>114.3</v>
      </c>
    </row>
    <row r="4614" spans="2:7" outlineLevel="1">
      <c r="B4614" s="476"/>
      <c r="C4614" s="1316"/>
      <c r="D4614" s="1546" t="s">
        <v>1522</v>
      </c>
      <c r="E4614" s="1547" t="s">
        <v>1504</v>
      </c>
      <c r="F4614" s="554" t="s">
        <v>1520</v>
      </c>
      <c r="G4614" s="479">
        <v>45.23</v>
      </c>
    </row>
    <row r="4615" spans="2:7" outlineLevel="1">
      <c r="B4615" s="476"/>
      <c r="C4615" s="1316"/>
      <c r="D4615" s="1542"/>
      <c r="E4615" s="1538"/>
      <c r="F4615" s="552" t="s">
        <v>1521</v>
      </c>
      <c r="G4615" s="481">
        <v>41.92</v>
      </c>
    </row>
    <row r="4616" spans="2:7" outlineLevel="1">
      <c r="B4616" s="476"/>
      <c r="C4616" s="1316"/>
      <c r="D4616" s="1541" t="s">
        <v>1522</v>
      </c>
      <c r="E4616" s="1543" t="s">
        <v>1519</v>
      </c>
      <c r="F4616" s="552" t="s">
        <v>1520</v>
      </c>
      <c r="G4616" s="481">
        <v>50.26</v>
      </c>
    </row>
    <row r="4617" spans="2:7" outlineLevel="1">
      <c r="B4617" s="476"/>
      <c r="C4617" s="1316"/>
      <c r="D4617" s="1544"/>
      <c r="E4617" s="1545"/>
      <c r="F4617" s="553" t="s">
        <v>1521</v>
      </c>
      <c r="G4617" s="482">
        <v>46.58</v>
      </c>
    </row>
    <row r="4618" spans="2:7" outlineLevel="1">
      <c r="B4618" s="476"/>
      <c r="C4618" s="1316"/>
      <c r="D4618" s="1546" t="s">
        <v>1505</v>
      </c>
      <c r="E4618" s="1547"/>
      <c r="F4618" s="551" t="s">
        <v>1520</v>
      </c>
      <c r="G4618" s="484">
        <v>42425</v>
      </c>
    </row>
    <row r="4619" spans="2:7" outlineLevel="1">
      <c r="B4619" s="476"/>
      <c r="C4619" s="1316"/>
      <c r="D4619" s="1542"/>
      <c r="E4619" s="1538"/>
      <c r="F4619" s="552" t="s">
        <v>1521</v>
      </c>
      <c r="G4619" s="485">
        <v>42425</v>
      </c>
    </row>
    <row r="4620" spans="2:7" outlineLevel="1">
      <c r="B4620" s="476"/>
      <c r="C4620" s="1316"/>
      <c r="D4620" s="1541" t="s">
        <v>1506</v>
      </c>
      <c r="E4620" s="1543"/>
      <c r="F4620" s="552" t="s">
        <v>1520</v>
      </c>
      <c r="G4620" s="486">
        <v>0.625</v>
      </c>
    </row>
    <row r="4621" spans="2:7" outlineLevel="1">
      <c r="B4621" s="476"/>
      <c r="C4621" s="1316"/>
      <c r="D4621" s="1542"/>
      <c r="E4621" s="1538"/>
      <c r="F4621" s="552" t="s">
        <v>1521</v>
      </c>
      <c r="G4621" s="486">
        <v>0.72916666666666663</v>
      </c>
    </row>
    <row r="4622" spans="2:7" outlineLevel="1">
      <c r="B4622" s="476"/>
      <c r="C4622" s="1316"/>
      <c r="D4622" s="1541" t="s">
        <v>1523</v>
      </c>
      <c r="E4622" s="1543"/>
      <c r="F4622" s="552" t="s">
        <v>1520</v>
      </c>
      <c r="G4622" s="487" t="s">
        <v>3564</v>
      </c>
    </row>
    <row r="4623" spans="2:7" outlineLevel="1">
      <c r="B4623" s="476"/>
      <c r="C4623" s="1316"/>
      <c r="D4623" s="1544"/>
      <c r="E4623" s="1545"/>
      <c r="F4623" s="553" t="s">
        <v>1521</v>
      </c>
      <c r="G4623" s="488" t="s">
        <v>3564</v>
      </c>
    </row>
    <row r="4624" spans="2:7" outlineLevel="1">
      <c r="B4624" s="476"/>
      <c r="C4624" s="1316"/>
      <c r="D4624" s="1546" t="s">
        <v>1524</v>
      </c>
      <c r="E4624" s="1547" t="s">
        <v>1504</v>
      </c>
      <c r="F4624" s="551" t="s">
        <v>1520</v>
      </c>
      <c r="G4624" s="489">
        <v>-8.4000000000000005E-2</v>
      </c>
    </row>
    <row r="4625" spans="2:7" outlineLevel="1">
      <c r="B4625" s="476"/>
      <c r="C4625" s="1316"/>
      <c r="D4625" s="1542"/>
      <c r="E4625" s="1538"/>
      <c r="F4625" s="552" t="s">
        <v>1521</v>
      </c>
      <c r="G4625" s="490">
        <v>-7.7899999999999997E-2</v>
      </c>
    </row>
    <row r="4626" spans="2:7" outlineLevel="1">
      <c r="B4626" s="476"/>
      <c r="C4626" s="1316"/>
      <c r="D4626" s="1541" t="s">
        <v>1525</v>
      </c>
      <c r="E4626" s="1543" t="s">
        <v>1504</v>
      </c>
      <c r="F4626" s="552" t="s">
        <v>1520</v>
      </c>
      <c r="G4626" s="490">
        <v>48.58</v>
      </c>
    </row>
    <row r="4627" spans="2:7" outlineLevel="1">
      <c r="B4627" s="476"/>
      <c r="C4627" s="1316"/>
      <c r="D4627" s="1542"/>
      <c r="E4627" s="1538"/>
      <c r="F4627" s="552" t="s">
        <v>1521</v>
      </c>
      <c r="G4627" s="490">
        <v>45.02</v>
      </c>
    </row>
    <row r="4628" spans="2:7" outlineLevel="1">
      <c r="B4628" s="476"/>
      <c r="C4628" s="1316"/>
      <c r="D4628" s="1541" t="s">
        <v>1525</v>
      </c>
      <c r="E4628" s="1543" t="s">
        <v>1519</v>
      </c>
      <c r="F4628" s="552" t="s">
        <v>1520</v>
      </c>
      <c r="G4628" s="490">
        <v>53.98</v>
      </c>
    </row>
    <row r="4629" spans="2:7" outlineLevel="1">
      <c r="B4629" s="476"/>
      <c r="C4629" s="1316"/>
      <c r="D4629" s="1542"/>
      <c r="E4629" s="1538"/>
      <c r="F4629" s="552" t="s">
        <v>1521</v>
      </c>
      <c r="G4629" s="490">
        <v>50.03</v>
      </c>
    </row>
    <row r="4630" spans="2:7" outlineLevel="1">
      <c r="B4630" s="476"/>
      <c r="C4630" s="1316"/>
      <c r="D4630" s="1541" t="s">
        <v>1526</v>
      </c>
      <c r="E4630" s="1543" t="s">
        <v>1504</v>
      </c>
      <c r="F4630" s="552" t="s">
        <v>1520</v>
      </c>
      <c r="G4630" s="490">
        <v>45.31</v>
      </c>
    </row>
    <row r="4631" spans="2:7" outlineLevel="1">
      <c r="B4631" s="476"/>
      <c r="C4631" s="1316"/>
      <c r="D4631" s="1542"/>
      <c r="E4631" s="1538"/>
      <c r="F4631" s="552" t="s">
        <v>1521</v>
      </c>
      <c r="G4631" s="490">
        <v>41.99</v>
      </c>
    </row>
    <row r="4632" spans="2:7" outlineLevel="1">
      <c r="B4632" s="476"/>
      <c r="C4632" s="1316"/>
      <c r="D4632" s="1541" t="s">
        <v>1526</v>
      </c>
      <c r="E4632" s="1543" t="s">
        <v>1519</v>
      </c>
      <c r="F4632" s="552" t="s">
        <v>1520</v>
      </c>
      <c r="G4632" s="490">
        <v>50.34</v>
      </c>
    </row>
    <row r="4633" spans="2:7" outlineLevel="1">
      <c r="B4633" s="476"/>
      <c r="C4633" s="1317"/>
      <c r="D4633" s="1544"/>
      <c r="E4633" s="1545"/>
      <c r="F4633" s="553" t="s">
        <v>1521</v>
      </c>
      <c r="G4633" s="478">
        <v>46.66</v>
      </c>
    </row>
    <row r="4634" spans="2:7" outlineLevel="1">
      <c r="B4634" s="476"/>
      <c r="C4634" s="1318" t="s">
        <v>3762</v>
      </c>
      <c r="D4634" s="1546" t="s">
        <v>1518</v>
      </c>
      <c r="E4634" s="1547" t="s">
        <v>1519</v>
      </c>
      <c r="F4634" s="554" t="s">
        <v>1520</v>
      </c>
      <c r="G4634" s="475">
        <v>119.7</v>
      </c>
    </row>
    <row r="4635" spans="2:7" outlineLevel="1">
      <c r="B4635" s="476"/>
      <c r="C4635" s="1316"/>
      <c r="D4635" s="1544"/>
      <c r="E4635" s="1545"/>
      <c r="F4635" s="553" t="s">
        <v>1521</v>
      </c>
      <c r="G4635" s="478" t="s">
        <v>1531</v>
      </c>
    </row>
    <row r="4636" spans="2:7" outlineLevel="1">
      <c r="B4636" s="476"/>
      <c r="C4636" s="1316"/>
      <c r="D4636" s="1546" t="s">
        <v>1522</v>
      </c>
      <c r="E4636" s="1547" t="s">
        <v>1504</v>
      </c>
      <c r="F4636" s="554" t="s">
        <v>1520</v>
      </c>
      <c r="G4636" s="479">
        <v>59.76</v>
      </c>
    </row>
    <row r="4637" spans="2:7" outlineLevel="1">
      <c r="B4637" s="476"/>
      <c r="C4637" s="1316"/>
      <c r="D4637" s="1542"/>
      <c r="E4637" s="1538"/>
      <c r="F4637" s="552" t="s">
        <v>1521</v>
      </c>
      <c r="G4637" s="481">
        <v>17.79</v>
      </c>
    </row>
    <row r="4638" spans="2:7" outlineLevel="1">
      <c r="B4638" s="476"/>
      <c r="C4638" s="1316"/>
      <c r="D4638" s="1541" t="s">
        <v>1522</v>
      </c>
      <c r="E4638" s="1543" t="s">
        <v>1519</v>
      </c>
      <c r="F4638" s="552" t="s">
        <v>1520</v>
      </c>
      <c r="G4638" s="481">
        <v>61.2</v>
      </c>
    </row>
    <row r="4639" spans="2:7" outlineLevel="1">
      <c r="B4639" s="476"/>
      <c r="C4639" s="1316"/>
      <c r="D4639" s="1544"/>
      <c r="E4639" s="1545"/>
      <c r="F4639" s="553" t="s">
        <v>1521</v>
      </c>
      <c r="G4639" s="482">
        <v>20.420000000000002</v>
      </c>
    </row>
    <row r="4640" spans="2:7" outlineLevel="1">
      <c r="B4640" s="476"/>
      <c r="C4640" s="1316"/>
      <c r="D4640" s="1546" t="s">
        <v>1505</v>
      </c>
      <c r="E4640" s="1547"/>
      <c r="F4640" s="551" t="s">
        <v>1520</v>
      </c>
      <c r="G4640" s="484">
        <v>42202</v>
      </c>
    </row>
    <row r="4641" spans="2:7" outlineLevel="1">
      <c r="B4641" s="476"/>
      <c r="C4641" s="1316"/>
      <c r="D4641" s="1542"/>
      <c r="E4641" s="1538"/>
      <c r="F4641" s="552" t="s">
        <v>1521</v>
      </c>
      <c r="G4641" s="485">
        <v>42425</v>
      </c>
    </row>
    <row r="4642" spans="2:7" outlineLevel="1">
      <c r="B4642" s="476"/>
      <c r="C4642" s="1316"/>
      <c r="D4642" s="1541" t="s">
        <v>1506</v>
      </c>
      <c r="E4642" s="1543"/>
      <c r="F4642" s="552" t="s">
        <v>1520</v>
      </c>
      <c r="G4642" s="486">
        <v>0.39583333333333331</v>
      </c>
    </row>
    <row r="4643" spans="2:7" outlineLevel="1">
      <c r="B4643" s="476"/>
      <c r="C4643" s="1316"/>
      <c r="D4643" s="1542"/>
      <c r="E4643" s="1538"/>
      <c r="F4643" s="552" t="s">
        <v>1521</v>
      </c>
      <c r="G4643" s="486">
        <v>0.72916666666666663</v>
      </c>
    </row>
    <row r="4644" spans="2:7" outlineLevel="1">
      <c r="B4644" s="476"/>
      <c r="C4644" s="1316"/>
      <c r="D4644" s="1541" t="s">
        <v>1523</v>
      </c>
      <c r="E4644" s="1543"/>
      <c r="F4644" s="552" t="s">
        <v>1520</v>
      </c>
      <c r="G4644" s="487" t="s">
        <v>3602</v>
      </c>
    </row>
    <row r="4645" spans="2:7" outlineLevel="1">
      <c r="B4645" s="476"/>
      <c r="C4645" s="1316"/>
      <c r="D4645" s="1544"/>
      <c r="E4645" s="1545"/>
      <c r="F4645" s="553" t="s">
        <v>1521</v>
      </c>
      <c r="G4645" s="488" t="s">
        <v>3564</v>
      </c>
    </row>
    <row r="4646" spans="2:7" outlineLevel="1">
      <c r="B4646" s="476"/>
      <c r="C4646" s="1316"/>
      <c r="D4646" s="1546" t="s">
        <v>1524</v>
      </c>
      <c r="E4646" s="1547" t="s">
        <v>1504</v>
      </c>
      <c r="F4646" s="551" t="s">
        <v>1520</v>
      </c>
      <c r="G4646" s="489">
        <v>0</v>
      </c>
    </row>
    <row r="4647" spans="2:7" outlineLevel="1">
      <c r="B4647" s="476"/>
      <c r="C4647" s="1316"/>
      <c r="D4647" s="1542"/>
      <c r="E4647" s="1538"/>
      <c r="F4647" s="552" t="s">
        <v>1521</v>
      </c>
      <c r="G4647" s="490">
        <v>-5.04E-2</v>
      </c>
    </row>
    <row r="4648" spans="2:7" outlineLevel="1">
      <c r="B4648" s="476"/>
      <c r="C4648" s="1316"/>
      <c r="D4648" s="1541" t="s">
        <v>1525</v>
      </c>
      <c r="E4648" s="1543" t="s">
        <v>1504</v>
      </c>
      <c r="F4648" s="552" t="s">
        <v>1520</v>
      </c>
      <c r="G4648" s="490">
        <v>59.74</v>
      </c>
    </row>
    <row r="4649" spans="2:7" outlineLevel="1">
      <c r="B4649" s="476"/>
      <c r="C4649" s="1316"/>
      <c r="D4649" s="1542"/>
      <c r="E4649" s="1538"/>
      <c r="F4649" s="552" t="s">
        <v>1521</v>
      </c>
      <c r="G4649" s="490">
        <v>19.28</v>
      </c>
    </row>
    <row r="4650" spans="2:7" outlineLevel="1">
      <c r="B4650" s="476"/>
      <c r="C4650" s="1316"/>
      <c r="D4650" s="1541" t="s">
        <v>1525</v>
      </c>
      <c r="E4650" s="1543" t="s">
        <v>1519</v>
      </c>
      <c r="F4650" s="552" t="s">
        <v>1520</v>
      </c>
      <c r="G4650" s="490">
        <v>61.18</v>
      </c>
    </row>
    <row r="4651" spans="2:7" outlineLevel="1">
      <c r="B4651" s="476"/>
      <c r="C4651" s="1316"/>
      <c r="D4651" s="1542"/>
      <c r="E4651" s="1538"/>
      <c r="F4651" s="552" t="s">
        <v>1521</v>
      </c>
      <c r="G4651" s="490">
        <v>22.14</v>
      </c>
    </row>
    <row r="4652" spans="2:7" outlineLevel="1">
      <c r="B4652" s="476"/>
      <c r="C4652" s="1316"/>
      <c r="D4652" s="1541" t="s">
        <v>1526</v>
      </c>
      <c r="E4652" s="1543" t="s">
        <v>1504</v>
      </c>
      <c r="F4652" s="552" t="s">
        <v>1520</v>
      </c>
      <c r="G4652" s="490">
        <v>58.11</v>
      </c>
    </row>
    <row r="4653" spans="2:7" outlineLevel="1">
      <c r="B4653" s="476"/>
      <c r="C4653" s="1316"/>
      <c r="D4653" s="1542"/>
      <c r="E4653" s="1538"/>
      <c r="F4653" s="552" t="s">
        <v>1521</v>
      </c>
      <c r="G4653" s="490">
        <v>17.93</v>
      </c>
    </row>
    <row r="4654" spans="2:7" outlineLevel="1">
      <c r="B4654" s="476"/>
      <c r="C4654" s="1316"/>
      <c r="D4654" s="1541" t="s">
        <v>1526</v>
      </c>
      <c r="E4654" s="1543" t="s">
        <v>1519</v>
      </c>
      <c r="F4654" s="552" t="s">
        <v>1520</v>
      </c>
      <c r="G4654" s="490">
        <v>59.51</v>
      </c>
    </row>
    <row r="4655" spans="2:7" outlineLevel="1">
      <c r="B4655" s="476"/>
      <c r="C4655" s="1317"/>
      <c r="D4655" s="1544"/>
      <c r="E4655" s="1545"/>
      <c r="F4655" s="553" t="s">
        <v>1521</v>
      </c>
      <c r="G4655" s="478">
        <v>20.59</v>
      </c>
    </row>
    <row r="4656" spans="2:7" outlineLevel="1">
      <c r="B4656" s="476"/>
      <c r="C4656" s="1318" t="s">
        <v>3763</v>
      </c>
      <c r="D4656" s="1546" t="s">
        <v>1518</v>
      </c>
      <c r="E4656" s="1547" t="s">
        <v>1519</v>
      </c>
      <c r="F4656" s="554" t="s">
        <v>1520</v>
      </c>
      <c r="G4656" s="475">
        <v>38.11</v>
      </c>
    </row>
    <row r="4657" spans="2:7" outlineLevel="1">
      <c r="B4657" s="476"/>
      <c r="C4657" s="1316"/>
      <c r="D4657" s="1544"/>
      <c r="E4657" s="1545"/>
      <c r="F4657" s="553" t="s">
        <v>1521</v>
      </c>
      <c r="G4657" s="478">
        <v>38.11</v>
      </c>
    </row>
    <row r="4658" spans="2:7" outlineLevel="1">
      <c r="B4658" s="476"/>
      <c r="C4658" s="1316"/>
      <c r="D4658" s="1546" t="s">
        <v>1522</v>
      </c>
      <c r="E4658" s="1547" t="s">
        <v>1504</v>
      </c>
      <c r="F4658" s="554" t="s">
        <v>1520</v>
      </c>
      <c r="G4658" s="479">
        <v>19.190000000000001</v>
      </c>
    </row>
    <row r="4659" spans="2:7" outlineLevel="1">
      <c r="B4659" s="476"/>
      <c r="C4659" s="1316"/>
      <c r="D4659" s="1542"/>
      <c r="E4659" s="1538"/>
      <c r="F4659" s="552" t="s">
        <v>1521</v>
      </c>
      <c r="G4659" s="481">
        <v>18.670000000000002</v>
      </c>
    </row>
    <row r="4660" spans="2:7" outlineLevel="1">
      <c r="B4660" s="476"/>
      <c r="C4660" s="1316"/>
      <c r="D4660" s="1541" t="s">
        <v>1522</v>
      </c>
      <c r="E4660" s="1543" t="s">
        <v>1519</v>
      </c>
      <c r="F4660" s="552" t="s">
        <v>1520</v>
      </c>
      <c r="G4660" s="481">
        <v>19.309999999999999</v>
      </c>
    </row>
    <row r="4661" spans="2:7" outlineLevel="1">
      <c r="B4661" s="476"/>
      <c r="C4661" s="1316"/>
      <c r="D4661" s="1544"/>
      <c r="E4661" s="1545"/>
      <c r="F4661" s="553" t="s">
        <v>1521</v>
      </c>
      <c r="G4661" s="482">
        <v>18.78</v>
      </c>
    </row>
    <row r="4662" spans="2:7" outlineLevel="1">
      <c r="B4662" s="476"/>
      <c r="C4662" s="1316"/>
      <c r="D4662" s="1546" t="s">
        <v>1505</v>
      </c>
      <c r="E4662" s="1547"/>
      <c r="F4662" s="551" t="s">
        <v>1520</v>
      </c>
      <c r="G4662" s="484">
        <v>42383</v>
      </c>
    </row>
    <row r="4663" spans="2:7" outlineLevel="1">
      <c r="B4663" s="476"/>
      <c r="C4663" s="1316"/>
      <c r="D4663" s="1542"/>
      <c r="E4663" s="1538"/>
      <c r="F4663" s="552" t="s">
        <v>1521</v>
      </c>
      <c r="G4663" s="485">
        <v>42425</v>
      </c>
    </row>
    <row r="4664" spans="2:7" outlineLevel="1">
      <c r="B4664" s="476"/>
      <c r="C4664" s="1316"/>
      <c r="D4664" s="1541" t="s">
        <v>1506</v>
      </c>
      <c r="E4664" s="1543"/>
      <c r="F4664" s="552" t="s">
        <v>1520</v>
      </c>
      <c r="G4664" s="486">
        <v>0.6875</v>
      </c>
    </row>
    <row r="4665" spans="2:7" outlineLevel="1">
      <c r="B4665" s="476"/>
      <c r="C4665" s="1316"/>
      <c r="D4665" s="1542"/>
      <c r="E4665" s="1538"/>
      <c r="F4665" s="552" t="s">
        <v>1521</v>
      </c>
      <c r="G4665" s="486">
        <v>0.72916666666666663</v>
      </c>
    </row>
    <row r="4666" spans="2:7" outlineLevel="1">
      <c r="B4666" s="476"/>
      <c r="C4666" s="1316"/>
      <c r="D4666" s="1541" t="s">
        <v>1523</v>
      </c>
      <c r="E4666" s="1543"/>
      <c r="F4666" s="552" t="s">
        <v>1520</v>
      </c>
      <c r="G4666" s="487" t="s">
        <v>3564</v>
      </c>
    </row>
    <row r="4667" spans="2:7" outlineLevel="1">
      <c r="B4667" s="476"/>
      <c r="C4667" s="1316"/>
      <c r="D4667" s="1544"/>
      <c r="E4667" s="1545"/>
      <c r="F4667" s="553" t="s">
        <v>1521</v>
      </c>
      <c r="G4667" s="488" t="s">
        <v>3564</v>
      </c>
    </row>
    <row r="4668" spans="2:7" outlineLevel="1">
      <c r="B4668" s="476"/>
      <c r="C4668" s="1316"/>
      <c r="D4668" s="1546" t="s">
        <v>1524</v>
      </c>
      <c r="E4668" s="1547" t="s">
        <v>1504</v>
      </c>
      <c r="F4668" s="551" t="s">
        <v>1520</v>
      </c>
      <c r="G4668" s="489">
        <v>-0.41599999999999998</v>
      </c>
    </row>
    <row r="4669" spans="2:7" outlineLevel="1">
      <c r="B4669" s="476"/>
      <c r="C4669" s="1316"/>
      <c r="D4669" s="1542"/>
      <c r="E4669" s="1538"/>
      <c r="F4669" s="552" t="s">
        <v>1521</v>
      </c>
      <c r="G4669" s="490">
        <v>-0.4047</v>
      </c>
    </row>
    <row r="4670" spans="2:7" outlineLevel="1">
      <c r="B4670" s="476"/>
      <c r="C4670" s="1316"/>
      <c r="D4670" s="1541" t="s">
        <v>1525</v>
      </c>
      <c r="E4670" s="1543" t="s">
        <v>1504</v>
      </c>
      <c r="F4670" s="552" t="s">
        <v>1520</v>
      </c>
      <c r="G4670" s="490">
        <v>23.44</v>
      </c>
    </row>
    <row r="4671" spans="2:7" outlineLevel="1">
      <c r="B4671" s="476"/>
      <c r="C4671" s="1316"/>
      <c r="D4671" s="1542"/>
      <c r="E4671" s="1538"/>
      <c r="F4671" s="552" t="s">
        <v>1521</v>
      </c>
      <c r="G4671" s="490">
        <v>22.81</v>
      </c>
    </row>
    <row r="4672" spans="2:7" outlineLevel="1">
      <c r="B4672" s="476"/>
      <c r="C4672" s="1316"/>
      <c r="D4672" s="1541" t="s">
        <v>1525</v>
      </c>
      <c r="E4672" s="1543" t="s">
        <v>1519</v>
      </c>
      <c r="F4672" s="552" t="s">
        <v>1520</v>
      </c>
      <c r="G4672" s="490">
        <v>23.58</v>
      </c>
    </row>
    <row r="4673" spans="2:7" outlineLevel="1">
      <c r="B4673" s="476"/>
      <c r="C4673" s="1316"/>
      <c r="D4673" s="1542"/>
      <c r="E4673" s="1538"/>
      <c r="F4673" s="552" t="s">
        <v>1521</v>
      </c>
      <c r="G4673" s="490">
        <v>22.94</v>
      </c>
    </row>
    <row r="4674" spans="2:7" outlineLevel="1">
      <c r="B4674" s="476"/>
      <c r="C4674" s="1316"/>
      <c r="D4674" s="1541" t="s">
        <v>1526</v>
      </c>
      <c r="E4674" s="1543" t="s">
        <v>1504</v>
      </c>
      <c r="F4674" s="552" t="s">
        <v>1520</v>
      </c>
      <c r="G4674" s="490">
        <v>20.88</v>
      </c>
    </row>
    <row r="4675" spans="2:7" outlineLevel="1">
      <c r="B4675" s="476"/>
      <c r="C4675" s="1316"/>
      <c r="D4675" s="1542"/>
      <c r="E4675" s="1538"/>
      <c r="F4675" s="552" t="s">
        <v>1521</v>
      </c>
      <c r="G4675" s="490">
        <v>20.309999999999999</v>
      </c>
    </row>
    <row r="4676" spans="2:7" outlineLevel="1">
      <c r="B4676" s="476"/>
      <c r="C4676" s="1316"/>
      <c r="D4676" s="1541" t="s">
        <v>1526</v>
      </c>
      <c r="E4676" s="1543" t="s">
        <v>1519</v>
      </c>
      <c r="F4676" s="552" t="s">
        <v>1520</v>
      </c>
      <c r="G4676" s="490">
        <v>21</v>
      </c>
    </row>
    <row r="4677" spans="2:7" outlineLevel="1">
      <c r="B4677" s="476"/>
      <c r="C4677" s="1317"/>
      <c r="D4677" s="1544"/>
      <c r="E4677" s="1545"/>
      <c r="F4677" s="553" t="s">
        <v>1521</v>
      </c>
      <c r="G4677" s="478">
        <v>20.43</v>
      </c>
    </row>
    <row r="4678" spans="2:7" outlineLevel="1">
      <c r="B4678" s="476"/>
      <c r="C4678" s="1318" t="s">
        <v>3764</v>
      </c>
      <c r="D4678" s="1546" t="s">
        <v>1518</v>
      </c>
      <c r="E4678" s="1547" t="s">
        <v>1519</v>
      </c>
      <c r="F4678" s="554" t="s">
        <v>1520</v>
      </c>
      <c r="G4678" s="475" t="s">
        <v>1531</v>
      </c>
    </row>
    <row r="4679" spans="2:7" outlineLevel="1">
      <c r="B4679" s="476"/>
      <c r="C4679" s="1316"/>
      <c r="D4679" s="1544"/>
      <c r="E4679" s="1545"/>
      <c r="F4679" s="553" t="s">
        <v>1521</v>
      </c>
      <c r="G4679" s="478" t="s">
        <v>1531</v>
      </c>
    </row>
    <row r="4680" spans="2:7" outlineLevel="1">
      <c r="B4680" s="476"/>
      <c r="C4680" s="1316"/>
      <c r="D4680" s="1546" t="s">
        <v>1522</v>
      </c>
      <c r="E4680" s="1547" t="s">
        <v>1504</v>
      </c>
      <c r="F4680" s="554" t="s">
        <v>1520</v>
      </c>
      <c r="G4680" s="479" t="s">
        <v>1531</v>
      </c>
    </row>
    <row r="4681" spans="2:7" outlineLevel="1">
      <c r="B4681" s="476"/>
      <c r="C4681" s="1316"/>
      <c r="D4681" s="1542"/>
      <c r="E4681" s="1538"/>
      <c r="F4681" s="552" t="s">
        <v>1521</v>
      </c>
      <c r="G4681" s="481" t="s">
        <v>1531</v>
      </c>
    </row>
    <row r="4682" spans="2:7" outlineLevel="1">
      <c r="B4682" s="476"/>
      <c r="C4682" s="1316"/>
      <c r="D4682" s="1541" t="s">
        <v>1522</v>
      </c>
      <c r="E4682" s="1543" t="s">
        <v>1519</v>
      </c>
      <c r="F4682" s="552" t="s">
        <v>1520</v>
      </c>
      <c r="G4682" s="481" t="s">
        <v>1531</v>
      </c>
    </row>
    <row r="4683" spans="2:7" outlineLevel="1">
      <c r="B4683" s="476"/>
      <c r="C4683" s="1316"/>
      <c r="D4683" s="1544"/>
      <c r="E4683" s="1545"/>
      <c r="F4683" s="553" t="s">
        <v>1521</v>
      </c>
      <c r="G4683" s="482" t="s">
        <v>1531</v>
      </c>
    </row>
    <row r="4684" spans="2:7" outlineLevel="1">
      <c r="B4684" s="476"/>
      <c r="C4684" s="1316"/>
      <c r="D4684" s="1546" t="s">
        <v>1505</v>
      </c>
      <c r="E4684" s="1547"/>
      <c r="F4684" s="551" t="s">
        <v>1520</v>
      </c>
      <c r="G4684" s="484" t="s">
        <v>1531</v>
      </c>
    </row>
    <row r="4685" spans="2:7" outlineLevel="1">
      <c r="B4685" s="476"/>
      <c r="C4685" s="1316"/>
      <c r="D4685" s="1542"/>
      <c r="E4685" s="1538"/>
      <c r="F4685" s="552" t="s">
        <v>1521</v>
      </c>
      <c r="G4685" s="485" t="s">
        <v>1531</v>
      </c>
    </row>
    <row r="4686" spans="2:7" outlineLevel="1">
      <c r="B4686" s="476"/>
      <c r="C4686" s="1316"/>
      <c r="D4686" s="1541" t="s">
        <v>1506</v>
      </c>
      <c r="E4686" s="1543"/>
      <c r="F4686" s="552" t="s">
        <v>1520</v>
      </c>
      <c r="G4686" s="486" t="s">
        <v>1531</v>
      </c>
    </row>
    <row r="4687" spans="2:7" outlineLevel="1">
      <c r="B4687" s="476"/>
      <c r="C4687" s="1316"/>
      <c r="D4687" s="1542"/>
      <c r="E4687" s="1538"/>
      <c r="F4687" s="552" t="s">
        <v>1521</v>
      </c>
      <c r="G4687" s="486" t="s">
        <v>1531</v>
      </c>
    </row>
    <row r="4688" spans="2:7" outlineLevel="1">
      <c r="B4688" s="476"/>
      <c r="C4688" s="1316"/>
      <c r="D4688" s="1541" t="s">
        <v>1523</v>
      </c>
      <c r="E4688" s="1543"/>
      <c r="F4688" s="552" t="s">
        <v>1520</v>
      </c>
      <c r="G4688" s="487" t="s">
        <v>1531</v>
      </c>
    </row>
    <row r="4689" spans="2:7" outlineLevel="1">
      <c r="B4689" s="476"/>
      <c r="C4689" s="1316"/>
      <c r="D4689" s="1544"/>
      <c r="E4689" s="1545"/>
      <c r="F4689" s="553" t="s">
        <v>1521</v>
      </c>
      <c r="G4689" s="488" t="s">
        <v>1531</v>
      </c>
    </row>
    <row r="4690" spans="2:7" outlineLevel="1">
      <c r="B4690" s="476"/>
      <c r="C4690" s="1316"/>
      <c r="D4690" s="1546" t="s">
        <v>1524</v>
      </c>
      <c r="E4690" s="1547" t="s">
        <v>1504</v>
      </c>
      <c r="F4690" s="551" t="s">
        <v>1520</v>
      </c>
      <c r="G4690" s="489" t="s">
        <v>1531</v>
      </c>
    </row>
    <row r="4691" spans="2:7" outlineLevel="1">
      <c r="B4691" s="476"/>
      <c r="C4691" s="1316"/>
      <c r="D4691" s="1542"/>
      <c r="E4691" s="1538"/>
      <c r="F4691" s="552" t="s">
        <v>1521</v>
      </c>
      <c r="G4691" s="490" t="s">
        <v>1531</v>
      </c>
    </row>
    <row r="4692" spans="2:7" outlineLevel="1">
      <c r="B4692" s="476"/>
      <c r="C4692" s="1316"/>
      <c r="D4692" s="1541" t="s">
        <v>1525</v>
      </c>
      <c r="E4692" s="1543" t="s">
        <v>1504</v>
      </c>
      <c r="F4692" s="552" t="s">
        <v>1520</v>
      </c>
      <c r="G4692" s="490" t="s">
        <v>1531</v>
      </c>
    </row>
    <row r="4693" spans="2:7" outlineLevel="1">
      <c r="B4693" s="476"/>
      <c r="C4693" s="1316"/>
      <c r="D4693" s="1542"/>
      <c r="E4693" s="1538"/>
      <c r="F4693" s="552" t="s">
        <v>1521</v>
      </c>
      <c r="G4693" s="490" t="s">
        <v>1531</v>
      </c>
    </row>
    <row r="4694" spans="2:7" outlineLevel="1">
      <c r="B4694" s="476"/>
      <c r="C4694" s="1316"/>
      <c r="D4694" s="1541" t="s">
        <v>1525</v>
      </c>
      <c r="E4694" s="1543" t="s">
        <v>1519</v>
      </c>
      <c r="F4694" s="552" t="s">
        <v>1520</v>
      </c>
      <c r="G4694" s="490" t="s">
        <v>1531</v>
      </c>
    </row>
    <row r="4695" spans="2:7" outlineLevel="1">
      <c r="B4695" s="476"/>
      <c r="C4695" s="1316"/>
      <c r="D4695" s="1542"/>
      <c r="E4695" s="1538"/>
      <c r="F4695" s="552" t="s">
        <v>1521</v>
      </c>
      <c r="G4695" s="490" t="s">
        <v>1531</v>
      </c>
    </row>
    <row r="4696" spans="2:7" outlineLevel="1">
      <c r="B4696" s="476"/>
      <c r="C4696" s="1316"/>
      <c r="D4696" s="1541" t="s">
        <v>1526</v>
      </c>
      <c r="E4696" s="1543" t="s">
        <v>1504</v>
      </c>
      <c r="F4696" s="552" t="s">
        <v>1520</v>
      </c>
      <c r="G4696" s="490" t="s">
        <v>1531</v>
      </c>
    </row>
    <row r="4697" spans="2:7" outlineLevel="1">
      <c r="B4697" s="476"/>
      <c r="C4697" s="1316"/>
      <c r="D4697" s="1542"/>
      <c r="E4697" s="1538"/>
      <c r="F4697" s="552" t="s">
        <v>1521</v>
      </c>
      <c r="G4697" s="490" t="s">
        <v>1531</v>
      </c>
    </row>
    <row r="4698" spans="2:7" outlineLevel="1">
      <c r="B4698" s="476"/>
      <c r="C4698" s="1316"/>
      <c r="D4698" s="1541" t="s">
        <v>1526</v>
      </c>
      <c r="E4698" s="1543" t="s">
        <v>1519</v>
      </c>
      <c r="F4698" s="552" t="s">
        <v>1520</v>
      </c>
      <c r="G4698" s="490" t="s">
        <v>1531</v>
      </c>
    </row>
    <row r="4699" spans="2:7" outlineLevel="1">
      <c r="B4699" s="476"/>
      <c r="C4699" s="1317"/>
      <c r="D4699" s="1544"/>
      <c r="E4699" s="1545"/>
      <c r="F4699" s="553" t="s">
        <v>1521</v>
      </c>
      <c r="G4699" s="478" t="s">
        <v>1531</v>
      </c>
    </row>
    <row r="4700" spans="2:7" outlineLevel="1">
      <c r="B4700" s="476"/>
      <c r="C4700" s="1318" t="s">
        <v>3765</v>
      </c>
      <c r="D4700" s="1546" t="s">
        <v>1518</v>
      </c>
      <c r="E4700" s="1547" t="s">
        <v>1519</v>
      </c>
      <c r="F4700" s="554" t="s">
        <v>1520</v>
      </c>
      <c r="G4700" s="475">
        <v>69.83</v>
      </c>
    </row>
    <row r="4701" spans="2:7" outlineLevel="1">
      <c r="B4701" s="476"/>
      <c r="C4701" s="1316"/>
      <c r="D4701" s="1544"/>
      <c r="E4701" s="1545"/>
      <c r="F4701" s="553" t="s">
        <v>1521</v>
      </c>
      <c r="G4701" s="478">
        <v>66.47</v>
      </c>
    </row>
    <row r="4702" spans="2:7" outlineLevel="1">
      <c r="B4702" s="476"/>
      <c r="C4702" s="1316"/>
      <c r="D4702" s="1546" t="s">
        <v>1522</v>
      </c>
      <c r="E4702" s="1547" t="s">
        <v>1504</v>
      </c>
      <c r="F4702" s="554" t="s">
        <v>1520</v>
      </c>
      <c r="G4702" s="479">
        <v>30.56</v>
      </c>
    </row>
    <row r="4703" spans="2:7" outlineLevel="1">
      <c r="B4703" s="476"/>
      <c r="C4703" s="1316"/>
      <c r="D4703" s="1542"/>
      <c r="E4703" s="1538"/>
      <c r="F4703" s="552" t="s">
        <v>1521</v>
      </c>
      <c r="G4703" s="481">
        <v>27.1</v>
      </c>
    </row>
    <row r="4704" spans="2:7" outlineLevel="1">
      <c r="B4704" s="476"/>
      <c r="C4704" s="1316"/>
      <c r="D4704" s="1541" t="s">
        <v>1522</v>
      </c>
      <c r="E4704" s="1543" t="s">
        <v>1519</v>
      </c>
      <c r="F4704" s="552" t="s">
        <v>1520</v>
      </c>
      <c r="G4704" s="481">
        <v>31.57</v>
      </c>
    </row>
    <row r="4705" spans="2:7" outlineLevel="1">
      <c r="B4705" s="476"/>
      <c r="C4705" s="1316"/>
      <c r="D4705" s="1544"/>
      <c r="E4705" s="1545"/>
      <c r="F4705" s="553" t="s">
        <v>1521</v>
      </c>
      <c r="G4705" s="482">
        <v>28.73</v>
      </c>
    </row>
    <row r="4706" spans="2:7" outlineLevel="1">
      <c r="B4706" s="476"/>
      <c r="C4706" s="1316"/>
      <c r="D4706" s="1546" t="s">
        <v>1505</v>
      </c>
      <c r="E4706" s="1547"/>
      <c r="F4706" s="551" t="s">
        <v>1520</v>
      </c>
      <c r="G4706" s="484">
        <v>42203</v>
      </c>
    </row>
    <row r="4707" spans="2:7" outlineLevel="1">
      <c r="B4707" s="476"/>
      <c r="C4707" s="1316"/>
      <c r="D4707" s="1542"/>
      <c r="E4707" s="1538"/>
      <c r="F4707" s="552" t="s">
        <v>1521</v>
      </c>
      <c r="G4707" s="485">
        <v>42425</v>
      </c>
    </row>
    <row r="4708" spans="2:7" outlineLevel="1">
      <c r="B4708" s="476"/>
      <c r="C4708" s="1316"/>
      <c r="D4708" s="1541" t="s">
        <v>1506</v>
      </c>
      <c r="E4708" s="1543"/>
      <c r="F4708" s="552" t="s">
        <v>1520</v>
      </c>
      <c r="G4708" s="486">
        <v>0.77083333333333337</v>
      </c>
    </row>
    <row r="4709" spans="2:7" outlineLevel="1">
      <c r="B4709" s="476"/>
      <c r="C4709" s="1316"/>
      <c r="D4709" s="1542"/>
      <c r="E4709" s="1538"/>
      <c r="F4709" s="552" t="s">
        <v>1521</v>
      </c>
      <c r="G4709" s="486">
        <v>0.72916666666666663</v>
      </c>
    </row>
    <row r="4710" spans="2:7" outlineLevel="1">
      <c r="B4710" s="476"/>
      <c r="C4710" s="1316"/>
      <c r="D4710" s="1541" t="s">
        <v>1523</v>
      </c>
      <c r="E4710" s="1543"/>
      <c r="F4710" s="552" t="s">
        <v>1520</v>
      </c>
      <c r="G4710" s="487" t="s">
        <v>3602</v>
      </c>
    </row>
    <row r="4711" spans="2:7" outlineLevel="1">
      <c r="B4711" s="476"/>
      <c r="C4711" s="1316"/>
      <c r="D4711" s="1544"/>
      <c r="E4711" s="1545"/>
      <c r="F4711" s="553" t="s">
        <v>1521</v>
      </c>
      <c r="G4711" s="488" t="s">
        <v>3564</v>
      </c>
    </row>
    <row r="4712" spans="2:7" outlineLevel="1">
      <c r="B4712" s="476"/>
      <c r="C4712" s="1316"/>
      <c r="D4712" s="1546" t="s">
        <v>1524</v>
      </c>
      <c r="E4712" s="1547" t="s">
        <v>1504</v>
      </c>
      <c r="F4712" s="551" t="s">
        <v>1520</v>
      </c>
      <c r="G4712" s="489">
        <v>0</v>
      </c>
    </row>
    <row r="4713" spans="2:7" outlineLevel="1">
      <c r="B4713" s="476"/>
      <c r="C4713" s="1316"/>
      <c r="D4713" s="1542"/>
      <c r="E4713" s="1538"/>
      <c r="F4713" s="552" t="s">
        <v>1521</v>
      </c>
      <c r="G4713" s="490">
        <v>-5.9400000000000001E-2</v>
      </c>
    </row>
    <row r="4714" spans="2:7" outlineLevel="1">
      <c r="B4714" s="476"/>
      <c r="C4714" s="1316"/>
      <c r="D4714" s="1541" t="s">
        <v>1525</v>
      </c>
      <c r="E4714" s="1543" t="s">
        <v>1504</v>
      </c>
      <c r="F4714" s="552" t="s">
        <v>1520</v>
      </c>
      <c r="G4714" s="490">
        <v>30.77</v>
      </c>
    </row>
    <row r="4715" spans="2:7" outlineLevel="1">
      <c r="B4715" s="476"/>
      <c r="C4715" s="1316"/>
      <c r="D4715" s="1542"/>
      <c r="E4715" s="1538"/>
      <c r="F4715" s="552" t="s">
        <v>1521</v>
      </c>
      <c r="G4715" s="490">
        <v>30.1</v>
      </c>
    </row>
    <row r="4716" spans="2:7" outlineLevel="1">
      <c r="B4716" s="476"/>
      <c r="C4716" s="1316"/>
      <c r="D4716" s="1541" t="s">
        <v>1525</v>
      </c>
      <c r="E4716" s="1543" t="s">
        <v>1519</v>
      </c>
      <c r="F4716" s="552" t="s">
        <v>1520</v>
      </c>
      <c r="G4716" s="490">
        <v>31.78</v>
      </c>
    </row>
    <row r="4717" spans="2:7" outlineLevel="1">
      <c r="B4717" s="476"/>
      <c r="C4717" s="1316"/>
      <c r="D4717" s="1542"/>
      <c r="E4717" s="1538"/>
      <c r="F4717" s="552" t="s">
        <v>1521</v>
      </c>
      <c r="G4717" s="490">
        <v>31.91</v>
      </c>
    </row>
    <row r="4718" spans="2:7" outlineLevel="1">
      <c r="B4718" s="476"/>
      <c r="C4718" s="1316"/>
      <c r="D4718" s="1541" t="s">
        <v>1526</v>
      </c>
      <c r="E4718" s="1543" t="s">
        <v>1504</v>
      </c>
      <c r="F4718" s="552" t="s">
        <v>1520</v>
      </c>
      <c r="G4718" s="490">
        <v>29.63</v>
      </c>
    </row>
    <row r="4719" spans="2:7" outlineLevel="1">
      <c r="B4719" s="476"/>
      <c r="C4719" s="1316"/>
      <c r="D4719" s="1542"/>
      <c r="E4719" s="1538"/>
      <c r="F4719" s="552" t="s">
        <v>1521</v>
      </c>
      <c r="G4719" s="490">
        <v>27.11</v>
      </c>
    </row>
    <row r="4720" spans="2:7" outlineLevel="1">
      <c r="B4720" s="476"/>
      <c r="C4720" s="1316"/>
      <c r="D4720" s="1541" t="s">
        <v>1526</v>
      </c>
      <c r="E4720" s="1543" t="s">
        <v>1519</v>
      </c>
      <c r="F4720" s="552" t="s">
        <v>1520</v>
      </c>
      <c r="G4720" s="490">
        <v>30.6</v>
      </c>
    </row>
    <row r="4721" spans="2:7" outlineLevel="1">
      <c r="B4721" s="476"/>
      <c r="C4721" s="1317"/>
      <c r="D4721" s="1544"/>
      <c r="E4721" s="1545"/>
      <c r="F4721" s="553" t="s">
        <v>1521</v>
      </c>
      <c r="G4721" s="478">
        <v>28.74</v>
      </c>
    </row>
    <row r="4722" spans="2:7" outlineLevel="1">
      <c r="B4722" s="476"/>
      <c r="C4722" s="1318" t="s">
        <v>3766</v>
      </c>
      <c r="D4722" s="1546" t="s">
        <v>1518</v>
      </c>
      <c r="E4722" s="1547" t="s">
        <v>1519</v>
      </c>
      <c r="F4722" s="554" t="s">
        <v>1520</v>
      </c>
      <c r="G4722" s="475" t="s">
        <v>1531</v>
      </c>
    </row>
    <row r="4723" spans="2:7" outlineLevel="1">
      <c r="B4723" s="476"/>
      <c r="C4723" s="1316"/>
      <c r="D4723" s="1544"/>
      <c r="E4723" s="1545"/>
      <c r="F4723" s="553" t="s">
        <v>1521</v>
      </c>
      <c r="G4723" s="478" t="s">
        <v>1531</v>
      </c>
    </row>
    <row r="4724" spans="2:7" outlineLevel="1">
      <c r="B4724" s="476"/>
      <c r="C4724" s="1316"/>
      <c r="D4724" s="1546" t="s">
        <v>1522</v>
      </c>
      <c r="E4724" s="1547" t="s">
        <v>1504</v>
      </c>
      <c r="F4724" s="554" t="s">
        <v>1520</v>
      </c>
      <c r="G4724" s="479" t="s">
        <v>1531</v>
      </c>
    </row>
    <row r="4725" spans="2:7" outlineLevel="1">
      <c r="B4725" s="476"/>
      <c r="C4725" s="1316"/>
      <c r="D4725" s="1542"/>
      <c r="E4725" s="1538"/>
      <c r="F4725" s="552" t="s">
        <v>1521</v>
      </c>
      <c r="G4725" s="481" t="s">
        <v>1531</v>
      </c>
    </row>
    <row r="4726" spans="2:7" outlineLevel="1">
      <c r="B4726" s="476"/>
      <c r="C4726" s="1316"/>
      <c r="D4726" s="1541" t="s">
        <v>1522</v>
      </c>
      <c r="E4726" s="1543" t="s">
        <v>1519</v>
      </c>
      <c r="F4726" s="552" t="s">
        <v>1520</v>
      </c>
      <c r="G4726" s="481" t="s">
        <v>1531</v>
      </c>
    </row>
    <row r="4727" spans="2:7" outlineLevel="1">
      <c r="B4727" s="476"/>
      <c r="C4727" s="1316"/>
      <c r="D4727" s="1544"/>
      <c r="E4727" s="1545"/>
      <c r="F4727" s="553" t="s">
        <v>1521</v>
      </c>
      <c r="G4727" s="482" t="s">
        <v>1531</v>
      </c>
    </row>
    <row r="4728" spans="2:7" outlineLevel="1">
      <c r="B4728" s="476"/>
      <c r="C4728" s="1316"/>
      <c r="D4728" s="1546" t="s">
        <v>1505</v>
      </c>
      <c r="E4728" s="1547"/>
      <c r="F4728" s="551" t="s">
        <v>1520</v>
      </c>
      <c r="G4728" s="484" t="s">
        <v>1531</v>
      </c>
    </row>
    <row r="4729" spans="2:7" outlineLevel="1">
      <c r="B4729" s="476"/>
      <c r="C4729" s="1316"/>
      <c r="D4729" s="1542"/>
      <c r="E4729" s="1538"/>
      <c r="F4729" s="552" t="s">
        <v>1521</v>
      </c>
      <c r="G4729" s="485" t="s">
        <v>1531</v>
      </c>
    </row>
    <row r="4730" spans="2:7" outlineLevel="1">
      <c r="B4730" s="476"/>
      <c r="C4730" s="1316"/>
      <c r="D4730" s="1541" t="s">
        <v>1506</v>
      </c>
      <c r="E4730" s="1543"/>
      <c r="F4730" s="552" t="s">
        <v>1520</v>
      </c>
      <c r="G4730" s="486" t="s">
        <v>1531</v>
      </c>
    </row>
    <row r="4731" spans="2:7" outlineLevel="1">
      <c r="B4731" s="476"/>
      <c r="C4731" s="1316"/>
      <c r="D4731" s="1542"/>
      <c r="E4731" s="1538"/>
      <c r="F4731" s="552" t="s">
        <v>1521</v>
      </c>
      <c r="G4731" s="486" t="s">
        <v>1531</v>
      </c>
    </row>
    <row r="4732" spans="2:7" outlineLevel="1">
      <c r="B4732" s="476"/>
      <c r="C4732" s="1316"/>
      <c r="D4732" s="1541" t="s">
        <v>1523</v>
      </c>
      <c r="E4732" s="1543"/>
      <c r="F4732" s="552" t="s">
        <v>1520</v>
      </c>
      <c r="G4732" s="487" t="s">
        <v>1531</v>
      </c>
    </row>
    <row r="4733" spans="2:7" outlineLevel="1">
      <c r="B4733" s="476"/>
      <c r="C4733" s="1316"/>
      <c r="D4733" s="1544"/>
      <c r="E4733" s="1545"/>
      <c r="F4733" s="553" t="s">
        <v>1521</v>
      </c>
      <c r="G4733" s="488" t="s">
        <v>1531</v>
      </c>
    </row>
    <row r="4734" spans="2:7" outlineLevel="1">
      <c r="B4734" s="476"/>
      <c r="C4734" s="1316"/>
      <c r="D4734" s="1546" t="s">
        <v>1524</v>
      </c>
      <c r="E4734" s="1547" t="s">
        <v>1504</v>
      </c>
      <c r="F4734" s="551" t="s">
        <v>1520</v>
      </c>
      <c r="G4734" s="489" t="s">
        <v>1531</v>
      </c>
    </row>
    <row r="4735" spans="2:7" outlineLevel="1">
      <c r="B4735" s="476"/>
      <c r="C4735" s="1316"/>
      <c r="D4735" s="1542"/>
      <c r="E4735" s="1538"/>
      <c r="F4735" s="552" t="s">
        <v>1521</v>
      </c>
      <c r="G4735" s="490" t="s">
        <v>1531</v>
      </c>
    </row>
    <row r="4736" spans="2:7" outlineLevel="1">
      <c r="B4736" s="476"/>
      <c r="C4736" s="1316"/>
      <c r="D4736" s="1541" t="s">
        <v>1525</v>
      </c>
      <c r="E4736" s="1543" t="s">
        <v>1504</v>
      </c>
      <c r="F4736" s="552" t="s">
        <v>1520</v>
      </c>
      <c r="G4736" s="490" t="s">
        <v>1531</v>
      </c>
    </row>
    <row r="4737" spans="2:7" outlineLevel="1">
      <c r="B4737" s="476"/>
      <c r="C4737" s="1316"/>
      <c r="D4737" s="1542"/>
      <c r="E4737" s="1538"/>
      <c r="F4737" s="552" t="s">
        <v>1521</v>
      </c>
      <c r="G4737" s="490" t="s">
        <v>1531</v>
      </c>
    </row>
    <row r="4738" spans="2:7" outlineLevel="1">
      <c r="B4738" s="476"/>
      <c r="C4738" s="1316"/>
      <c r="D4738" s="1541" t="s">
        <v>1525</v>
      </c>
      <c r="E4738" s="1543" t="s">
        <v>1519</v>
      </c>
      <c r="F4738" s="552" t="s">
        <v>1520</v>
      </c>
      <c r="G4738" s="490" t="s">
        <v>1531</v>
      </c>
    </row>
    <row r="4739" spans="2:7" outlineLevel="1">
      <c r="B4739" s="476"/>
      <c r="C4739" s="1316"/>
      <c r="D4739" s="1542"/>
      <c r="E4739" s="1538"/>
      <c r="F4739" s="552" t="s">
        <v>1521</v>
      </c>
      <c r="G4739" s="490" t="s">
        <v>1531</v>
      </c>
    </row>
    <row r="4740" spans="2:7" outlineLevel="1">
      <c r="B4740" s="476"/>
      <c r="C4740" s="1316"/>
      <c r="D4740" s="1541" t="s">
        <v>1526</v>
      </c>
      <c r="E4740" s="1543" t="s">
        <v>1504</v>
      </c>
      <c r="F4740" s="552" t="s">
        <v>1520</v>
      </c>
      <c r="G4740" s="490" t="s">
        <v>1531</v>
      </c>
    </row>
    <row r="4741" spans="2:7" outlineLevel="1">
      <c r="B4741" s="476"/>
      <c r="C4741" s="1316"/>
      <c r="D4741" s="1542"/>
      <c r="E4741" s="1538"/>
      <c r="F4741" s="552" t="s">
        <v>1521</v>
      </c>
      <c r="G4741" s="490" t="s">
        <v>1531</v>
      </c>
    </row>
    <row r="4742" spans="2:7" outlineLevel="1">
      <c r="B4742" s="476"/>
      <c r="C4742" s="1316"/>
      <c r="D4742" s="1541" t="s">
        <v>1526</v>
      </c>
      <c r="E4742" s="1543" t="s">
        <v>1519</v>
      </c>
      <c r="F4742" s="552" t="s">
        <v>1520</v>
      </c>
      <c r="G4742" s="490" t="s">
        <v>1531</v>
      </c>
    </row>
    <row r="4743" spans="2:7" outlineLevel="1">
      <c r="B4743" s="476"/>
      <c r="C4743" s="1317"/>
      <c r="D4743" s="1544"/>
      <c r="E4743" s="1545"/>
      <c r="F4743" s="553" t="s">
        <v>1521</v>
      </c>
      <c r="G4743" s="478" t="s">
        <v>1531</v>
      </c>
    </row>
    <row r="4744" spans="2:7" outlineLevel="1">
      <c r="B4744" s="476"/>
      <c r="C4744" s="1318" t="s">
        <v>3767</v>
      </c>
      <c r="D4744" s="1546" t="s">
        <v>1518</v>
      </c>
      <c r="E4744" s="1547" t="s">
        <v>1519</v>
      </c>
      <c r="F4744" s="554" t="s">
        <v>1520</v>
      </c>
      <c r="G4744" s="475">
        <v>25.5</v>
      </c>
    </row>
    <row r="4745" spans="2:7" outlineLevel="1">
      <c r="B4745" s="476"/>
      <c r="C4745" s="1316"/>
      <c r="D4745" s="1544"/>
      <c r="E4745" s="1545"/>
      <c r="F4745" s="553" t="s">
        <v>1521</v>
      </c>
      <c r="G4745" s="478">
        <v>25.5</v>
      </c>
    </row>
    <row r="4746" spans="2:7" outlineLevel="1">
      <c r="B4746" s="476"/>
      <c r="C4746" s="1316"/>
      <c r="D4746" s="1546" t="s">
        <v>1522</v>
      </c>
      <c r="E4746" s="1547" t="s">
        <v>1504</v>
      </c>
      <c r="F4746" s="554" t="s">
        <v>1520</v>
      </c>
      <c r="G4746" s="479">
        <v>4.63</v>
      </c>
    </row>
    <row r="4747" spans="2:7" outlineLevel="1">
      <c r="B4747" s="476"/>
      <c r="C4747" s="1316"/>
      <c r="D4747" s="1542"/>
      <c r="E4747" s="1538"/>
      <c r="F4747" s="552" t="s">
        <v>1521</v>
      </c>
      <c r="G4747" s="481">
        <v>4.2869999999999999</v>
      </c>
    </row>
    <row r="4748" spans="2:7" outlineLevel="1">
      <c r="B4748" s="476"/>
      <c r="C4748" s="1316"/>
      <c r="D4748" s="1541" t="s">
        <v>1522</v>
      </c>
      <c r="E4748" s="1543" t="s">
        <v>1519</v>
      </c>
      <c r="F4748" s="552" t="s">
        <v>1520</v>
      </c>
      <c r="G4748" s="481">
        <v>5.1440000000000001</v>
      </c>
    </row>
    <row r="4749" spans="2:7" outlineLevel="1">
      <c r="B4749" s="476"/>
      <c r="C4749" s="1316"/>
      <c r="D4749" s="1544"/>
      <c r="E4749" s="1545"/>
      <c r="F4749" s="553" t="s">
        <v>1521</v>
      </c>
      <c r="G4749" s="482">
        <v>4.7629999999999999</v>
      </c>
    </row>
    <row r="4750" spans="2:7" outlineLevel="1">
      <c r="B4750" s="476"/>
      <c r="C4750" s="1316"/>
      <c r="D4750" s="1546" t="s">
        <v>1505</v>
      </c>
      <c r="E4750" s="1547"/>
      <c r="F4750" s="551" t="s">
        <v>1520</v>
      </c>
      <c r="G4750" s="484">
        <v>42425</v>
      </c>
    </row>
    <row r="4751" spans="2:7" outlineLevel="1">
      <c r="B4751" s="476"/>
      <c r="C4751" s="1316"/>
      <c r="D4751" s="1542"/>
      <c r="E4751" s="1538"/>
      <c r="F4751" s="552" t="s">
        <v>1521</v>
      </c>
      <c r="G4751" s="485">
        <v>42425</v>
      </c>
    </row>
    <row r="4752" spans="2:7" outlineLevel="1">
      <c r="B4752" s="476"/>
      <c r="C4752" s="1316"/>
      <c r="D4752" s="1541" t="s">
        <v>1506</v>
      </c>
      <c r="E4752" s="1543"/>
      <c r="F4752" s="552" t="s">
        <v>1520</v>
      </c>
      <c r="G4752" s="486">
        <v>0.77083333333333337</v>
      </c>
    </row>
    <row r="4753" spans="2:7" outlineLevel="1">
      <c r="B4753" s="476"/>
      <c r="C4753" s="1316"/>
      <c r="D4753" s="1542"/>
      <c r="E4753" s="1538"/>
      <c r="F4753" s="552" t="s">
        <v>1521</v>
      </c>
      <c r="G4753" s="486">
        <v>0.72916666666666663</v>
      </c>
    </row>
    <row r="4754" spans="2:7" outlineLevel="1">
      <c r="B4754" s="476"/>
      <c r="C4754" s="1316"/>
      <c r="D4754" s="1541" t="s">
        <v>1523</v>
      </c>
      <c r="E4754" s="1543"/>
      <c r="F4754" s="552" t="s">
        <v>1520</v>
      </c>
      <c r="G4754" s="487" t="s">
        <v>3564</v>
      </c>
    </row>
    <row r="4755" spans="2:7" outlineLevel="1">
      <c r="B4755" s="476"/>
      <c r="C4755" s="1316"/>
      <c r="D4755" s="1544"/>
      <c r="E4755" s="1545"/>
      <c r="F4755" s="553" t="s">
        <v>1521</v>
      </c>
      <c r="G4755" s="488" t="s">
        <v>3564</v>
      </c>
    </row>
    <row r="4756" spans="2:7" outlineLevel="1">
      <c r="B4756" s="476"/>
      <c r="C4756" s="1316"/>
      <c r="D4756" s="1546" t="s">
        <v>1524</v>
      </c>
      <c r="E4756" s="1547" t="s">
        <v>1504</v>
      </c>
      <c r="F4756" s="551" t="s">
        <v>1520</v>
      </c>
      <c r="G4756" s="489">
        <v>-1.0999999999999999E-2</v>
      </c>
    </row>
    <row r="4757" spans="2:7" outlineLevel="1">
      <c r="B4757" s="476"/>
      <c r="C4757" s="1316"/>
      <c r="D4757" s="1542"/>
      <c r="E4757" s="1538"/>
      <c r="F4757" s="552" t="s">
        <v>1521</v>
      </c>
      <c r="G4757" s="490">
        <v>-1.0200000000000001E-2</v>
      </c>
    </row>
    <row r="4758" spans="2:7" outlineLevel="1">
      <c r="B4758" s="476"/>
      <c r="C4758" s="1316"/>
      <c r="D4758" s="1541" t="s">
        <v>1525</v>
      </c>
      <c r="E4758" s="1543" t="s">
        <v>1504</v>
      </c>
      <c r="F4758" s="552" t="s">
        <v>1520</v>
      </c>
      <c r="G4758" s="490">
        <v>5.5579999999999998</v>
      </c>
    </row>
    <row r="4759" spans="2:7" outlineLevel="1">
      <c r="B4759" s="476"/>
      <c r="C4759" s="1316"/>
      <c r="D4759" s="1542"/>
      <c r="E4759" s="1538"/>
      <c r="F4759" s="552" t="s">
        <v>1521</v>
      </c>
      <c r="G4759" s="490">
        <v>5.1470000000000002</v>
      </c>
    </row>
    <row r="4760" spans="2:7" outlineLevel="1">
      <c r="B4760" s="476"/>
      <c r="C4760" s="1316"/>
      <c r="D4760" s="1541" t="s">
        <v>1525</v>
      </c>
      <c r="E4760" s="1543" t="s">
        <v>1519</v>
      </c>
      <c r="F4760" s="552" t="s">
        <v>1520</v>
      </c>
      <c r="G4760" s="490">
        <v>6.1760000000000002</v>
      </c>
    </row>
    <row r="4761" spans="2:7" outlineLevel="1">
      <c r="B4761" s="476"/>
      <c r="C4761" s="1316"/>
      <c r="D4761" s="1542"/>
      <c r="E4761" s="1538"/>
      <c r="F4761" s="552" t="s">
        <v>1521</v>
      </c>
      <c r="G4761" s="490">
        <v>5.718</v>
      </c>
    </row>
    <row r="4762" spans="2:7" outlineLevel="1">
      <c r="B4762" s="476"/>
      <c r="C4762" s="1316"/>
      <c r="D4762" s="1541" t="s">
        <v>1526</v>
      </c>
      <c r="E4762" s="1543" t="s">
        <v>1504</v>
      </c>
      <c r="F4762" s="552" t="s">
        <v>1520</v>
      </c>
      <c r="G4762" s="490">
        <v>4.95</v>
      </c>
    </row>
    <row r="4763" spans="2:7" outlineLevel="1">
      <c r="B4763" s="476"/>
      <c r="C4763" s="1316"/>
      <c r="D4763" s="1542"/>
      <c r="E4763" s="1538"/>
      <c r="F4763" s="552" t="s">
        <v>1521</v>
      </c>
      <c r="G4763" s="490">
        <v>4.5830000000000002</v>
      </c>
    </row>
    <row r="4764" spans="2:7" outlineLevel="1">
      <c r="B4764" s="476"/>
      <c r="C4764" s="1316"/>
      <c r="D4764" s="1541" t="s">
        <v>1526</v>
      </c>
      <c r="E4764" s="1543" t="s">
        <v>1519</v>
      </c>
      <c r="F4764" s="552" t="s">
        <v>1520</v>
      </c>
      <c r="G4764" s="490">
        <v>5.5</v>
      </c>
    </row>
    <row r="4765" spans="2:7" outlineLevel="1">
      <c r="B4765" s="476"/>
      <c r="C4765" s="1317"/>
      <c r="D4765" s="1544"/>
      <c r="E4765" s="1545"/>
      <c r="F4765" s="553" t="s">
        <v>1521</v>
      </c>
      <c r="G4765" s="478">
        <v>5.093</v>
      </c>
    </row>
    <row r="4766" spans="2:7" outlineLevel="1">
      <c r="B4766" s="476"/>
      <c r="C4766" s="1318" t="s">
        <v>3768</v>
      </c>
      <c r="D4766" s="1546" t="s">
        <v>1518</v>
      </c>
      <c r="E4766" s="1547" t="s">
        <v>1519</v>
      </c>
      <c r="F4766" s="554" t="s">
        <v>1520</v>
      </c>
      <c r="G4766" s="475">
        <v>15.24</v>
      </c>
    </row>
    <row r="4767" spans="2:7" outlineLevel="1">
      <c r="B4767" s="476"/>
      <c r="C4767" s="1316"/>
      <c r="D4767" s="1544"/>
      <c r="E4767" s="1545"/>
      <c r="F4767" s="553" t="s">
        <v>1521</v>
      </c>
      <c r="G4767" s="478">
        <v>15.24</v>
      </c>
    </row>
    <row r="4768" spans="2:7" outlineLevel="1">
      <c r="B4768" s="476"/>
      <c r="C4768" s="1316"/>
      <c r="D4768" s="1546" t="s">
        <v>1522</v>
      </c>
      <c r="E4768" s="1547" t="s">
        <v>1504</v>
      </c>
      <c r="F4768" s="554" t="s">
        <v>1520</v>
      </c>
      <c r="G4768" s="479">
        <v>10.61</v>
      </c>
    </row>
    <row r="4769" spans="2:7" outlineLevel="1">
      <c r="B4769" s="476"/>
      <c r="C4769" s="1316"/>
      <c r="D4769" s="1542"/>
      <c r="E4769" s="1538"/>
      <c r="F4769" s="552" t="s">
        <v>1521</v>
      </c>
      <c r="G4769" s="481">
        <v>8.2289999999999992</v>
      </c>
    </row>
    <row r="4770" spans="2:7" outlineLevel="1">
      <c r="B4770" s="476"/>
      <c r="C4770" s="1316"/>
      <c r="D4770" s="1541" t="s">
        <v>1522</v>
      </c>
      <c r="E4770" s="1543" t="s">
        <v>1519</v>
      </c>
      <c r="F4770" s="552" t="s">
        <v>1520</v>
      </c>
      <c r="G4770" s="481">
        <v>12.23</v>
      </c>
    </row>
    <row r="4771" spans="2:7" outlineLevel="1">
      <c r="B4771" s="476"/>
      <c r="C4771" s="1316"/>
      <c r="D4771" s="1544"/>
      <c r="E4771" s="1545"/>
      <c r="F4771" s="553" t="s">
        <v>1521</v>
      </c>
      <c r="G4771" s="482">
        <v>9.4879999999999995</v>
      </c>
    </row>
    <row r="4772" spans="2:7" outlineLevel="1">
      <c r="B4772" s="476"/>
      <c r="C4772" s="1316"/>
      <c r="D4772" s="1546" t="s">
        <v>1505</v>
      </c>
      <c r="E4772" s="1547"/>
      <c r="F4772" s="551" t="s">
        <v>1520</v>
      </c>
      <c r="G4772" s="484">
        <v>42383</v>
      </c>
    </row>
    <row r="4773" spans="2:7" outlineLevel="1">
      <c r="B4773" s="476"/>
      <c r="C4773" s="1316"/>
      <c r="D4773" s="1542"/>
      <c r="E4773" s="1538"/>
      <c r="F4773" s="552" t="s">
        <v>1521</v>
      </c>
      <c r="G4773" s="485">
        <v>42425</v>
      </c>
    </row>
    <row r="4774" spans="2:7" outlineLevel="1">
      <c r="B4774" s="476"/>
      <c r="C4774" s="1316"/>
      <c r="D4774" s="1541" t="s">
        <v>1506</v>
      </c>
      <c r="E4774" s="1543"/>
      <c r="F4774" s="552" t="s">
        <v>1520</v>
      </c>
      <c r="G4774" s="486">
        <v>0.58333333333333337</v>
      </c>
    </row>
    <row r="4775" spans="2:7" outlineLevel="1">
      <c r="B4775" s="476"/>
      <c r="C4775" s="1316"/>
      <c r="D4775" s="1542"/>
      <c r="E4775" s="1538"/>
      <c r="F4775" s="552" t="s">
        <v>1521</v>
      </c>
      <c r="G4775" s="486">
        <v>0.72916666666666663</v>
      </c>
    </row>
    <row r="4776" spans="2:7" outlineLevel="1">
      <c r="B4776" s="476"/>
      <c r="C4776" s="1316"/>
      <c r="D4776" s="1541" t="s">
        <v>1523</v>
      </c>
      <c r="E4776" s="1543"/>
      <c r="F4776" s="552" t="s">
        <v>1520</v>
      </c>
      <c r="G4776" s="487" t="s">
        <v>3564</v>
      </c>
    </row>
    <row r="4777" spans="2:7" outlineLevel="1">
      <c r="B4777" s="476"/>
      <c r="C4777" s="1316"/>
      <c r="D4777" s="1544"/>
      <c r="E4777" s="1545"/>
      <c r="F4777" s="553" t="s">
        <v>1521</v>
      </c>
      <c r="G4777" s="488" t="s">
        <v>3564</v>
      </c>
    </row>
    <row r="4778" spans="2:7" outlineLevel="1">
      <c r="B4778" s="476"/>
      <c r="C4778" s="1316"/>
      <c r="D4778" s="1546" t="s">
        <v>1524</v>
      </c>
      <c r="E4778" s="1547" t="s">
        <v>1504</v>
      </c>
      <c r="F4778" s="551" t="s">
        <v>1520</v>
      </c>
      <c r="G4778" s="489">
        <v>-0.44500000000000001</v>
      </c>
    </row>
    <row r="4779" spans="2:7" outlineLevel="1">
      <c r="B4779" s="476"/>
      <c r="C4779" s="1316"/>
      <c r="D4779" s="1542"/>
      <c r="E4779" s="1538"/>
      <c r="F4779" s="552" t="s">
        <v>1521</v>
      </c>
      <c r="G4779" s="490">
        <v>-0.34520000000000001</v>
      </c>
    </row>
    <row r="4780" spans="2:7" outlineLevel="1">
      <c r="B4780" s="476"/>
      <c r="C4780" s="1316"/>
      <c r="D4780" s="1541" t="s">
        <v>1525</v>
      </c>
      <c r="E4780" s="1543" t="s">
        <v>1504</v>
      </c>
      <c r="F4780" s="552" t="s">
        <v>1520</v>
      </c>
      <c r="G4780" s="490">
        <v>11.02</v>
      </c>
    </row>
    <row r="4781" spans="2:7" outlineLevel="1">
      <c r="B4781" s="476"/>
      <c r="C4781" s="1316"/>
      <c r="D4781" s="1542"/>
      <c r="E4781" s="1538"/>
      <c r="F4781" s="552" t="s">
        <v>1521</v>
      </c>
      <c r="G4781" s="490">
        <v>8.5489999999999995</v>
      </c>
    </row>
    <row r="4782" spans="2:7" outlineLevel="1">
      <c r="B4782" s="476"/>
      <c r="C4782" s="1316"/>
      <c r="D4782" s="1541" t="s">
        <v>1525</v>
      </c>
      <c r="E4782" s="1543" t="s">
        <v>1519</v>
      </c>
      <c r="F4782" s="552" t="s">
        <v>1520</v>
      </c>
      <c r="G4782" s="490">
        <v>12.71</v>
      </c>
    </row>
    <row r="4783" spans="2:7" outlineLevel="1">
      <c r="B4783" s="476"/>
      <c r="C4783" s="1316"/>
      <c r="D4783" s="1542"/>
      <c r="E4783" s="1538"/>
      <c r="F4783" s="552" t="s">
        <v>1521</v>
      </c>
      <c r="G4783" s="490">
        <v>9.8569999999999993</v>
      </c>
    </row>
    <row r="4784" spans="2:7" outlineLevel="1">
      <c r="B4784" s="476"/>
      <c r="C4784" s="1316"/>
      <c r="D4784" s="1541" t="s">
        <v>1526</v>
      </c>
      <c r="E4784" s="1543" t="s">
        <v>1504</v>
      </c>
      <c r="F4784" s="552" t="s">
        <v>1520</v>
      </c>
      <c r="G4784" s="490">
        <v>10.25</v>
      </c>
    </row>
    <row r="4785" spans="2:7" outlineLevel="1">
      <c r="B4785" s="476"/>
      <c r="C4785" s="1316"/>
      <c r="D4785" s="1542"/>
      <c r="E4785" s="1538"/>
      <c r="F4785" s="552" t="s">
        <v>1521</v>
      </c>
      <c r="G4785" s="490">
        <v>7.9509999999999996</v>
      </c>
    </row>
    <row r="4786" spans="2:7" outlineLevel="1">
      <c r="B4786" s="476"/>
      <c r="C4786" s="1316"/>
      <c r="D4786" s="1541" t="s">
        <v>1526</v>
      </c>
      <c r="E4786" s="1543" t="s">
        <v>1519</v>
      </c>
      <c r="F4786" s="552" t="s">
        <v>1520</v>
      </c>
      <c r="G4786" s="490">
        <v>11.82</v>
      </c>
    </row>
    <row r="4787" spans="2:7" outlineLevel="1">
      <c r="B4787" s="476"/>
      <c r="C4787" s="1317"/>
      <c r="D4787" s="1544"/>
      <c r="E4787" s="1545"/>
      <c r="F4787" s="553" t="s">
        <v>1521</v>
      </c>
      <c r="G4787" s="478">
        <v>9.1669999999999998</v>
      </c>
    </row>
    <row r="4788" spans="2:7" outlineLevel="1">
      <c r="B4788" s="476"/>
      <c r="C4788" s="1318" t="s">
        <v>3769</v>
      </c>
      <c r="D4788" s="1546" t="s">
        <v>1518</v>
      </c>
      <c r="E4788" s="1547" t="s">
        <v>1519</v>
      </c>
      <c r="F4788" s="554" t="s">
        <v>1520</v>
      </c>
      <c r="G4788" s="475">
        <v>25.64</v>
      </c>
    </row>
    <row r="4789" spans="2:7" outlineLevel="1">
      <c r="B4789" s="476"/>
      <c r="C4789" s="1316"/>
      <c r="D4789" s="1544"/>
      <c r="E4789" s="1545"/>
      <c r="F4789" s="553" t="s">
        <v>1521</v>
      </c>
      <c r="G4789" s="478">
        <v>25.64</v>
      </c>
    </row>
    <row r="4790" spans="2:7" outlineLevel="1">
      <c r="B4790" s="476"/>
      <c r="C4790" s="1316"/>
      <c r="D4790" s="1546" t="s">
        <v>1522</v>
      </c>
      <c r="E4790" s="1547" t="s">
        <v>1504</v>
      </c>
      <c r="F4790" s="554" t="s">
        <v>1520</v>
      </c>
      <c r="G4790" s="479">
        <v>11.72</v>
      </c>
    </row>
    <row r="4791" spans="2:7" outlineLevel="1">
      <c r="B4791" s="476"/>
      <c r="C4791" s="1316"/>
      <c r="D4791" s="1542"/>
      <c r="E4791" s="1538"/>
      <c r="F4791" s="552" t="s">
        <v>1521</v>
      </c>
      <c r="G4791" s="481">
        <v>10.96</v>
      </c>
    </row>
    <row r="4792" spans="2:7" outlineLevel="1">
      <c r="B4792" s="476"/>
      <c r="C4792" s="1316"/>
      <c r="D4792" s="1541" t="s">
        <v>1522</v>
      </c>
      <c r="E4792" s="1543" t="s">
        <v>1519</v>
      </c>
      <c r="F4792" s="552" t="s">
        <v>1520</v>
      </c>
      <c r="G4792" s="481">
        <v>12.17</v>
      </c>
    </row>
    <row r="4793" spans="2:7" outlineLevel="1">
      <c r="B4793" s="476"/>
      <c r="C4793" s="1316"/>
      <c r="D4793" s="1544"/>
      <c r="E4793" s="1545"/>
      <c r="F4793" s="553" t="s">
        <v>1521</v>
      </c>
      <c r="G4793" s="482">
        <v>11.38</v>
      </c>
    </row>
    <row r="4794" spans="2:7" outlineLevel="1">
      <c r="B4794" s="476"/>
      <c r="C4794" s="1316"/>
      <c r="D4794" s="1546" t="s">
        <v>1505</v>
      </c>
      <c r="E4794" s="1547"/>
      <c r="F4794" s="551" t="s">
        <v>1520</v>
      </c>
      <c r="G4794" s="484">
        <v>42383</v>
      </c>
    </row>
    <row r="4795" spans="2:7" outlineLevel="1">
      <c r="B4795" s="476"/>
      <c r="C4795" s="1316"/>
      <c r="D4795" s="1542"/>
      <c r="E4795" s="1538"/>
      <c r="F4795" s="552" t="s">
        <v>1521</v>
      </c>
      <c r="G4795" s="485">
        <v>42425</v>
      </c>
    </row>
    <row r="4796" spans="2:7" outlineLevel="1">
      <c r="B4796" s="476"/>
      <c r="C4796" s="1316"/>
      <c r="D4796" s="1541" t="s">
        <v>1506</v>
      </c>
      <c r="E4796" s="1543"/>
      <c r="F4796" s="552" t="s">
        <v>1520</v>
      </c>
      <c r="G4796" s="486">
        <v>0.6875</v>
      </c>
    </row>
    <row r="4797" spans="2:7" outlineLevel="1">
      <c r="B4797" s="476"/>
      <c r="C4797" s="1316"/>
      <c r="D4797" s="1542"/>
      <c r="E4797" s="1538"/>
      <c r="F4797" s="552" t="s">
        <v>1521</v>
      </c>
      <c r="G4797" s="486">
        <v>0.72916666666666663</v>
      </c>
    </row>
    <row r="4798" spans="2:7" outlineLevel="1">
      <c r="B4798" s="476"/>
      <c r="C4798" s="1316"/>
      <c r="D4798" s="1541" t="s">
        <v>1523</v>
      </c>
      <c r="E4798" s="1543"/>
      <c r="F4798" s="552" t="s">
        <v>1520</v>
      </c>
      <c r="G4798" s="487" t="s">
        <v>3564</v>
      </c>
    </row>
    <row r="4799" spans="2:7" outlineLevel="1">
      <c r="B4799" s="476"/>
      <c r="C4799" s="1316"/>
      <c r="D4799" s="1544"/>
      <c r="E4799" s="1545"/>
      <c r="F4799" s="553" t="s">
        <v>1521</v>
      </c>
      <c r="G4799" s="488" t="s">
        <v>3564</v>
      </c>
    </row>
    <row r="4800" spans="2:7" outlineLevel="1">
      <c r="B4800" s="476"/>
      <c r="C4800" s="1316"/>
      <c r="D4800" s="1546" t="s">
        <v>1524</v>
      </c>
      <c r="E4800" s="1547" t="s">
        <v>1504</v>
      </c>
      <c r="F4800" s="551" t="s">
        <v>1520</v>
      </c>
      <c r="G4800" s="489">
        <v>-0.246</v>
      </c>
    </row>
    <row r="4801" spans="2:7" outlineLevel="1">
      <c r="B4801" s="476"/>
      <c r="C4801" s="1316"/>
      <c r="D4801" s="1542"/>
      <c r="E4801" s="1538"/>
      <c r="F4801" s="552" t="s">
        <v>1521</v>
      </c>
      <c r="G4801" s="490">
        <v>-0.23</v>
      </c>
    </row>
    <row r="4802" spans="2:7" outlineLevel="1">
      <c r="B4802" s="476"/>
      <c r="C4802" s="1316"/>
      <c r="D4802" s="1541" t="s">
        <v>1525</v>
      </c>
      <c r="E4802" s="1543" t="s">
        <v>1504</v>
      </c>
      <c r="F4802" s="552" t="s">
        <v>1520</v>
      </c>
      <c r="G4802" s="490">
        <v>13.44</v>
      </c>
    </row>
    <row r="4803" spans="2:7" outlineLevel="1">
      <c r="B4803" s="476"/>
      <c r="C4803" s="1316"/>
      <c r="D4803" s="1542"/>
      <c r="E4803" s="1538"/>
      <c r="F4803" s="552" t="s">
        <v>1521</v>
      </c>
      <c r="G4803" s="490">
        <v>12.57</v>
      </c>
    </row>
    <row r="4804" spans="2:7" outlineLevel="1">
      <c r="B4804" s="476"/>
      <c r="C4804" s="1316"/>
      <c r="D4804" s="1541" t="s">
        <v>1525</v>
      </c>
      <c r="E4804" s="1543" t="s">
        <v>1519</v>
      </c>
      <c r="F4804" s="552" t="s">
        <v>1520</v>
      </c>
      <c r="G4804" s="490">
        <v>13.96</v>
      </c>
    </row>
    <row r="4805" spans="2:7" outlineLevel="1">
      <c r="B4805" s="476"/>
      <c r="C4805" s="1316"/>
      <c r="D4805" s="1542"/>
      <c r="E4805" s="1538"/>
      <c r="F4805" s="552" t="s">
        <v>1521</v>
      </c>
      <c r="G4805" s="490">
        <v>13.05</v>
      </c>
    </row>
    <row r="4806" spans="2:7" outlineLevel="1">
      <c r="B4806" s="476"/>
      <c r="C4806" s="1316"/>
      <c r="D4806" s="1541" t="s">
        <v>1526</v>
      </c>
      <c r="E4806" s="1543" t="s">
        <v>1504</v>
      </c>
      <c r="F4806" s="552" t="s">
        <v>1520</v>
      </c>
      <c r="G4806" s="490">
        <v>11.52</v>
      </c>
    </row>
    <row r="4807" spans="2:7" outlineLevel="1">
      <c r="B4807" s="476"/>
      <c r="C4807" s="1316"/>
      <c r="D4807" s="1542"/>
      <c r="E4807" s="1538"/>
      <c r="F4807" s="552" t="s">
        <v>1521</v>
      </c>
      <c r="G4807" s="490">
        <v>10.77</v>
      </c>
    </row>
    <row r="4808" spans="2:7" outlineLevel="1">
      <c r="B4808" s="476"/>
      <c r="C4808" s="1316"/>
      <c r="D4808" s="1541" t="s">
        <v>1526</v>
      </c>
      <c r="E4808" s="1543" t="s">
        <v>1519</v>
      </c>
      <c r="F4808" s="552" t="s">
        <v>1520</v>
      </c>
      <c r="G4808" s="490">
        <v>11.96</v>
      </c>
    </row>
    <row r="4809" spans="2:7" outlineLevel="1">
      <c r="B4809" s="476"/>
      <c r="C4809" s="1317"/>
      <c r="D4809" s="1544"/>
      <c r="E4809" s="1545"/>
      <c r="F4809" s="553" t="s">
        <v>1521</v>
      </c>
      <c r="G4809" s="478">
        <v>11.18</v>
      </c>
    </row>
    <row r="4810" spans="2:7" outlineLevel="1">
      <c r="B4810" s="476"/>
      <c r="C4810" s="1318" t="s">
        <v>3770</v>
      </c>
      <c r="D4810" s="1546" t="s">
        <v>1518</v>
      </c>
      <c r="E4810" s="1547" t="s">
        <v>1519</v>
      </c>
      <c r="F4810" s="554" t="s">
        <v>1520</v>
      </c>
      <c r="G4810" s="475">
        <v>106.9</v>
      </c>
    </row>
    <row r="4811" spans="2:7" outlineLevel="1">
      <c r="B4811" s="476"/>
      <c r="C4811" s="1316"/>
      <c r="D4811" s="1544"/>
      <c r="E4811" s="1545"/>
      <c r="F4811" s="553" t="s">
        <v>1521</v>
      </c>
      <c r="G4811" s="478">
        <v>106.9</v>
      </c>
    </row>
    <row r="4812" spans="2:7" outlineLevel="1">
      <c r="B4812" s="476"/>
      <c r="C4812" s="1316"/>
      <c r="D4812" s="1546" t="s">
        <v>1522</v>
      </c>
      <c r="E4812" s="1547" t="s">
        <v>1504</v>
      </c>
      <c r="F4812" s="554" t="s">
        <v>1520</v>
      </c>
      <c r="G4812" s="479">
        <v>74.8</v>
      </c>
    </row>
    <row r="4813" spans="2:7" outlineLevel="1">
      <c r="B4813" s="476"/>
      <c r="C4813" s="1316"/>
      <c r="D4813" s="1542"/>
      <c r="E4813" s="1538"/>
      <c r="F4813" s="552" t="s">
        <v>1521</v>
      </c>
      <c r="G4813" s="481">
        <v>72.13</v>
      </c>
    </row>
    <row r="4814" spans="2:7" outlineLevel="1">
      <c r="B4814" s="476"/>
      <c r="C4814" s="1316"/>
      <c r="D4814" s="1541" t="s">
        <v>1522</v>
      </c>
      <c r="E4814" s="1543" t="s">
        <v>1519</v>
      </c>
      <c r="F4814" s="552" t="s">
        <v>1520</v>
      </c>
      <c r="G4814" s="481">
        <v>77.430000000000007</v>
      </c>
    </row>
    <row r="4815" spans="2:7" outlineLevel="1">
      <c r="B4815" s="476"/>
      <c r="C4815" s="1316"/>
      <c r="D4815" s="1544"/>
      <c r="E4815" s="1545"/>
      <c r="F4815" s="553" t="s">
        <v>1521</v>
      </c>
      <c r="G4815" s="482">
        <v>74.67</v>
      </c>
    </row>
    <row r="4816" spans="2:7" outlineLevel="1">
      <c r="B4816" s="476"/>
      <c r="C4816" s="1316"/>
      <c r="D4816" s="1546" t="s">
        <v>1505</v>
      </c>
      <c r="E4816" s="1547"/>
      <c r="F4816" s="551" t="s">
        <v>1520</v>
      </c>
      <c r="G4816" s="484">
        <v>42425</v>
      </c>
    </row>
    <row r="4817" spans="2:7" outlineLevel="1">
      <c r="B4817" s="476"/>
      <c r="C4817" s="1316"/>
      <c r="D4817" s="1542"/>
      <c r="E4817" s="1538"/>
      <c r="F4817" s="552" t="s">
        <v>1521</v>
      </c>
      <c r="G4817" s="485">
        <v>42425</v>
      </c>
    </row>
    <row r="4818" spans="2:7" outlineLevel="1">
      <c r="B4818" s="476"/>
      <c r="C4818" s="1316"/>
      <c r="D4818" s="1541" t="s">
        <v>1506</v>
      </c>
      <c r="E4818" s="1543"/>
      <c r="F4818" s="552" t="s">
        <v>1520</v>
      </c>
      <c r="G4818" s="486">
        <v>0.77083333333333337</v>
      </c>
    </row>
    <row r="4819" spans="2:7" outlineLevel="1">
      <c r="B4819" s="476"/>
      <c r="C4819" s="1316"/>
      <c r="D4819" s="1542"/>
      <c r="E4819" s="1538"/>
      <c r="F4819" s="552" t="s">
        <v>1521</v>
      </c>
      <c r="G4819" s="486">
        <v>0.72916666666666663</v>
      </c>
    </row>
    <row r="4820" spans="2:7" outlineLevel="1">
      <c r="B4820" s="476"/>
      <c r="C4820" s="1316"/>
      <c r="D4820" s="1541" t="s">
        <v>1523</v>
      </c>
      <c r="E4820" s="1543"/>
      <c r="F4820" s="552" t="s">
        <v>1520</v>
      </c>
      <c r="G4820" s="487" t="s">
        <v>3564</v>
      </c>
    </row>
    <row r="4821" spans="2:7" outlineLevel="1">
      <c r="B4821" s="476"/>
      <c r="C4821" s="1316"/>
      <c r="D4821" s="1544"/>
      <c r="E4821" s="1545"/>
      <c r="F4821" s="553" t="s">
        <v>1521</v>
      </c>
      <c r="G4821" s="488" t="s">
        <v>3564</v>
      </c>
    </row>
    <row r="4822" spans="2:7" outlineLevel="1">
      <c r="B4822" s="476"/>
      <c r="C4822" s="1316"/>
      <c r="D4822" s="1546" t="s">
        <v>1524</v>
      </c>
      <c r="E4822" s="1547" t="s">
        <v>1504</v>
      </c>
      <c r="F4822" s="551" t="s">
        <v>1520</v>
      </c>
      <c r="G4822" s="489">
        <v>-7.8E-2</v>
      </c>
    </row>
    <row r="4823" spans="2:7" outlineLevel="1">
      <c r="B4823" s="476"/>
      <c r="C4823" s="1316"/>
      <c r="D4823" s="1542"/>
      <c r="E4823" s="1538"/>
      <c r="F4823" s="552" t="s">
        <v>1521</v>
      </c>
      <c r="G4823" s="490">
        <v>-7.5200000000000003E-2</v>
      </c>
    </row>
    <row r="4824" spans="2:7" outlineLevel="1">
      <c r="B4824" s="476"/>
      <c r="C4824" s="1316"/>
      <c r="D4824" s="1541" t="s">
        <v>1525</v>
      </c>
      <c r="E4824" s="1543" t="s">
        <v>1504</v>
      </c>
      <c r="F4824" s="552" t="s">
        <v>1520</v>
      </c>
      <c r="G4824" s="490">
        <v>91.59</v>
      </c>
    </row>
    <row r="4825" spans="2:7" outlineLevel="1">
      <c r="B4825" s="476"/>
      <c r="C4825" s="1316"/>
      <c r="D4825" s="1542"/>
      <c r="E4825" s="1538"/>
      <c r="F4825" s="552" t="s">
        <v>1521</v>
      </c>
      <c r="G4825" s="490">
        <v>88.32</v>
      </c>
    </row>
    <row r="4826" spans="2:7" outlineLevel="1">
      <c r="B4826" s="476"/>
      <c r="C4826" s="1316"/>
      <c r="D4826" s="1541" t="s">
        <v>1525</v>
      </c>
      <c r="E4826" s="1543" t="s">
        <v>1519</v>
      </c>
      <c r="F4826" s="552" t="s">
        <v>1520</v>
      </c>
      <c r="G4826" s="490">
        <v>94.8</v>
      </c>
    </row>
    <row r="4827" spans="2:7" outlineLevel="1">
      <c r="B4827" s="476"/>
      <c r="C4827" s="1316"/>
      <c r="D4827" s="1542"/>
      <c r="E4827" s="1538"/>
      <c r="F4827" s="552" t="s">
        <v>1521</v>
      </c>
      <c r="G4827" s="490">
        <v>91.42</v>
      </c>
    </row>
    <row r="4828" spans="2:7" outlineLevel="1">
      <c r="B4828" s="476"/>
      <c r="C4828" s="1316"/>
      <c r="D4828" s="1541" t="s">
        <v>1526</v>
      </c>
      <c r="E4828" s="1543" t="s">
        <v>1504</v>
      </c>
      <c r="F4828" s="552" t="s">
        <v>1520</v>
      </c>
      <c r="G4828" s="490">
        <v>77.31</v>
      </c>
    </row>
    <row r="4829" spans="2:7" outlineLevel="1">
      <c r="B4829" s="476"/>
      <c r="C4829" s="1316"/>
      <c r="D4829" s="1542"/>
      <c r="E4829" s="1538"/>
      <c r="F4829" s="552" t="s">
        <v>1521</v>
      </c>
      <c r="G4829" s="490">
        <v>74.55</v>
      </c>
    </row>
    <row r="4830" spans="2:7" outlineLevel="1">
      <c r="B4830" s="476"/>
      <c r="C4830" s="1316"/>
      <c r="D4830" s="1541" t="s">
        <v>1526</v>
      </c>
      <c r="E4830" s="1543" t="s">
        <v>1519</v>
      </c>
      <c r="F4830" s="552" t="s">
        <v>1520</v>
      </c>
      <c r="G4830" s="490">
        <v>80.03</v>
      </c>
    </row>
    <row r="4831" spans="2:7" outlineLevel="1">
      <c r="B4831" s="476"/>
      <c r="C4831" s="1317"/>
      <c r="D4831" s="1544"/>
      <c r="E4831" s="1545"/>
      <c r="F4831" s="553" t="s">
        <v>1521</v>
      </c>
      <c r="G4831" s="478">
        <v>77.17</v>
      </c>
    </row>
    <row r="4832" spans="2:7" outlineLevel="1">
      <c r="B4832" s="476"/>
      <c r="C4832" s="1318" t="s">
        <v>3771</v>
      </c>
      <c r="D4832" s="1546" t="s">
        <v>1518</v>
      </c>
      <c r="E4832" s="1547" t="s">
        <v>1519</v>
      </c>
      <c r="F4832" s="554" t="s">
        <v>1520</v>
      </c>
      <c r="G4832" s="475">
        <v>59.16</v>
      </c>
    </row>
    <row r="4833" spans="2:7" outlineLevel="1">
      <c r="B4833" s="476"/>
      <c r="C4833" s="1316"/>
      <c r="D4833" s="1544"/>
      <c r="E4833" s="1545"/>
      <c r="F4833" s="553" t="s">
        <v>1521</v>
      </c>
      <c r="G4833" s="478">
        <v>59.16</v>
      </c>
    </row>
    <row r="4834" spans="2:7" outlineLevel="1">
      <c r="B4834" s="476"/>
      <c r="C4834" s="1316"/>
      <c r="D4834" s="1546" t="s">
        <v>1522</v>
      </c>
      <c r="E4834" s="1547" t="s">
        <v>1504</v>
      </c>
      <c r="F4834" s="554" t="s">
        <v>1520</v>
      </c>
      <c r="G4834" s="479">
        <v>5.82</v>
      </c>
    </row>
    <row r="4835" spans="2:7" outlineLevel="1">
      <c r="B4835" s="476"/>
      <c r="C4835" s="1316"/>
      <c r="D4835" s="1542"/>
      <c r="E4835" s="1538"/>
      <c r="F4835" s="552" t="s">
        <v>1521</v>
      </c>
      <c r="G4835" s="481">
        <v>5.2210000000000001</v>
      </c>
    </row>
    <row r="4836" spans="2:7" outlineLevel="1">
      <c r="B4836" s="476"/>
      <c r="C4836" s="1316"/>
      <c r="D4836" s="1541" t="s">
        <v>1522</v>
      </c>
      <c r="E4836" s="1543" t="s">
        <v>1519</v>
      </c>
      <c r="F4836" s="552" t="s">
        <v>1520</v>
      </c>
      <c r="G4836" s="481">
        <v>6.6680000000000001</v>
      </c>
    </row>
    <row r="4837" spans="2:7" outlineLevel="1">
      <c r="B4837" s="476"/>
      <c r="C4837" s="1316"/>
      <c r="D4837" s="1544"/>
      <c r="E4837" s="1545"/>
      <c r="F4837" s="553" t="s">
        <v>1521</v>
      </c>
      <c r="G4837" s="482">
        <v>5.9829999999999997</v>
      </c>
    </row>
    <row r="4838" spans="2:7" outlineLevel="1">
      <c r="B4838" s="476"/>
      <c r="C4838" s="1316"/>
      <c r="D4838" s="1546" t="s">
        <v>1505</v>
      </c>
      <c r="E4838" s="1547"/>
      <c r="F4838" s="551" t="s">
        <v>1520</v>
      </c>
      <c r="G4838" s="484">
        <v>42390</v>
      </c>
    </row>
    <row r="4839" spans="2:7" outlineLevel="1">
      <c r="B4839" s="476"/>
      <c r="C4839" s="1316"/>
      <c r="D4839" s="1542"/>
      <c r="E4839" s="1538"/>
      <c r="F4839" s="552" t="s">
        <v>1521</v>
      </c>
      <c r="G4839" s="485">
        <v>42425</v>
      </c>
    </row>
    <row r="4840" spans="2:7" outlineLevel="1">
      <c r="B4840" s="476"/>
      <c r="C4840" s="1316"/>
      <c r="D4840" s="1541" t="s">
        <v>1506</v>
      </c>
      <c r="E4840" s="1543"/>
      <c r="F4840" s="552" t="s">
        <v>1520</v>
      </c>
      <c r="G4840" s="486">
        <v>0.6875</v>
      </c>
    </row>
    <row r="4841" spans="2:7" outlineLevel="1">
      <c r="B4841" s="476"/>
      <c r="C4841" s="1316"/>
      <c r="D4841" s="1542"/>
      <c r="E4841" s="1538"/>
      <c r="F4841" s="552" t="s">
        <v>1521</v>
      </c>
      <c r="G4841" s="486">
        <v>0.72916666666666663</v>
      </c>
    </row>
    <row r="4842" spans="2:7" outlineLevel="1">
      <c r="B4842" s="476"/>
      <c r="C4842" s="1316"/>
      <c r="D4842" s="1541" t="s">
        <v>1523</v>
      </c>
      <c r="E4842" s="1543"/>
      <c r="F4842" s="552" t="s">
        <v>1520</v>
      </c>
      <c r="G4842" s="487" t="s">
        <v>3564</v>
      </c>
    </row>
    <row r="4843" spans="2:7" outlineLevel="1">
      <c r="B4843" s="476"/>
      <c r="C4843" s="1316"/>
      <c r="D4843" s="1544"/>
      <c r="E4843" s="1545"/>
      <c r="F4843" s="553" t="s">
        <v>1521</v>
      </c>
      <c r="G4843" s="488" t="s">
        <v>3564</v>
      </c>
    </row>
    <row r="4844" spans="2:7" outlineLevel="1">
      <c r="B4844" s="476"/>
      <c r="C4844" s="1316"/>
      <c r="D4844" s="1546" t="s">
        <v>1524</v>
      </c>
      <c r="E4844" s="1547" t="s">
        <v>1504</v>
      </c>
      <c r="F4844" s="551" t="s">
        <v>1520</v>
      </c>
      <c r="G4844" s="489">
        <v>-2.1999999999999999E-2</v>
      </c>
    </row>
    <row r="4845" spans="2:7" outlineLevel="1">
      <c r="B4845" s="476"/>
      <c r="C4845" s="1316"/>
      <c r="D4845" s="1542"/>
      <c r="E4845" s="1538"/>
      <c r="F4845" s="552" t="s">
        <v>1521</v>
      </c>
      <c r="G4845" s="490">
        <v>-1.9699999999999999E-2</v>
      </c>
    </row>
    <row r="4846" spans="2:7" outlineLevel="1">
      <c r="B4846" s="476"/>
      <c r="C4846" s="1316"/>
      <c r="D4846" s="1541" t="s">
        <v>1525</v>
      </c>
      <c r="E4846" s="1543" t="s">
        <v>1504</v>
      </c>
      <c r="F4846" s="552" t="s">
        <v>1520</v>
      </c>
      <c r="G4846" s="490">
        <v>5.82</v>
      </c>
    </row>
    <row r="4847" spans="2:7" outlineLevel="1">
      <c r="B4847" s="476"/>
      <c r="C4847" s="1316"/>
      <c r="D4847" s="1542"/>
      <c r="E4847" s="1538"/>
      <c r="F4847" s="552" t="s">
        <v>1521</v>
      </c>
      <c r="G4847" s="490">
        <v>5.2210000000000001</v>
      </c>
    </row>
    <row r="4848" spans="2:7" outlineLevel="1">
      <c r="B4848" s="476"/>
      <c r="C4848" s="1316"/>
      <c r="D4848" s="1541" t="s">
        <v>1525</v>
      </c>
      <c r="E4848" s="1543" t="s">
        <v>1519</v>
      </c>
      <c r="F4848" s="552" t="s">
        <v>1520</v>
      </c>
      <c r="G4848" s="490">
        <v>6.6680000000000001</v>
      </c>
    </row>
    <row r="4849" spans="2:7" outlineLevel="1">
      <c r="B4849" s="476"/>
      <c r="C4849" s="1316"/>
      <c r="D4849" s="1542"/>
      <c r="E4849" s="1538"/>
      <c r="F4849" s="552" t="s">
        <v>1521</v>
      </c>
      <c r="G4849" s="490">
        <v>5.9829999999999997</v>
      </c>
    </row>
    <row r="4850" spans="2:7" outlineLevel="1">
      <c r="B4850" s="476"/>
      <c r="C4850" s="1316"/>
      <c r="D4850" s="1541" t="s">
        <v>1526</v>
      </c>
      <c r="E4850" s="1543" t="s">
        <v>1504</v>
      </c>
      <c r="F4850" s="552" t="s">
        <v>1520</v>
      </c>
      <c r="G4850" s="490">
        <v>5.82</v>
      </c>
    </row>
    <row r="4851" spans="2:7" outlineLevel="1">
      <c r="B4851" s="476"/>
      <c r="C4851" s="1316"/>
      <c r="D4851" s="1542"/>
      <c r="E4851" s="1538"/>
      <c r="F4851" s="552" t="s">
        <v>1521</v>
      </c>
      <c r="G4851" s="490">
        <v>5.2210000000000001</v>
      </c>
    </row>
    <row r="4852" spans="2:7" outlineLevel="1">
      <c r="B4852" s="476"/>
      <c r="C4852" s="1316"/>
      <c r="D4852" s="1541" t="s">
        <v>1526</v>
      </c>
      <c r="E4852" s="1543" t="s">
        <v>1519</v>
      </c>
      <c r="F4852" s="552" t="s">
        <v>1520</v>
      </c>
      <c r="G4852" s="490">
        <v>6.6680000000000001</v>
      </c>
    </row>
    <row r="4853" spans="2:7" outlineLevel="1">
      <c r="B4853" s="476"/>
      <c r="C4853" s="1317"/>
      <c r="D4853" s="1544"/>
      <c r="E4853" s="1545"/>
      <c r="F4853" s="553" t="s">
        <v>1521</v>
      </c>
      <c r="G4853" s="478">
        <v>5.9829999999999997</v>
      </c>
    </row>
    <row r="4854" spans="2:7" outlineLevel="1">
      <c r="B4854" s="476"/>
      <c r="C4854" s="1318" t="s">
        <v>3772</v>
      </c>
      <c r="D4854" s="1546" t="s">
        <v>1518</v>
      </c>
      <c r="E4854" s="1547" t="s">
        <v>1519</v>
      </c>
      <c r="F4854" s="554" t="s">
        <v>1520</v>
      </c>
      <c r="G4854" s="475">
        <v>54.87</v>
      </c>
    </row>
    <row r="4855" spans="2:7" outlineLevel="1">
      <c r="B4855" s="476"/>
      <c r="C4855" s="1316"/>
      <c r="D4855" s="1544"/>
      <c r="E4855" s="1545"/>
      <c r="F4855" s="553" t="s">
        <v>1521</v>
      </c>
      <c r="G4855" s="478">
        <v>54.87</v>
      </c>
    </row>
    <row r="4856" spans="2:7" outlineLevel="1">
      <c r="B4856" s="476"/>
      <c r="C4856" s="1316"/>
      <c r="D4856" s="1546" t="s">
        <v>1522</v>
      </c>
      <c r="E4856" s="1547" t="s">
        <v>1504</v>
      </c>
      <c r="F4856" s="554" t="s">
        <v>1520</v>
      </c>
      <c r="G4856" s="479">
        <v>34.6</v>
      </c>
    </row>
    <row r="4857" spans="2:7" outlineLevel="1">
      <c r="B4857" s="476"/>
      <c r="C4857" s="1316"/>
      <c r="D4857" s="1542"/>
      <c r="E4857" s="1538"/>
      <c r="F4857" s="552" t="s">
        <v>1521</v>
      </c>
      <c r="G4857" s="481">
        <v>33.909999999999997</v>
      </c>
    </row>
    <row r="4858" spans="2:7" outlineLevel="1">
      <c r="B4858" s="476"/>
      <c r="C4858" s="1316"/>
      <c r="D4858" s="1541" t="s">
        <v>1522</v>
      </c>
      <c r="E4858" s="1543" t="s">
        <v>1519</v>
      </c>
      <c r="F4858" s="552" t="s">
        <v>1520</v>
      </c>
      <c r="G4858" s="481">
        <v>41.3</v>
      </c>
    </row>
    <row r="4859" spans="2:7" outlineLevel="1">
      <c r="B4859" s="476"/>
      <c r="C4859" s="1316"/>
      <c r="D4859" s="1544"/>
      <c r="E4859" s="1545"/>
      <c r="F4859" s="553" t="s">
        <v>1521</v>
      </c>
      <c r="G4859" s="482">
        <v>40.47</v>
      </c>
    </row>
    <row r="4860" spans="2:7" outlineLevel="1">
      <c r="B4860" s="476"/>
      <c r="C4860" s="1316"/>
      <c r="D4860" s="1546" t="s">
        <v>1505</v>
      </c>
      <c r="E4860" s="1547"/>
      <c r="F4860" s="551" t="s">
        <v>1520</v>
      </c>
      <c r="G4860" s="484">
        <v>42425</v>
      </c>
    </row>
    <row r="4861" spans="2:7" outlineLevel="1">
      <c r="B4861" s="476"/>
      <c r="C4861" s="1316"/>
      <c r="D4861" s="1542"/>
      <c r="E4861" s="1538"/>
      <c r="F4861" s="552" t="s">
        <v>1521</v>
      </c>
      <c r="G4861" s="485">
        <v>42425</v>
      </c>
    </row>
    <row r="4862" spans="2:7" outlineLevel="1">
      <c r="B4862" s="476"/>
      <c r="C4862" s="1316"/>
      <c r="D4862" s="1541" t="s">
        <v>1506</v>
      </c>
      <c r="E4862" s="1543"/>
      <c r="F4862" s="552" t="s">
        <v>1520</v>
      </c>
      <c r="G4862" s="486">
        <v>0.6875</v>
      </c>
    </row>
    <row r="4863" spans="2:7" outlineLevel="1">
      <c r="B4863" s="476"/>
      <c r="C4863" s="1316"/>
      <c r="D4863" s="1542"/>
      <c r="E4863" s="1538"/>
      <c r="F4863" s="552" t="s">
        <v>1521</v>
      </c>
      <c r="G4863" s="486">
        <v>0.72916666666666663</v>
      </c>
    </row>
    <row r="4864" spans="2:7" outlineLevel="1">
      <c r="B4864" s="476"/>
      <c r="C4864" s="1316"/>
      <c r="D4864" s="1541" t="s">
        <v>1523</v>
      </c>
      <c r="E4864" s="1543"/>
      <c r="F4864" s="552" t="s">
        <v>1520</v>
      </c>
      <c r="G4864" s="487" t="s">
        <v>3564</v>
      </c>
    </row>
    <row r="4865" spans="2:7" outlineLevel="1">
      <c r="B4865" s="476"/>
      <c r="C4865" s="1316"/>
      <c r="D4865" s="1544"/>
      <c r="E4865" s="1545"/>
      <c r="F4865" s="553" t="s">
        <v>1521</v>
      </c>
      <c r="G4865" s="488" t="s">
        <v>3564</v>
      </c>
    </row>
    <row r="4866" spans="2:7" outlineLevel="1">
      <c r="B4866" s="476"/>
      <c r="C4866" s="1316"/>
      <c r="D4866" s="1546" t="s">
        <v>1524</v>
      </c>
      <c r="E4866" s="1547" t="s">
        <v>1504</v>
      </c>
      <c r="F4866" s="551" t="s">
        <v>1520</v>
      </c>
      <c r="G4866" s="489">
        <v>-0.51400000000000001</v>
      </c>
    </row>
    <row r="4867" spans="2:7" outlineLevel="1">
      <c r="B4867" s="476"/>
      <c r="C4867" s="1316"/>
      <c r="D4867" s="1542"/>
      <c r="E4867" s="1538"/>
      <c r="F4867" s="552" t="s">
        <v>1521</v>
      </c>
      <c r="G4867" s="490">
        <v>-0.50370000000000004</v>
      </c>
    </row>
    <row r="4868" spans="2:7" outlineLevel="1">
      <c r="B4868" s="476"/>
      <c r="C4868" s="1316"/>
      <c r="D4868" s="1541" t="s">
        <v>1525</v>
      </c>
      <c r="E4868" s="1543" t="s">
        <v>1504</v>
      </c>
      <c r="F4868" s="552" t="s">
        <v>1520</v>
      </c>
      <c r="G4868" s="490">
        <v>38.49</v>
      </c>
    </row>
    <row r="4869" spans="2:7" outlineLevel="1">
      <c r="B4869" s="476"/>
      <c r="C4869" s="1316"/>
      <c r="D4869" s="1542"/>
      <c r="E4869" s="1538"/>
      <c r="F4869" s="552" t="s">
        <v>1521</v>
      </c>
      <c r="G4869" s="490">
        <v>37.71</v>
      </c>
    </row>
    <row r="4870" spans="2:7" outlineLevel="1">
      <c r="B4870" s="476"/>
      <c r="C4870" s="1316"/>
      <c r="D4870" s="1541" t="s">
        <v>1525</v>
      </c>
      <c r="E4870" s="1543" t="s">
        <v>1519</v>
      </c>
      <c r="F4870" s="552" t="s">
        <v>1520</v>
      </c>
      <c r="G4870" s="490">
        <v>45.93</v>
      </c>
    </row>
    <row r="4871" spans="2:7" outlineLevel="1">
      <c r="B4871" s="476"/>
      <c r="C4871" s="1316"/>
      <c r="D4871" s="1542"/>
      <c r="E4871" s="1538"/>
      <c r="F4871" s="552" t="s">
        <v>1521</v>
      </c>
      <c r="G4871" s="490">
        <v>45.01</v>
      </c>
    </row>
    <row r="4872" spans="2:7" outlineLevel="1">
      <c r="B4872" s="476"/>
      <c r="C4872" s="1316"/>
      <c r="D4872" s="1541" t="s">
        <v>1526</v>
      </c>
      <c r="E4872" s="1543" t="s">
        <v>1504</v>
      </c>
      <c r="F4872" s="552" t="s">
        <v>1520</v>
      </c>
      <c r="G4872" s="490">
        <v>34.770000000000003</v>
      </c>
    </row>
    <row r="4873" spans="2:7" outlineLevel="1">
      <c r="B4873" s="476"/>
      <c r="C4873" s="1316"/>
      <c r="D4873" s="1542"/>
      <c r="E4873" s="1538"/>
      <c r="F4873" s="552" t="s">
        <v>1521</v>
      </c>
      <c r="G4873" s="490">
        <v>34.07</v>
      </c>
    </row>
    <row r="4874" spans="2:7" outlineLevel="1">
      <c r="B4874" s="476"/>
      <c r="C4874" s="1316"/>
      <c r="D4874" s="1541" t="s">
        <v>1526</v>
      </c>
      <c r="E4874" s="1543" t="s">
        <v>1519</v>
      </c>
      <c r="F4874" s="552" t="s">
        <v>1520</v>
      </c>
      <c r="G4874" s="490">
        <v>41.49</v>
      </c>
    </row>
    <row r="4875" spans="2:7" outlineLevel="1">
      <c r="B4875" s="476"/>
      <c r="C4875" s="1317"/>
      <c r="D4875" s="1544"/>
      <c r="E4875" s="1545"/>
      <c r="F4875" s="553" t="s">
        <v>1521</v>
      </c>
      <c r="G4875" s="478">
        <v>40.659999999999997</v>
      </c>
    </row>
    <row r="4876" spans="2:7" outlineLevel="1">
      <c r="B4876" s="476"/>
      <c r="C4876" s="1318" t="s">
        <v>3773</v>
      </c>
      <c r="D4876" s="1546" t="s">
        <v>1518</v>
      </c>
      <c r="E4876" s="1547" t="s">
        <v>1519</v>
      </c>
      <c r="F4876" s="554" t="s">
        <v>1520</v>
      </c>
      <c r="G4876" s="475">
        <v>78.59</v>
      </c>
    </row>
    <row r="4877" spans="2:7" outlineLevel="1">
      <c r="B4877" s="476"/>
      <c r="C4877" s="1316"/>
      <c r="D4877" s="1544"/>
      <c r="E4877" s="1545"/>
      <c r="F4877" s="553" t="s">
        <v>1521</v>
      </c>
      <c r="G4877" s="478">
        <v>75.77</v>
      </c>
    </row>
    <row r="4878" spans="2:7" outlineLevel="1">
      <c r="B4878" s="476"/>
      <c r="C4878" s="1316"/>
      <c r="D4878" s="1546" t="s">
        <v>1522</v>
      </c>
      <c r="E4878" s="1547" t="s">
        <v>1504</v>
      </c>
      <c r="F4878" s="554" t="s">
        <v>1520</v>
      </c>
      <c r="G4878" s="479">
        <v>35.909999999999997</v>
      </c>
    </row>
    <row r="4879" spans="2:7" outlineLevel="1">
      <c r="B4879" s="476"/>
      <c r="C4879" s="1316"/>
      <c r="D4879" s="1542"/>
      <c r="E4879" s="1538"/>
      <c r="F4879" s="552" t="s">
        <v>1521</v>
      </c>
      <c r="G4879" s="481">
        <v>32.4</v>
      </c>
    </row>
    <row r="4880" spans="2:7" outlineLevel="1">
      <c r="B4880" s="476"/>
      <c r="C4880" s="1316"/>
      <c r="D4880" s="1541" t="s">
        <v>1522</v>
      </c>
      <c r="E4880" s="1543" t="s">
        <v>1519</v>
      </c>
      <c r="F4880" s="552" t="s">
        <v>1520</v>
      </c>
      <c r="G4880" s="481">
        <v>36.6</v>
      </c>
    </row>
    <row r="4881" spans="2:7" outlineLevel="1">
      <c r="B4881" s="476"/>
      <c r="C4881" s="1316"/>
      <c r="D4881" s="1544"/>
      <c r="E4881" s="1545"/>
      <c r="F4881" s="553" t="s">
        <v>1521</v>
      </c>
      <c r="G4881" s="482">
        <v>34.79</v>
      </c>
    </row>
    <row r="4882" spans="2:7" outlineLevel="1">
      <c r="B4882" s="476"/>
      <c r="C4882" s="1316"/>
      <c r="D4882" s="1546" t="s">
        <v>1505</v>
      </c>
      <c r="E4882" s="1547"/>
      <c r="F4882" s="551" t="s">
        <v>1520</v>
      </c>
      <c r="G4882" s="484">
        <v>42201</v>
      </c>
    </row>
    <row r="4883" spans="2:7" outlineLevel="1">
      <c r="B4883" s="476"/>
      <c r="C4883" s="1316"/>
      <c r="D4883" s="1542"/>
      <c r="E4883" s="1538"/>
      <c r="F4883" s="552" t="s">
        <v>1521</v>
      </c>
      <c r="G4883" s="485">
        <v>42425</v>
      </c>
    </row>
    <row r="4884" spans="2:7" outlineLevel="1">
      <c r="B4884" s="476"/>
      <c r="C4884" s="1316"/>
      <c r="D4884" s="1541" t="s">
        <v>1506</v>
      </c>
      <c r="E4884" s="1543"/>
      <c r="F4884" s="552" t="s">
        <v>1520</v>
      </c>
      <c r="G4884" s="486">
        <v>0.77083333333333337</v>
      </c>
    </row>
    <row r="4885" spans="2:7" outlineLevel="1">
      <c r="B4885" s="476"/>
      <c r="C4885" s="1316"/>
      <c r="D4885" s="1542"/>
      <c r="E4885" s="1538"/>
      <c r="F4885" s="552" t="s">
        <v>1521</v>
      </c>
      <c r="G4885" s="486">
        <v>0.72916666666666663</v>
      </c>
    </row>
    <row r="4886" spans="2:7" outlineLevel="1">
      <c r="B4886" s="476"/>
      <c r="C4886" s="1316"/>
      <c r="D4886" s="1541" t="s">
        <v>1523</v>
      </c>
      <c r="E4886" s="1543"/>
      <c r="F4886" s="552" t="s">
        <v>1520</v>
      </c>
      <c r="G4886" s="487" t="s">
        <v>3602</v>
      </c>
    </row>
    <row r="4887" spans="2:7" outlineLevel="1">
      <c r="B4887" s="476"/>
      <c r="C4887" s="1316"/>
      <c r="D4887" s="1544"/>
      <c r="E4887" s="1545"/>
      <c r="F4887" s="553" t="s">
        <v>1521</v>
      </c>
      <c r="G4887" s="488" t="s">
        <v>3564</v>
      </c>
    </row>
    <row r="4888" spans="2:7" outlineLevel="1">
      <c r="B4888" s="476"/>
      <c r="C4888" s="1316"/>
      <c r="D4888" s="1546" t="s">
        <v>1524</v>
      </c>
      <c r="E4888" s="1547" t="s">
        <v>1504</v>
      </c>
      <c r="F4888" s="551" t="s">
        <v>1520</v>
      </c>
      <c r="G4888" s="489">
        <v>0</v>
      </c>
    </row>
    <row r="4889" spans="2:7" outlineLevel="1">
      <c r="B4889" s="476"/>
      <c r="C4889" s="1316"/>
      <c r="D4889" s="1542"/>
      <c r="E4889" s="1538"/>
      <c r="F4889" s="552" t="s">
        <v>1521</v>
      </c>
      <c r="G4889" s="490">
        <v>-0.32179999999999997</v>
      </c>
    </row>
    <row r="4890" spans="2:7" outlineLevel="1">
      <c r="B4890" s="476"/>
      <c r="C4890" s="1316"/>
      <c r="D4890" s="1541" t="s">
        <v>1525</v>
      </c>
      <c r="E4890" s="1543" t="s">
        <v>1504</v>
      </c>
      <c r="F4890" s="552" t="s">
        <v>1520</v>
      </c>
      <c r="G4890" s="490">
        <v>37.06</v>
      </c>
    </row>
    <row r="4891" spans="2:7" outlineLevel="1">
      <c r="B4891" s="476"/>
      <c r="C4891" s="1316"/>
      <c r="D4891" s="1542"/>
      <c r="E4891" s="1538"/>
      <c r="F4891" s="552" t="s">
        <v>1521</v>
      </c>
      <c r="G4891" s="490">
        <v>36.78</v>
      </c>
    </row>
    <row r="4892" spans="2:7" outlineLevel="1">
      <c r="B4892" s="476"/>
      <c r="C4892" s="1316"/>
      <c r="D4892" s="1541" t="s">
        <v>1525</v>
      </c>
      <c r="E4892" s="1543" t="s">
        <v>1519</v>
      </c>
      <c r="F4892" s="552" t="s">
        <v>1520</v>
      </c>
      <c r="G4892" s="490">
        <v>37.770000000000003</v>
      </c>
    </row>
    <row r="4893" spans="2:7" outlineLevel="1">
      <c r="B4893" s="476"/>
      <c r="C4893" s="1316"/>
      <c r="D4893" s="1542"/>
      <c r="E4893" s="1538"/>
      <c r="F4893" s="552" t="s">
        <v>1521</v>
      </c>
      <c r="G4893" s="490">
        <v>39.49</v>
      </c>
    </row>
    <row r="4894" spans="2:7" outlineLevel="1">
      <c r="B4894" s="476"/>
      <c r="C4894" s="1316"/>
      <c r="D4894" s="1541" t="s">
        <v>1526</v>
      </c>
      <c r="E4894" s="1543" t="s">
        <v>1504</v>
      </c>
      <c r="F4894" s="552" t="s">
        <v>1520</v>
      </c>
      <c r="G4894" s="490">
        <v>35.25</v>
      </c>
    </row>
    <row r="4895" spans="2:7" outlineLevel="1">
      <c r="B4895" s="476"/>
      <c r="C4895" s="1316"/>
      <c r="D4895" s="1542"/>
      <c r="E4895" s="1538"/>
      <c r="F4895" s="552" t="s">
        <v>1521</v>
      </c>
      <c r="G4895" s="490">
        <v>33.04</v>
      </c>
    </row>
    <row r="4896" spans="2:7" outlineLevel="1">
      <c r="B4896" s="476"/>
      <c r="C4896" s="1316"/>
      <c r="D4896" s="1541" t="s">
        <v>1526</v>
      </c>
      <c r="E4896" s="1543" t="s">
        <v>1519</v>
      </c>
      <c r="F4896" s="552" t="s">
        <v>1520</v>
      </c>
      <c r="G4896" s="490">
        <v>35.93</v>
      </c>
    </row>
    <row r="4897" spans="2:7" outlineLevel="1">
      <c r="B4897" s="476"/>
      <c r="C4897" s="1317"/>
      <c r="D4897" s="1544"/>
      <c r="E4897" s="1545"/>
      <c r="F4897" s="553" t="s">
        <v>1521</v>
      </c>
      <c r="G4897" s="478">
        <v>35.479999999999997</v>
      </c>
    </row>
    <row r="4898" spans="2:7" outlineLevel="1">
      <c r="B4898" s="476"/>
      <c r="C4898" s="1318" t="s">
        <v>3774</v>
      </c>
      <c r="D4898" s="1546" t="s">
        <v>1518</v>
      </c>
      <c r="E4898" s="1547" t="s">
        <v>1519</v>
      </c>
      <c r="F4898" s="554" t="s">
        <v>1520</v>
      </c>
      <c r="G4898" s="475">
        <v>40.89</v>
      </c>
    </row>
    <row r="4899" spans="2:7" outlineLevel="1">
      <c r="B4899" s="476"/>
      <c r="C4899" s="1316"/>
      <c r="D4899" s="1544"/>
      <c r="E4899" s="1545"/>
      <c r="F4899" s="553" t="s">
        <v>1521</v>
      </c>
      <c r="G4899" s="478">
        <v>38.9</v>
      </c>
    </row>
    <row r="4900" spans="2:7" outlineLevel="1">
      <c r="B4900" s="476"/>
      <c r="C4900" s="1316"/>
      <c r="D4900" s="1546" t="s">
        <v>1522</v>
      </c>
      <c r="E4900" s="1547" t="s">
        <v>1504</v>
      </c>
      <c r="F4900" s="554" t="s">
        <v>1520</v>
      </c>
      <c r="G4900" s="479">
        <v>33.340000000000003</v>
      </c>
    </row>
    <row r="4901" spans="2:7" outlineLevel="1">
      <c r="B4901" s="476"/>
      <c r="C4901" s="1316"/>
      <c r="D4901" s="1542"/>
      <c r="E4901" s="1538"/>
      <c r="F4901" s="552" t="s">
        <v>1521</v>
      </c>
      <c r="G4901" s="481">
        <v>30.31</v>
      </c>
    </row>
    <row r="4902" spans="2:7" outlineLevel="1">
      <c r="B4902" s="476"/>
      <c r="C4902" s="1316"/>
      <c r="D4902" s="1541" t="s">
        <v>1522</v>
      </c>
      <c r="E4902" s="1543" t="s">
        <v>1519</v>
      </c>
      <c r="F4902" s="552" t="s">
        <v>1520</v>
      </c>
      <c r="G4902" s="481">
        <v>34.26</v>
      </c>
    </row>
    <row r="4903" spans="2:7" outlineLevel="1">
      <c r="B4903" s="476"/>
      <c r="C4903" s="1316"/>
      <c r="D4903" s="1544"/>
      <c r="E4903" s="1545"/>
      <c r="F4903" s="553" t="s">
        <v>1521</v>
      </c>
      <c r="G4903" s="482">
        <v>33.17</v>
      </c>
    </row>
    <row r="4904" spans="2:7" outlineLevel="1">
      <c r="B4904" s="476"/>
      <c r="C4904" s="1316"/>
      <c r="D4904" s="1546" t="s">
        <v>1505</v>
      </c>
      <c r="E4904" s="1547"/>
      <c r="F4904" s="551" t="s">
        <v>1520</v>
      </c>
      <c r="G4904" s="484">
        <v>42221</v>
      </c>
    </row>
    <row r="4905" spans="2:7" outlineLevel="1">
      <c r="B4905" s="476"/>
      <c r="C4905" s="1316"/>
      <c r="D4905" s="1542"/>
      <c r="E4905" s="1538"/>
      <c r="F4905" s="552" t="s">
        <v>1521</v>
      </c>
      <c r="G4905" s="485">
        <v>42425</v>
      </c>
    </row>
    <row r="4906" spans="2:7" outlineLevel="1">
      <c r="B4906" s="476"/>
      <c r="C4906" s="1316"/>
      <c r="D4906" s="1541" t="s">
        <v>1506</v>
      </c>
      <c r="E4906" s="1543"/>
      <c r="F4906" s="552" t="s">
        <v>1520</v>
      </c>
      <c r="G4906" s="486">
        <v>0.79166666666666663</v>
      </c>
    </row>
    <row r="4907" spans="2:7" outlineLevel="1">
      <c r="B4907" s="476"/>
      <c r="C4907" s="1316"/>
      <c r="D4907" s="1542"/>
      <c r="E4907" s="1538"/>
      <c r="F4907" s="552" t="s">
        <v>1521</v>
      </c>
      <c r="G4907" s="486">
        <v>0.72916666666666663</v>
      </c>
    </row>
    <row r="4908" spans="2:7" outlineLevel="1">
      <c r="B4908" s="476"/>
      <c r="C4908" s="1316"/>
      <c r="D4908" s="1541" t="s">
        <v>1523</v>
      </c>
      <c r="E4908" s="1543"/>
      <c r="F4908" s="552" t="s">
        <v>1520</v>
      </c>
      <c r="G4908" s="487" t="s">
        <v>3602</v>
      </c>
    </row>
    <row r="4909" spans="2:7" outlineLevel="1">
      <c r="B4909" s="476"/>
      <c r="C4909" s="1316"/>
      <c r="D4909" s="1544"/>
      <c r="E4909" s="1545"/>
      <c r="F4909" s="553" t="s">
        <v>1521</v>
      </c>
      <c r="G4909" s="488" t="s">
        <v>3564</v>
      </c>
    </row>
    <row r="4910" spans="2:7" outlineLevel="1">
      <c r="B4910" s="476"/>
      <c r="C4910" s="1316"/>
      <c r="D4910" s="1546" t="s">
        <v>1524</v>
      </c>
      <c r="E4910" s="1547" t="s">
        <v>1504</v>
      </c>
      <c r="F4910" s="551" t="s">
        <v>1520</v>
      </c>
      <c r="G4910" s="489">
        <v>0</v>
      </c>
    </row>
    <row r="4911" spans="2:7" outlineLevel="1">
      <c r="B4911" s="476"/>
      <c r="C4911" s="1316"/>
      <c r="D4911" s="1542"/>
      <c r="E4911" s="1538"/>
      <c r="F4911" s="552" t="s">
        <v>1521</v>
      </c>
      <c r="G4911" s="490">
        <v>-0.19489999999999999</v>
      </c>
    </row>
    <row r="4912" spans="2:7" outlineLevel="1">
      <c r="B4912" s="476"/>
      <c r="C4912" s="1316"/>
      <c r="D4912" s="1541" t="s">
        <v>1525</v>
      </c>
      <c r="E4912" s="1543" t="s">
        <v>1504</v>
      </c>
      <c r="F4912" s="552" t="s">
        <v>1520</v>
      </c>
      <c r="G4912" s="490">
        <v>34.42</v>
      </c>
    </row>
    <row r="4913" spans="2:7" outlineLevel="1">
      <c r="B4913" s="476"/>
      <c r="C4913" s="1316"/>
      <c r="D4913" s="1542"/>
      <c r="E4913" s="1538"/>
      <c r="F4913" s="552" t="s">
        <v>1521</v>
      </c>
      <c r="G4913" s="490">
        <v>33.49</v>
      </c>
    </row>
    <row r="4914" spans="2:7" outlineLevel="1">
      <c r="B4914" s="476"/>
      <c r="C4914" s="1316"/>
      <c r="D4914" s="1541" t="s">
        <v>1525</v>
      </c>
      <c r="E4914" s="1543" t="s">
        <v>1519</v>
      </c>
      <c r="F4914" s="552" t="s">
        <v>1520</v>
      </c>
      <c r="G4914" s="490">
        <v>35.36</v>
      </c>
    </row>
    <row r="4915" spans="2:7" outlineLevel="1">
      <c r="B4915" s="476"/>
      <c r="C4915" s="1316"/>
      <c r="D4915" s="1542"/>
      <c r="E4915" s="1538"/>
      <c r="F4915" s="552" t="s">
        <v>1521</v>
      </c>
      <c r="G4915" s="490">
        <v>36.65</v>
      </c>
    </row>
    <row r="4916" spans="2:7" outlineLevel="1">
      <c r="B4916" s="476"/>
      <c r="C4916" s="1316"/>
      <c r="D4916" s="1541" t="s">
        <v>1526</v>
      </c>
      <c r="E4916" s="1543" t="s">
        <v>1504</v>
      </c>
      <c r="F4916" s="552" t="s">
        <v>1520</v>
      </c>
      <c r="G4916" s="490">
        <v>32.75</v>
      </c>
    </row>
    <row r="4917" spans="2:7" outlineLevel="1">
      <c r="B4917" s="476"/>
      <c r="C4917" s="1316"/>
      <c r="D4917" s="1542"/>
      <c r="E4917" s="1538"/>
      <c r="F4917" s="552" t="s">
        <v>1521</v>
      </c>
      <c r="G4917" s="490">
        <v>28.72</v>
      </c>
    </row>
    <row r="4918" spans="2:7" outlineLevel="1">
      <c r="B4918" s="476"/>
      <c r="C4918" s="1316"/>
      <c r="D4918" s="1541" t="s">
        <v>1526</v>
      </c>
      <c r="E4918" s="1543" t="s">
        <v>1519</v>
      </c>
      <c r="F4918" s="552" t="s">
        <v>1520</v>
      </c>
      <c r="G4918" s="490">
        <v>33.65</v>
      </c>
    </row>
    <row r="4919" spans="2:7" outlineLevel="1">
      <c r="B4919" s="476"/>
      <c r="C4919" s="1317"/>
      <c r="D4919" s="1544"/>
      <c r="E4919" s="1545"/>
      <c r="F4919" s="553" t="s">
        <v>1521</v>
      </c>
      <c r="G4919" s="478">
        <v>31.42</v>
      </c>
    </row>
    <row r="4920" spans="2:7" outlineLevel="1">
      <c r="B4920" s="476"/>
      <c r="C4920" s="1318" t="s">
        <v>3775</v>
      </c>
      <c r="D4920" s="1546" t="s">
        <v>1518</v>
      </c>
      <c r="E4920" s="1547" t="s">
        <v>1519</v>
      </c>
      <c r="F4920" s="554" t="s">
        <v>1520</v>
      </c>
      <c r="G4920" s="475">
        <v>53.54</v>
      </c>
    </row>
    <row r="4921" spans="2:7" outlineLevel="1">
      <c r="B4921" s="476"/>
      <c r="C4921" s="1316"/>
      <c r="D4921" s="1544"/>
      <c r="E4921" s="1545"/>
      <c r="F4921" s="553" t="s">
        <v>1521</v>
      </c>
      <c r="G4921" s="478">
        <v>53.54</v>
      </c>
    </row>
    <row r="4922" spans="2:7" outlineLevel="1">
      <c r="B4922" s="476"/>
      <c r="C4922" s="1316"/>
      <c r="D4922" s="1546" t="s">
        <v>1522</v>
      </c>
      <c r="E4922" s="1547" t="s">
        <v>1504</v>
      </c>
      <c r="F4922" s="554" t="s">
        <v>1520</v>
      </c>
      <c r="G4922" s="479">
        <v>10.210000000000001</v>
      </c>
    </row>
    <row r="4923" spans="2:7" outlineLevel="1">
      <c r="B4923" s="476"/>
      <c r="C4923" s="1316"/>
      <c r="D4923" s="1542"/>
      <c r="E4923" s="1538"/>
      <c r="F4923" s="552" t="s">
        <v>1521</v>
      </c>
      <c r="G4923" s="481">
        <v>9.2119999999999997</v>
      </c>
    </row>
    <row r="4924" spans="2:7" outlineLevel="1">
      <c r="B4924" s="476"/>
      <c r="C4924" s="1316"/>
      <c r="D4924" s="1541" t="s">
        <v>1522</v>
      </c>
      <c r="E4924" s="1543" t="s">
        <v>1519</v>
      </c>
      <c r="F4924" s="552" t="s">
        <v>1520</v>
      </c>
      <c r="G4924" s="481">
        <v>12.08</v>
      </c>
    </row>
    <row r="4925" spans="2:7" outlineLevel="1">
      <c r="B4925" s="476"/>
      <c r="C4925" s="1316"/>
      <c r="D4925" s="1544"/>
      <c r="E4925" s="1545"/>
      <c r="F4925" s="553" t="s">
        <v>1521</v>
      </c>
      <c r="G4925" s="482">
        <v>10.9</v>
      </c>
    </row>
    <row r="4926" spans="2:7" outlineLevel="1">
      <c r="B4926" s="476"/>
      <c r="C4926" s="1316"/>
      <c r="D4926" s="1546" t="s">
        <v>1505</v>
      </c>
      <c r="E4926" s="1547"/>
      <c r="F4926" s="551" t="s">
        <v>1520</v>
      </c>
      <c r="G4926" s="484">
        <v>42424</v>
      </c>
    </row>
    <row r="4927" spans="2:7" outlineLevel="1">
      <c r="B4927" s="476"/>
      <c r="C4927" s="1316"/>
      <c r="D4927" s="1542"/>
      <c r="E4927" s="1538"/>
      <c r="F4927" s="552" t="s">
        <v>1521</v>
      </c>
      <c r="G4927" s="485">
        <v>42425</v>
      </c>
    </row>
    <row r="4928" spans="2:7" outlineLevel="1">
      <c r="B4928" s="476"/>
      <c r="C4928" s="1316"/>
      <c r="D4928" s="1541" t="s">
        <v>1506</v>
      </c>
      <c r="E4928" s="1543"/>
      <c r="F4928" s="552" t="s">
        <v>1520</v>
      </c>
      <c r="G4928" s="486">
        <v>0.58333333333333337</v>
      </c>
    </row>
    <row r="4929" spans="2:7" outlineLevel="1">
      <c r="B4929" s="476"/>
      <c r="C4929" s="1316"/>
      <c r="D4929" s="1542"/>
      <c r="E4929" s="1538"/>
      <c r="F4929" s="552" t="s">
        <v>1521</v>
      </c>
      <c r="G4929" s="486">
        <v>0.72916666666666663</v>
      </c>
    </row>
    <row r="4930" spans="2:7" outlineLevel="1">
      <c r="B4930" s="476"/>
      <c r="C4930" s="1316"/>
      <c r="D4930" s="1541" t="s">
        <v>1523</v>
      </c>
      <c r="E4930" s="1543"/>
      <c r="F4930" s="552" t="s">
        <v>1520</v>
      </c>
      <c r="G4930" s="487" t="s">
        <v>3564</v>
      </c>
    </row>
    <row r="4931" spans="2:7" outlineLevel="1">
      <c r="B4931" s="476"/>
      <c r="C4931" s="1316"/>
      <c r="D4931" s="1544"/>
      <c r="E4931" s="1545"/>
      <c r="F4931" s="553" t="s">
        <v>1521</v>
      </c>
      <c r="G4931" s="488" t="s">
        <v>3564</v>
      </c>
    </row>
    <row r="4932" spans="2:7" outlineLevel="1">
      <c r="B4932" s="476"/>
      <c r="C4932" s="1316"/>
      <c r="D4932" s="1546" t="s">
        <v>1524</v>
      </c>
      <c r="E4932" s="1547" t="s">
        <v>1504</v>
      </c>
      <c r="F4932" s="551" t="s">
        <v>1520</v>
      </c>
      <c r="G4932" s="489">
        <v>-4.0000000000000001E-3</v>
      </c>
    </row>
    <row r="4933" spans="2:7" outlineLevel="1">
      <c r="B4933" s="476"/>
      <c r="C4933" s="1316"/>
      <c r="D4933" s="1542"/>
      <c r="E4933" s="1538"/>
      <c r="F4933" s="552" t="s">
        <v>1521</v>
      </c>
      <c r="G4933" s="490">
        <v>-3.5999999999999999E-3</v>
      </c>
    </row>
    <row r="4934" spans="2:7" outlineLevel="1">
      <c r="B4934" s="476"/>
      <c r="C4934" s="1316"/>
      <c r="D4934" s="1541" t="s">
        <v>1525</v>
      </c>
      <c r="E4934" s="1543" t="s">
        <v>1504</v>
      </c>
      <c r="F4934" s="552" t="s">
        <v>1520</v>
      </c>
      <c r="G4934" s="490">
        <v>10.210000000000001</v>
      </c>
    </row>
    <row r="4935" spans="2:7" outlineLevel="1">
      <c r="B4935" s="476"/>
      <c r="C4935" s="1316"/>
      <c r="D4935" s="1542"/>
      <c r="E4935" s="1538"/>
      <c r="F4935" s="552" t="s">
        <v>1521</v>
      </c>
      <c r="G4935" s="490">
        <v>9.2119999999999997</v>
      </c>
    </row>
    <row r="4936" spans="2:7" outlineLevel="1">
      <c r="B4936" s="476"/>
      <c r="C4936" s="1316"/>
      <c r="D4936" s="1541" t="s">
        <v>1525</v>
      </c>
      <c r="E4936" s="1543" t="s">
        <v>1519</v>
      </c>
      <c r="F4936" s="552" t="s">
        <v>1520</v>
      </c>
      <c r="G4936" s="490">
        <v>12.08</v>
      </c>
    </row>
    <row r="4937" spans="2:7" outlineLevel="1">
      <c r="B4937" s="476"/>
      <c r="C4937" s="1316"/>
      <c r="D4937" s="1542"/>
      <c r="E4937" s="1538"/>
      <c r="F4937" s="552" t="s">
        <v>1521</v>
      </c>
      <c r="G4937" s="490">
        <v>10.9</v>
      </c>
    </row>
    <row r="4938" spans="2:7" outlineLevel="1">
      <c r="B4938" s="476"/>
      <c r="C4938" s="1316"/>
      <c r="D4938" s="1541" t="s">
        <v>1526</v>
      </c>
      <c r="E4938" s="1543" t="s">
        <v>1504</v>
      </c>
      <c r="F4938" s="552" t="s">
        <v>1520</v>
      </c>
      <c r="G4938" s="490">
        <v>10.210000000000001</v>
      </c>
    </row>
    <row r="4939" spans="2:7" outlineLevel="1">
      <c r="B4939" s="476"/>
      <c r="C4939" s="1316"/>
      <c r="D4939" s="1542"/>
      <c r="E4939" s="1538"/>
      <c r="F4939" s="552" t="s">
        <v>1521</v>
      </c>
      <c r="G4939" s="490">
        <v>9.2119999999999997</v>
      </c>
    </row>
    <row r="4940" spans="2:7" outlineLevel="1">
      <c r="B4940" s="476"/>
      <c r="C4940" s="1316"/>
      <c r="D4940" s="1541" t="s">
        <v>1526</v>
      </c>
      <c r="E4940" s="1543" t="s">
        <v>1519</v>
      </c>
      <c r="F4940" s="552" t="s">
        <v>1520</v>
      </c>
      <c r="G4940" s="490">
        <v>12.08</v>
      </c>
    </row>
    <row r="4941" spans="2:7" outlineLevel="1">
      <c r="B4941" s="476"/>
      <c r="C4941" s="1317"/>
      <c r="D4941" s="1544"/>
      <c r="E4941" s="1545"/>
      <c r="F4941" s="553" t="s">
        <v>1521</v>
      </c>
      <c r="G4941" s="478">
        <v>10.9</v>
      </c>
    </row>
    <row r="4942" spans="2:7" outlineLevel="1">
      <c r="B4942" s="476"/>
      <c r="C4942" s="1318" t="s">
        <v>3776</v>
      </c>
      <c r="D4942" s="1546" t="s">
        <v>1518</v>
      </c>
      <c r="E4942" s="1547" t="s">
        <v>1519</v>
      </c>
      <c r="F4942" s="554" t="s">
        <v>1520</v>
      </c>
      <c r="G4942" s="475" t="s">
        <v>1531</v>
      </c>
    </row>
    <row r="4943" spans="2:7" outlineLevel="1">
      <c r="B4943" s="476"/>
      <c r="C4943" s="1316"/>
      <c r="D4943" s="1544"/>
      <c r="E4943" s="1545"/>
      <c r="F4943" s="553" t="s">
        <v>1521</v>
      </c>
      <c r="G4943" s="478" t="s">
        <v>1531</v>
      </c>
    </row>
    <row r="4944" spans="2:7" outlineLevel="1">
      <c r="B4944" s="476"/>
      <c r="C4944" s="1316"/>
      <c r="D4944" s="1546" t="s">
        <v>1522</v>
      </c>
      <c r="E4944" s="1547" t="s">
        <v>1504</v>
      </c>
      <c r="F4944" s="554" t="s">
        <v>1520</v>
      </c>
      <c r="G4944" s="479" t="s">
        <v>1531</v>
      </c>
    </row>
    <row r="4945" spans="2:7" outlineLevel="1">
      <c r="B4945" s="476"/>
      <c r="C4945" s="1316"/>
      <c r="D4945" s="1542"/>
      <c r="E4945" s="1538"/>
      <c r="F4945" s="552" t="s">
        <v>1521</v>
      </c>
      <c r="G4945" s="481" t="s">
        <v>1531</v>
      </c>
    </row>
    <row r="4946" spans="2:7" outlineLevel="1">
      <c r="B4946" s="476"/>
      <c r="C4946" s="1316"/>
      <c r="D4946" s="1541" t="s">
        <v>1522</v>
      </c>
      <c r="E4946" s="1543" t="s">
        <v>1519</v>
      </c>
      <c r="F4946" s="552" t="s">
        <v>1520</v>
      </c>
      <c r="G4946" s="481" t="s">
        <v>1531</v>
      </c>
    </row>
    <row r="4947" spans="2:7" outlineLevel="1">
      <c r="B4947" s="476"/>
      <c r="C4947" s="1316"/>
      <c r="D4947" s="1544"/>
      <c r="E4947" s="1545"/>
      <c r="F4947" s="553" t="s">
        <v>1521</v>
      </c>
      <c r="G4947" s="482" t="s">
        <v>1531</v>
      </c>
    </row>
    <row r="4948" spans="2:7" outlineLevel="1">
      <c r="B4948" s="476"/>
      <c r="C4948" s="1316"/>
      <c r="D4948" s="1546" t="s">
        <v>1505</v>
      </c>
      <c r="E4948" s="1547"/>
      <c r="F4948" s="551" t="s">
        <v>1520</v>
      </c>
      <c r="G4948" s="484" t="s">
        <v>1531</v>
      </c>
    </row>
    <row r="4949" spans="2:7" outlineLevel="1">
      <c r="B4949" s="476"/>
      <c r="C4949" s="1316"/>
      <c r="D4949" s="1542"/>
      <c r="E4949" s="1538"/>
      <c r="F4949" s="552" t="s">
        <v>1521</v>
      </c>
      <c r="G4949" s="485" t="s">
        <v>1531</v>
      </c>
    </row>
    <row r="4950" spans="2:7" outlineLevel="1">
      <c r="B4950" s="476"/>
      <c r="C4950" s="1316"/>
      <c r="D4950" s="1541" t="s">
        <v>1506</v>
      </c>
      <c r="E4950" s="1543"/>
      <c r="F4950" s="552" t="s">
        <v>1520</v>
      </c>
      <c r="G4950" s="486" t="s">
        <v>1531</v>
      </c>
    </row>
    <row r="4951" spans="2:7" outlineLevel="1">
      <c r="B4951" s="476"/>
      <c r="C4951" s="1316"/>
      <c r="D4951" s="1542"/>
      <c r="E4951" s="1538"/>
      <c r="F4951" s="552" t="s">
        <v>1521</v>
      </c>
      <c r="G4951" s="486" t="s">
        <v>1531</v>
      </c>
    </row>
    <row r="4952" spans="2:7" outlineLevel="1">
      <c r="B4952" s="476"/>
      <c r="C4952" s="1316"/>
      <c r="D4952" s="1541" t="s">
        <v>1523</v>
      </c>
      <c r="E4952" s="1543"/>
      <c r="F4952" s="552" t="s">
        <v>1520</v>
      </c>
      <c r="G4952" s="487" t="s">
        <v>1531</v>
      </c>
    </row>
    <row r="4953" spans="2:7" outlineLevel="1">
      <c r="B4953" s="476"/>
      <c r="C4953" s="1316"/>
      <c r="D4953" s="1544"/>
      <c r="E4953" s="1545"/>
      <c r="F4953" s="553" t="s">
        <v>1521</v>
      </c>
      <c r="G4953" s="488" t="s">
        <v>1531</v>
      </c>
    </row>
    <row r="4954" spans="2:7" outlineLevel="1">
      <c r="B4954" s="476"/>
      <c r="C4954" s="1316"/>
      <c r="D4954" s="1546" t="s">
        <v>1524</v>
      </c>
      <c r="E4954" s="1547" t="s">
        <v>1504</v>
      </c>
      <c r="F4954" s="551" t="s">
        <v>1520</v>
      </c>
      <c r="G4954" s="489" t="s">
        <v>1531</v>
      </c>
    </row>
    <row r="4955" spans="2:7" outlineLevel="1">
      <c r="B4955" s="476"/>
      <c r="C4955" s="1316"/>
      <c r="D4955" s="1542"/>
      <c r="E4955" s="1538"/>
      <c r="F4955" s="552" t="s">
        <v>1521</v>
      </c>
      <c r="G4955" s="490" t="s">
        <v>1531</v>
      </c>
    </row>
    <row r="4956" spans="2:7" outlineLevel="1">
      <c r="B4956" s="476"/>
      <c r="C4956" s="1316"/>
      <c r="D4956" s="1541" t="s">
        <v>1525</v>
      </c>
      <c r="E4956" s="1543" t="s">
        <v>1504</v>
      </c>
      <c r="F4956" s="552" t="s">
        <v>1520</v>
      </c>
      <c r="G4956" s="490" t="s">
        <v>1531</v>
      </c>
    </row>
    <row r="4957" spans="2:7" outlineLevel="1">
      <c r="B4957" s="476"/>
      <c r="C4957" s="1316"/>
      <c r="D4957" s="1542"/>
      <c r="E4957" s="1538"/>
      <c r="F4957" s="552" t="s">
        <v>1521</v>
      </c>
      <c r="G4957" s="490" t="s">
        <v>1531</v>
      </c>
    </row>
    <row r="4958" spans="2:7" outlineLevel="1">
      <c r="B4958" s="476"/>
      <c r="C4958" s="1316"/>
      <c r="D4958" s="1541" t="s">
        <v>1525</v>
      </c>
      <c r="E4958" s="1543" t="s">
        <v>1519</v>
      </c>
      <c r="F4958" s="552" t="s">
        <v>1520</v>
      </c>
      <c r="G4958" s="490" t="s">
        <v>1531</v>
      </c>
    </row>
    <row r="4959" spans="2:7" outlineLevel="1">
      <c r="B4959" s="476"/>
      <c r="C4959" s="1316"/>
      <c r="D4959" s="1542"/>
      <c r="E4959" s="1538"/>
      <c r="F4959" s="552" t="s">
        <v>1521</v>
      </c>
      <c r="G4959" s="490" t="s">
        <v>1531</v>
      </c>
    </row>
    <row r="4960" spans="2:7" outlineLevel="1">
      <c r="B4960" s="476"/>
      <c r="C4960" s="1316"/>
      <c r="D4960" s="1541" t="s">
        <v>1526</v>
      </c>
      <c r="E4960" s="1543" t="s">
        <v>1504</v>
      </c>
      <c r="F4960" s="552" t="s">
        <v>1520</v>
      </c>
      <c r="G4960" s="490" t="s">
        <v>1531</v>
      </c>
    </row>
    <row r="4961" spans="2:7" outlineLevel="1">
      <c r="B4961" s="476"/>
      <c r="C4961" s="1316"/>
      <c r="D4961" s="1542"/>
      <c r="E4961" s="1538"/>
      <c r="F4961" s="552" t="s">
        <v>1521</v>
      </c>
      <c r="G4961" s="490" t="s">
        <v>1531</v>
      </c>
    </row>
    <row r="4962" spans="2:7" outlineLevel="1">
      <c r="B4962" s="476"/>
      <c r="C4962" s="1316"/>
      <c r="D4962" s="1541" t="s">
        <v>1526</v>
      </c>
      <c r="E4962" s="1543" t="s">
        <v>1519</v>
      </c>
      <c r="F4962" s="552" t="s">
        <v>1520</v>
      </c>
      <c r="G4962" s="490" t="s">
        <v>1531</v>
      </c>
    </row>
    <row r="4963" spans="2:7" outlineLevel="1">
      <c r="B4963" s="476"/>
      <c r="C4963" s="1317"/>
      <c r="D4963" s="1544"/>
      <c r="E4963" s="1545"/>
      <c r="F4963" s="553" t="s">
        <v>1521</v>
      </c>
      <c r="G4963" s="478" t="s">
        <v>1531</v>
      </c>
    </row>
    <row r="4964" spans="2:7" outlineLevel="1">
      <c r="B4964" s="476"/>
      <c r="C4964" s="1318" t="s">
        <v>3777</v>
      </c>
      <c r="D4964" s="1546" t="s">
        <v>1518</v>
      </c>
      <c r="E4964" s="1547" t="s">
        <v>1519</v>
      </c>
      <c r="F4964" s="554" t="s">
        <v>1520</v>
      </c>
      <c r="G4964" s="475">
        <v>38.11</v>
      </c>
    </row>
    <row r="4965" spans="2:7" outlineLevel="1">
      <c r="B4965" s="476"/>
      <c r="C4965" s="1316"/>
      <c r="D4965" s="1544"/>
      <c r="E4965" s="1545"/>
      <c r="F4965" s="553" t="s">
        <v>1521</v>
      </c>
      <c r="G4965" s="478">
        <v>38.11</v>
      </c>
    </row>
    <row r="4966" spans="2:7" outlineLevel="1">
      <c r="B4966" s="476"/>
      <c r="C4966" s="1316"/>
      <c r="D4966" s="1546" t="s">
        <v>1522</v>
      </c>
      <c r="E4966" s="1547" t="s">
        <v>1504</v>
      </c>
      <c r="F4966" s="554" t="s">
        <v>1520</v>
      </c>
      <c r="G4966" s="479">
        <v>15</v>
      </c>
    </row>
    <row r="4967" spans="2:7" outlineLevel="1">
      <c r="B4967" s="476"/>
      <c r="C4967" s="1316"/>
      <c r="D4967" s="1542"/>
      <c r="E4967" s="1538"/>
      <c r="F4967" s="552" t="s">
        <v>1521</v>
      </c>
      <c r="G4967" s="481">
        <v>13.27</v>
      </c>
    </row>
    <row r="4968" spans="2:7" outlineLevel="1">
      <c r="B4968" s="476"/>
      <c r="C4968" s="1316"/>
      <c r="D4968" s="1541" t="s">
        <v>1522</v>
      </c>
      <c r="E4968" s="1543" t="s">
        <v>1519</v>
      </c>
      <c r="F4968" s="552" t="s">
        <v>1520</v>
      </c>
      <c r="G4968" s="481">
        <v>16.670000000000002</v>
      </c>
    </row>
    <row r="4969" spans="2:7" outlineLevel="1">
      <c r="B4969" s="476"/>
      <c r="C4969" s="1316"/>
      <c r="D4969" s="1544"/>
      <c r="E4969" s="1545"/>
      <c r="F4969" s="553" t="s">
        <v>1521</v>
      </c>
      <c r="G4969" s="482">
        <v>14.74</v>
      </c>
    </row>
    <row r="4970" spans="2:7" outlineLevel="1">
      <c r="B4970" s="476"/>
      <c r="C4970" s="1316"/>
      <c r="D4970" s="1546" t="s">
        <v>1505</v>
      </c>
      <c r="E4970" s="1547"/>
      <c r="F4970" s="551" t="s">
        <v>1520</v>
      </c>
      <c r="G4970" s="484">
        <v>42328</v>
      </c>
    </row>
    <row r="4971" spans="2:7" outlineLevel="1">
      <c r="B4971" s="476"/>
      <c r="C4971" s="1316"/>
      <c r="D4971" s="1542"/>
      <c r="E4971" s="1538"/>
      <c r="F4971" s="552" t="s">
        <v>1521</v>
      </c>
      <c r="G4971" s="485">
        <v>42425</v>
      </c>
    </row>
    <row r="4972" spans="2:7" outlineLevel="1">
      <c r="B4972" s="476"/>
      <c r="C4972" s="1316"/>
      <c r="D4972" s="1541" t="s">
        <v>1506</v>
      </c>
      <c r="E4972" s="1543"/>
      <c r="F4972" s="552" t="s">
        <v>1520</v>
      </c>
      <c r="G4972" s="486">
        <v>0.77083333333333337</v>
      </c>
    </row>
    <row r="4973" spans="2:7" outlineLevel="1">
      <c r="B4973" s="476"/>
      <c r="C4973" s="1316"/>
      <c r="D4973" s="1542"/>
      <c r="E4973" s="1538"/>
      <c r="F4973" s="552" t="s">
        <v>1521</v>
      </c>
      <c r="G4973" s="486">
        <v>0.72916666666666663</v>
      </c>
    </row>
    <row r="4974" spans="2:7" outlineLevel="1">
      <c r="B4974" s="476"/>
      <c r="C4974" s="1316"/>
      <c r="D4974" s="1541" t="s">
        <v>1523</v>
      </c>
      <c r="E4974" s="1543"/>
      <c r="F4974" s="552" t="s">
        <v>1520</v>
      </c>
      <c r="G4974" s="487" t="s">
        <v>3564</v>
      </c>
    </row>
    <row r="4975" spans="2:7" outlineLevel="1">
      <c r="B4975" s="476"/>
      <c r="C4975" s="1316"/>
      <c r="D4975" s="1544"/>
      <c r="E4975" s="1545"/>
      <c r="F4975" s="553" t="s">
        <v>1521</v>
      </c>
      <c r="G4975" s="488" t="s">
        <v>3564</v>
      </c>
    </row>
    <row r="4976" spans="2:7" outlineLevel="1">
      <c r="B4976" s="476"/>
      <c r="C4976" s="1316"/>
      <c r="D4976" s="1546" t="s">
        <v>1524</v>
      </c>
      <c r="E4976" s="1547" t="s">
        <v>1504</v>
      </c>
      <c r="F4976" s="551" t="s">
        <v>1520</v>
      </c>
      <c r="G4976" s="489">
        <v>-5.8999999999999997E-2</v>
      </c>
    </row>
    <row r="4977" spans="2:7" outlineLevel="1">
      <c r="B4977" s="476"/>
      <c r="C4977" s="1316"/>
      <c r="D4977" s="1542"/>
      <c r="E4977" s="1538"/>
      <c r="F4977" s="552" t="s">
        <v>1521</v>
      </c>
      <c r="G4977" s="490">
        <v>-5.2200000000000003E-2</v>
      </c>
    </row>
    <row r="4978" spans="2:7" outlineLevel="1">
      <c r="B4978" s="476"/>
      <c r="C4978" s="1316"/>
      <c r="D4978" s="1541" t="s">
        <v>1525</v>
      </c>
      <c r="E4978" s="1543" t="s">
        <v>1504</v>
      </c>
      <c r="F4978" s="552" t="s">
        <v>1520</v>
      </c>
      <c r="G4978" s="490">
        <v>18.41</v>
      </c>
    </row>
    <row r="4979" spans="2:7" outlineLevel="1">
      <c r="B4979" s="476"/>
      <c r="C4979" s="1316"/>
      <c r="D4979" s="1542"/>
      <c r="E4979" s="1538"/>
      <c r="F4979" s="552" t="s">
        <v>1521</v>
      </c>
      <c r="G4979" s="490">
        <v>16.28</v>
      </c>
    </row>
    <row r="4980" spans="2:7" outlineLevel="1">
      <c r="B4980" s="476"/>
      <c r="C4980" s="1316"/>
      <c r="D4980" s="1541" t="s">
        <v>1525</v>
      </c>
      <c r="E4980" s="1543" t="s">
        <v>1519</v>
      </c>
      <c r="F4980" s="552" t="s">
        <v>1520</v>
      </c>
      <c r="G4980" s="490">
        <v>20.46</v>
      </c>
    </row>
    <row r="4981" spans="2:7" outlineLevel="1">
      <c r="B4981" s="476"/>
      <c r="C4981" s="1316"/>
      <c r="D4981" s="1542"/>
      <c r="E4981" s="1538"/>
      <c r="F4981" s="552" t="s">
        <v>1521</v>
      </c>
      <c r="G4981" s="490">
        <v>18.09</v>
      </c>
    </row>
    <row r="4982" spans="2:7" outlineLevel="1">
      <c r="B4982" s="476"/>
      <c r="C4982" s="1316"/>
      <c r="D4982" s="1541" t="s">
        <v>1526</v>
      </c>
      <c r="E4982" s="1543" t="s">
        <v>1504</v>
      </c>
      <c r="F4982" s="552" t="s">
        <v>1520</v>
      </c>
      <c r="G4982" s="490">
        <v>14.75</v>
      </c>
    </row>
    <row r="4983" spans="2:7" outlineLevel="1">
      <c r="B4983" s="476"/>
      <c r="C4983" s="1316"/>
      <c r="D4983" s="1542"/>
      <c r="E4983" s="1538"/>
      <c r="F4983" s="552" t="s">
        <v>1521</v>
      </c>
      <c r="G4983" s="490">
        <v>13.05</v>
      </c>
    </row>
    <row r="4984" spans="2:7" outlineLevel="1">
      <c r="B4984" s="476"/>
      <c r="C4984" s="1316"/>
      <c r="D4984" s="1541" t="s">
        <v>1526</v>
      </c>
      <c r="E4984" s="1543" t="s">
        <v>1519</v>
      </c>
      <c r="F4984" s="552" t="s">
        <v>1520</v>
      </c>
      <c r="G4984" s="490">
        <v>16.39</v>
      </c>
    </row>
    <row r="4985" spans="2:7" outlineLevel="1">
      <c r="B4985" s="476"/>
      <c r="C4985" s="1317"/>
      <c r="D4985" s="1544"/>
      <c r="E4985" s="1545"/>
      <c r="F4985" s="553" t="s">
        <v>1521</v>
      </c>
      <c r="G4985" s="478">
        <v>14.5</v>
      </c>
    </row>
    <row r="4986" spans="2:7" outlineLevel="1">
      <c r="B4986" s="476"/>
      <c r="C4986" s="1318" t="s">
        <v>3778</v>
      </c>
      <c r="D4986" s="1546" t="s">
        <v>1518</v>
      </c>
      <c r="E4986" s="1547" t="s">
        <v>1519</v>
      </c>
      <c r="F4986" s="554" t="s">
        <v>1520</v>
      </c>
      <c r="G4986" s="475" t="s">
        <v>1531</v>
      </c>
    </row>
    <row r="4987" spans="2:7" outlineLevel="1">
      <c r="B4987" s="476"/>
      <c r="C4987" s="1316"/>
      <c r="D4987" s="1544"/>
      <c r="E4987" s="1545"/>
      <c r="F4987" s="553" t="s">
        <v>1521</v>
      </c>
      <c r="G4987" s="478" t="s">
        <v>1531</v>
      </c>
    </row>
    <row r="4988" spans="2:7" outlineLevel="1">
      <c r="B4988" s="476"/>
      <c r="C4988" s="1316"/>
      <c r="D4988" s="1546" t="s">
        <v>1522</v>
      </c>
      <c r="E4988" s="1547" t="s">
        <v>1504</v>
      </c>
      <c r="F4988" s="554" t="s">
        <v>1520</v>
      </c>
      <c r="G4988" s="479" t="s">
        <v>1531</v>
      </c>
    </row>
    <row r="4989" spans="2:7" outlineLevel="1">
      <c r="B4989" s="476"/>
      <c r="C4989" s="1316"/>
      <c r="D4989" s="1542"/>
      <c r="E4989" s="1538"/>
      <c r="F4989" s="552" t="s">
        <v>1521</v>
      </c>
      <c r="G4989" s="481" t="s">
        <v>1531</v>
      </c>
    </row>
    <row r="4990" spans="2:7" outlineLevel="1">
      <c r="B4990" s="476"/>
      <c r="C4990" s="1316"/>
      <c r="D4990" s="1541" t="s">
        <v>1522</v>
      </c>
      <c r="E4990" s="1543" t="s">
        <v>1519</v>
      </c>
      <c r="F4990" s="552" t="s">
        <v>1520</v>
      </c>
      <c r="G4990" s="481" t="s">
        <v>1531</v>
      </c>
    </row>
    <row r="4991" spans="2:7" outlineLevel="1">
      <c r="B4991" s="476"/>
      <c r="C4991" s="1316"/>
      <c r="D4991" s="1544"/>
      <c r="E4991" s="1545"/>
      <c r="F4991" s="553" t="s">
        <v>1521</v>
      </c>
      <c r="G4991" s="482" t="s">
        <v>1531</v>
      </c>
    </row>
    <row r="4992" spans="2:7" outlineLevel="1">
      <c r="B4992" s="476"/>
      <c r="C4992" s="1316"/>
      <c r="D4992" s="1546" t="s">
        <v>1505</v>
      </c>
      <c r="E4992" s="1547"/>
      <c r="F4992" s="551" t="s">
        <v>1520</v>
      </c>
      <c r="G4992" s="484" t="s">
        <v>1531</v>
      </c>
    </row>
    <row r="4993" spans="2:7" outlineLevel="1">
      <c r="B4993" s="476"/>
      <c r="C4993" s="1316"/>
      <c r="D4993" s="1542"/>
      <c r="E4993" s="1538"/>
      <c r="F4993" s="552" t="s">
        <v>1521</v>
      </c>
      <c r="G4993" s="485" t="s">
        <v>1531</v>
      </c>
    </row>
    <row r="4994" spans="2:7" outlineLevel="1">
      <c r="B4994" s="476"/>
      <c r="C4994" s="1316"/>
      <c r="D4994" s="1541" t="s">
        <v>1506</v>
      </c>
      <c r="E4994" s="1543"/>
      <c r="F4994" s="552" t="s">
        <v>1520</v>
      </c>
      <c r="G4994" s="486" t="s">
        <v>1531</v>
      </c>
    </row>
    <row r="4995" spans="2:7" outlineLevel="1">
      <c r="B4995" s="476"/>
      <c r="C4995" s="1316"/>
      <c r="D4995" s="1542"/>
      <c r="E4995" s="1538"/>
      <c r="F4995" s="552" t="s">
        <v>1521</v>
      </c>
      <c r="G4995" s="486" t="s">
        <v>1531</v>
      </c>
    </row>
    <row r="4996" spans="2:7" outlineLevel="1">
      <c r="B4996" s="476"/>
      <c r="C4996" s="1316"/>
      <c r="D4996" s="1541" t="s">
        <v>1523</v>
      </c>
      <c r="E4996" s="1543"/>
      <c r="F4996" s="552" t="s">
        <v>1520</v>
      </c>
      <c r="G4996" s="487" t="s">
        <v>1531</v>
      </c>
    </row>
    <row r="4997" spans="2:7" outlineLevel="1">
      <c r="B4997" s="476"/>
      <c r="C4997" s="1316"/>
      <c r="D4997" s="1544"/>
      <c r="E4997" s="1545"/>
      <c r="F4997" s="553" t="s">
        <v>1521</v>
      </c>
      <c r="G4997" s="488" t="s">
        <v>1531</v>
      </c>
    </row>
    <row r="4998" spans="2:7" outlineLevel="1">
      <c r="B4998" s="476"/>
      <c r="C4998" s="1316"/>
      <c r="D4998" s="1546" t="s">
        <v>1524</v>
      </c>
      <c r="E4998" s="1547" t="s">
        <v>1504</v>
      </c>
      <c r="F4998" s="551" t="s">
        <v>1520</v>
      </c>
      <c r="G4998" s="489" t="s">
        <v>1531</v>
      </c>
    </row>
    <row r="4999" spans="2:7" outlineLevel="1">
      <c r="B4999" s="476"/>
      <c r="C4999" s="1316"/>
      <c r="D4999" s="1542"/>
      <c r="E4999" s="1538"/>
      <c r="F4999" s="552" t="s">
        <v>1521</v>
      </c>
      <c r="G4999" s="490" t="s">
        <v>1531</v>
      </c>
    </row>
    <row r="5000" spans="2:7" outlineLevel="1">
      <c r="B5000" s="476"/>
      <c r="C5000" s="1316"/>
      <c r="D5000" s="1541" t="s">
        <v>1525</v>
      </c>
      <c r="E5000" s="1543" t="s">
        <v>1504</v>
      </c>
      <c r="F5000" s="552" t="s">
        <v>1520</v>
      </c>
      <c r="G5000" s="490" t="s">
        <v>1531</v>
      </c>
    </row>
    <row r="5001" spans="2:7" outlineLevel="1">
      <c r="B5001" s="476"/>
      <c r="C5001" s="1316"/>
      <c r="D5001" s="1542"/>
      <c r="E5001" s="1538"/>
      <c r="F5001" s="552" t="s">
        <v>1521</v>
      </c>
      <c r="G5001" s="490" t="s">
        <v>1531</v>
      </c>
    </row>
    <row r="5002" spans="2:7" outlineLevel="1">
      <c r="B5002" s="476"/>
      <c r="C5002" s="1316"/>
      <c r="D5002" s="1541" t="s">
        <v>1525</v>
      </c>
      <c r="E5002" s="1543" t="s">
        <v>1519</v>
      </c>
      <c r="F5002" s="552" t="s">
        <v>1520</v>
      </c>
      <c r="G5002" s="490" t="s">
        <v>1531</v>
      </c>
    </row>
    <row r="5003" spans="2:7" outlineLevel="1">
      <c r="B5003" s="476"/>
      <c r="C5003" s="1316"/>
      <c r="D5003" s="1542"/>
      <c r="E5003" s="1538"/>
      <c r="F5003" s="552" t="s">
        <v>1521</v>
      </c>
      <c r="G5003" s="490" t="s">
        <v>1531</v>
      </c>
    </row>
    <row r="5004" spans="2:7" outlineLevel="1">
      <c r="B5004" s="476"/>
      <c r="C5004" s="1316"/>
      <c r="D5004" s="1541" t="s">
        <v>1526</v>
      </c>
      <c r="E5004" s="1543" t="s">
        <v>1504</v>
      </c>
      <c r="F5004" s="552" t="s">
        <v>1520</v>
      </c>
      <c r="G5004" s="490" t="s">
        <v>1531</v>
      </c>
    </row>
    <row r="5005" spans="2:7" outlineLevel="1">
      <c r="B5005" s="476"/>
      <c r="C5005" s="1316"/>
      <c r="D5005" s="1542"/>
      <c r="E5005" s="1538"/>
      <c r="F5005" s="552" t="s">
        <v>1521</v>
      </c>
      <c r="G5005" s="490" t="s">
        <v>1531</v>
      </c>
    </row>
    <row r="5006" spans="2:7" outlineLevel="1">
      <c r="B5006" s="476"/>
      <c r="C5006" s="1316"/>
      <c r="D5006" s="1541" t="s">
        <v>1526</v>
      </c>
      <c r="E5006" s="1543" t="s">
        <v>1519</v>
      </c>
      <c r="F5006" s="552" t="s">
        <v>1520</v>
      </c>
      <c r="G5006" s="490" t="s">
        <v>1531</v>
      </c>
    </row>
    <row r="5007" spans="2:7" outlineLevel="1">
      <c r="B5007" s="476"/>
      <c r="C5007" s="1317"/>
      <c r="D5007" s="1544"/>
      <c r="E5007" s="1545"/>
      <c r="F5007" s="553" t="s">
        <v>1521</v>
      </c>
      <c r="G5007" s="478" t="s">
        <v>1531</v>
      </c>
    </row>
    <row r="5008" spans="2:7" outlineLevel="1">
      <c r="B5008" s="476"/>
      <c r="C5008" s="1318" t="s">
        <v>3779</v>
      </c>
      <c r="D5008" s="1546" t="s">
        <v>1518</v>
      </c>
      <c r="E5008" s="1547" t="s">
        <v>1519</v>
      </c>
      <c r="F5008" s="554" t="s">
        <v>1520</v>
      </c>
      <c r="G5008" s="475">
        <v>38.11</v>
      </c>
    </row>
    <row r="5009" spans="2:7" outlineLevel="1">
      <c r="B5009" s="476"/>
      <c r="C5009" s="1316"/>
      <c r="D5009" s="1544"/>
      <c r="E5009" s="1545"/>
      <c r="F5009" s="553" t="s">
        <v>1521</v>
      </c>
      <c r="G5009" s="478">
        <v>38.11</v>
      </c>
    </row>
    <row r="5010" spans="2:7" outlineLevel="1">
      <c r="B5010" s="476"/>
      <c r="C5010" s="1316"/>
      <c r="D5010" s="1546" t="s">
        <v>1522</v>
      </c>
      <c r="E5010" s="1547" t="s">
        <v>1504</v>
      </c>
      <c r="F5010" s="554" t="s">
        <v>1520</v>
      </c>
      <c r="G5010" s="479">
        <v>23.09</v>
      </c>
    </row>
    <row r="5011" spans="2:7" outlineLevel="1">
      <c r="B5011" s="476"/>
      <c r="C5011" s="1316"/>
      <c r="D5011" s="1542"/>
      <c r="E5011" s="1538"/>
      <c r="F5011" s="552" t="s">
        <v>1521</v>
      </c>
      <c r="G5011" s="481">
        <v>22.24</v>
      </c>
    </row>
    <row r="5012" spans="2:7" outlineLevel="1">
      <c r="B5012" s="476"/>
      <c r="C5012" s="1316"/>
      <c r="D5012" s="1541" t="s">
        <v>1522</v>
      </c>
      <c r="E5012" s="1543" t="s">
        <v>1519</v>
      </c>
      <c r="F5012" s="552" t="s">
        <v>1520</v>
      </c>
      <c r="G5012" s="481">
        <v>23.62</v>
      </c>
    </row>
    <row r="5013" spans="2:7" outlineLevel="1">
      <c r="B5013" s="476"/>
      <c r="C5013" s="1316"/>
      <c r="D5013" s="1544"/>
      <c r="E5013" s="1545"/>
      <c r="F5013" s="553" t="s">
        <v>1521</v>
      </c>
      <c r="G5013" s="482">
        <v>22.75</v>
      </c>
    </row>
    <row r="5014" spans="2:7" outlineLevel="1">
      <c r="B5014" s="476"/>
      <c r="C5014" s="1316"/>
      <c r="D5014" s="1546" t="s">
        <v>1505</v>
      </c>
      <c r="E5014" s="1547"/>
      <c r="F5014" s="551" t="s">
        <v>1520</v>
      </c>
      <c r="G5014" s="484">
        <v>42383</v>
      </c>
    </row>
    <row r="5015" spans="2:7" outlineLevel="1">
      <c r="B5015" s="476"/>
      <c r="C5015" s="1316"/>
      <c r="D5015" s="1542"/>
      <c r="E5015" s="1538"/>
      <c r="F5015" s="552" t="s">
        <v>1521</v>
      </c>
      <c r="G5015" s="485">
        <v>42425</v>
      </c>
    </row>
    <row r="5016" spans="2:7" outlineLevel="1">
      <c r="B5016" s="476"/>
      <c r="C5016" s="1316"/>
      <c r="D5016" s="1541" t="s">
        <v>1506</v>
      </c>
      <c r="E5016" s="1543"/>
      <c r="F5016" s="552" t="s">
        <v>1520</v>
      </c>
      <c r="G5016" s="486">
        <v>0.72916666666666663</v>
      </c>
    </row>
    <row r="5017" spans="2:7" outlineLevel="1">
      <c r="B5017" s="476"/>
      <c r="C5017" s="1316"/>
      <c r="D5017" s="1542"/>
      <c r="E5017" s="1538"/>
      <c r="F5017" s="552" t="s">
        <v>1521</v>
      </c>
      <c r="G5017" s="486">
        <v>0.72916666666666663</v>
      </c>
    </row>
    <row r="5018" spans="2:7" outlineLevel="1">
      <c r="B5018" s="476"/>
      <c r="C5018" s="1316"/>
      <c r="D5018" s="1541" t="s">
        <v>1523</v>
      </c>
      <c r="E5018" s="1543"/>
      <c r="F5018" s="552" t="s">
        <v>1520</v>
      </c>
      <c r="G5018" s="487" t="s">
        <v>3564</v>
      </c>
    </row>
    <row r="5019" spans="2:7" outlineLevel="1">
      <c r="B5019" s="476"/>
      <c r="C5019" s="1316"/>
      <c r="D5019" s="1544"/>
      <c r="E5019" s="1545"/>
      <c r="F5019" s="553" t="s">
        <v>1521</v>
      </c>
      <c r="G5019" s="488" t="s">
        <v>3564</v>
      </c>
    </row>
    <row r="5020" spans="2:7" outlineLevel="1">
      <c r="B5020" s="476"/>
      <c r="C5020" s="1316"/>
      <c r="D5020" s="1546" t="s">
        <v>1524</v>
      </c>
      <c r="E5020" s="1547" t="s">
        <v>1504</v>
      </c>
      <c r="F5020" s="551" t="s">
        <v>1520</v>
      </c>
      <c r="G5020" s="489">
        <v>-0.23</v>
      </c>
    </row>
    <row r="5021" spans="2:7" outlineLevel="1">
      <c r="B5021" s="476"/>
      <c r="C5021" s="1316"/>
      <c r="D5021" s="1542"/>
      <c r="E5021" s="1538"/>
      <c r="F5021" s="552" t="s">
        <v>1521</v>
      </c>
      <c r="G5021" s="490">
        <v>-0.22159999999999999</v>
      </c>
    </row>
    <row r="5022" spans="2:7" outlineLevel="1">
      <c r="B5022" s="476"/>
      <c r="C5022" s="1316"/>
      <c r="D5022" s="1541" t="s">
        <v>1525</v>
      </c>
      <c r="E5022" s="1543" t="s">
        <v>1504</v>
      </c>
      <c r="F5022" s="552" t="s">
        <v>1520</v>
      </c>
      <c r="G5022" s="490">
        <v>26.14</v>
      </c>
    </row>
    <row r="5023" spans="2:7" outlineLevel="1">
      <c r="B5023" s="476"/>
      <c r="C5023" s="1316"/>
      <c r="D5023" s="1542"/>
      <c r="E5023" s="1538"/>
      <c r="F5023" s="552" t="s">
        <v>1521</v>
      </c>
      <c r="G5023" s="490">
        <v>25.19</v>
      </c>
    </row>
    <row r="5024" spans="2:7" outlineLevel="1">
      <c r="B5024" s="476"/>
      <c r="C5024" s="1316"/>
      <c r="D5024" s="1541" t="s">
        <v>1525</v>
      </c>
      <c r="E5024" s="1543" t="s">
        <v>1519</v>
      </c>
      <c r="F5024" s="552" t="s">
        <v>1520</v>
      </c>
      <c r="G5024" s="490">
        <v>26.74</v>
      </c>
    </row>
    <row r="5025" spans="2:7" outlineLevel="1">
      <c r="B5025" s="476"/>
      <c r="C5025" s="1316"/>
      <c r="D5025" s="1542"/>
      <c r="E5025" s="1538"/>
      <c r="F5025" s="552" t="s">
        <v>1521</v>
      </c>
      <c r="G5025" s="490">
        <v>25.76</v>
      </c>
    </row>
    <row r="5026" spans="2:7" outlineLevel="1">
      <c r="B5026" s="476"/>
      <c r="C5026" s="1316"/>
      <c r="D5026" s="1541" t="s">
        <v>1526</v>
      </c>
      <c r="E5026" s="1543" t="s">
        <v>1504</v>
      </c>
      <c r="F5026" s="552" t="s">
        <v>1520</v>
      </c>
      <c r="G5026" s="490">
        <v>22.42</v>
      </c>
    </row>
    <row r="5027" spans="2:7" outlineLevel="1">
      <c r="B5027" s="476"/>
      <c r="C5027" s="1316"/>
      <c r="D5027" s="1542"/>
      <c r="E5027" s="1538"/>
      <c r="F5027" s="552" t="s">
        <v>1521</v>
      </c>
      <c r="G5027" s="490">
        <v>21.6</v>
      </c>
    </row>
    <row r="5028" spans="2:7" outlineLevel="1">
      <c r="B5028" s="476"/>
      <c r="C5028" s="1316"/>
      <c r="D5028" s="1541" t="s">
        <v>1526</v>
      </c>
      <c r="E5028" s="1543" t="s">
        <v>1519</v>
      </c>
      <c r="F5028" s="552" t="s">
        <v>1520</v>
      </c>
      <c r="G5028" s="490">
        <v>22.93</v>
      </c>
    </row>
    <row r="5029" spans="2:7" outlineLevel="1">
      <c r="B5029" s="476"/>
      <c r="C5029" s="1317"/>
      <c r="D5029" s="1544"/>
      <c r="E5029" s="1545"/>
      <c r="F5029" s="553" t="s">
        <v>1521</v>
      </c>
      <c r="G5029" s="478">
        <v>22.09</v>
      </c>
    </row>
    <row r="5030" spans="2:7" outlineLevel="1">
      <c r="B5030" s="476"/>
      <c r="C5030" s="1318" t="s">
        <v>3780</v>
      </c>
      <c r="D5030" s="1546" t="s">
        <v>1518</v>
      </c>
      <c r="E5030" s="1547" t="s">
        <v>1519</v>
      </c>
      <c r="F5030" s="554" t="s">
        <v>1520</v>
      </c>
      <c r="G5030" s="475" t="s">
        <v>1531</v>
      </c>
    </row>
    <row r="5031" spans="2:7" outlineLevel="1">
      <c r="B5031" s="476"/>
      <c r="C5031" s="1316"/>
      <c r="D5031" s="1544"/>
      <c r="E5031" s="1545"/>
      <c r="F5031" s="553" t="s">
        <v>1521</v>
      </c>
      <c r="G5031" s="478" t="s">
        <v>1531</v>
      </c>
    </row>
    <row r="5032" spans="2:7" outlineLevel="1">
      <c r="B5032" s="476"/>
      <c r="C5032" s="1316"/>
      <c r="D5032" s="1546" t="s">
        <v>1522</v>
      </c>
      <c r="E5032" s="1547" t="s">
        <v>1504</v>
      </c>
      <c r="F5032" s="554" t="s">
        <v>1520</v>
      </c>
      <c r="G5032" s="479" t="s">
        <v>1531</v>
      </c>
    </row>
    <row r="5033" spans="2:7" outlineLevel="1">
      <c r="B5033" s="476"/>
      <c r="C5033" s="1316"/>
      <c r="D5033" s="1542"/>
      <c r="E5033" s="1538"/>
      <c r="F5033" s="552" t="s">
        <v>1521</v>
      </c>
      <c r="G5033" s="481" t="s">
        <v>1531</v>
      </c>
    </row>
    <row r="5034" spans="2:7" outlineLevel="1">
      <c r="B5034" s="476"/>
      <c r="C5034" s="1316"/>
      <c r="D5034" s="1541" t="s">
        <v>1522</v>
      </c>
      <c r="E5034" s="1543" t="s">
        <v>1519</v>
      </c>
      <c r="F5034" s="552" t="s">
        <v>1520</v>
      </c>
      <c r="G5034" s="481" t="s">
        <v>1531</v>
      </c>
    </row>
    <row r="5035" spans="2:7" outlineLevel="1">
      <c r="B5035" s="476"/>
      <c r="C5035" s="1316"/>
      <c r="D5035" s="1544"/>
      <c r="E5035" s="1545"/>
      <c r="F5035" s="553" t="s">
        <v>1521</v>
      </c>
      <c r="G5035" s="482" t="s">
        <v>1531</v>
      </c>
    </row>
    <row r="5036" spans="2:7" outlineLevel="1">
      <c r="B5036" s="476"/>
      <c r="C5036" s="1316"/>
      <c r="D5036" s="1546" t="s">
        <v>1505</v>
      </c>
      <c r="E5036" s="1547"/>
      <c r="F5036" s="551" t="s">
        <v>1520</v>
      </c>
      <c r="G5036" s="484" t="s">
        <v>1531</v>
      </c>
    </row>
    <row r="5037" spans="2:7" outlineLevel="1">
      <c r="B5037" s="476"/>
      <c r="C5037" s="1316"/>
      <c r="D5037" s="1542"/>
      <c r="E5037" s="1538"/>
      <c r="F5037" s="552" t="s">
        <v>1521</v>
      </c>
      <c r="G5037" s="485" t="s">
        <v>1531</v>
      </c>
    </row>
    <row r="5038" spans="2:7" outlineLevel="1">
      <c r="B5038" s="476"/>
      <c r="C5038" s="1316"/>
      <c r="D5038" s="1541" t="s">
        <v>1506</v>
      </c>
      <c r="E5038" s="1543"/>
      <c r="F5038" s="552" t="s">
        <v>1520</v>
      </c>
      <c r="G5038" s="486" t="s">
        <v>1531</v>
      </c>
    </row>
    <row r="5039" spans="2:7" outlineLevel="1">
      <c r="B5039" s="476"/>
      <c r="C5039" s="1316"/>
      <c r="D5039" s="1542"/>
      <c r="E5039" s="1538"/>
      <c r="F5039" s="552" t="s">
        <v>1521</v>
      </c>
      <c r="G5039" s="486" t="s">
        <v>1531</v>
      </c>
    </row>
    <row r="5040" spans="2:7" outlineLevel="1">
      <c r="B5040" s="476"/>
      <c r="C5040" s="1316"/>
      <c r="D5040" s="1541" t="s">
        <v>1523</v>
      </c>
      <c r="E5040" s="1543"/>
      <c r="F5040" s="552" t="s">
        <v>1520</v>
      </c>
      <c r="G5040" s="487" t="s">
        <v>1531</v>
      </c>
    </row>
    <row r="5041" spans="2:7" outlineLevel="1">
      <c r="B5041" s="476"/>
      <c r="C5041" s="1316"/>
      <c r="D5041" s="1544"/>
      <c r="E5041" s="1545"/>
      <c r="F5041" s="553" t="s">
        <v>1521</v>
      </c>
      <c r="G5041" s="488" t="s">
        <v>1531</v>
      </c>
    </row>
    <row r="5042" spans="2:7" outlineLevel="1">
      <c r="B5042" s="476"/>
      <c r="C5042" s="1316"/>
      <c r="D5042" s="1546" t="s">
        <v>1524</v>
      </c>
      <c r="E5042" s="1547" t="s">
        <v>1504</v>
      </c>
      <c r="F5042" s="551" t="s">
        <v>1520</v>
      </c>
      <c r="G5042" s="489" t="s">
        <v>1531</v>
      </c>
    </row>
    <row r="5043" spans="2:7" outlineLevel="1">
      <c r="B5043" s="476"/>
      <c r="C5043" s="1316"/>
      <c r="D5043" s="1542"/>
      <c r="E5043" s="1538"/>
      <c r="F5043" s="552" t="s">
        <v>1521</v>
      </c>
      <c r="G5043" s="490" t="s">
        <v>1531</v>
      </c>
    </row>
    <row r="5044" spans="2:7" outlineLevel="1">
      <c r="B5044" s="476"/>
      <c r="C5044" s="1316"/>
      <c r="D5044" s="1541" t="s">
        <v>1525</v>
      </c>
      <c r="E5044" s="1543" t="s">
        <v>1504</v>
      </c>
      <c r="F5044" s="552" t="s">
        <v>1520</v>
      </c>
      <c r="G5044" s="490" t="s">
        <v>1531</v>
      </c>
    </row>
    <row r="5045" spans="2:7" outlineLevel="1">
      <c r="B5045" s="476"/>
      <c r="C5045" s="1316"/>
      <c r="D5045" s="1542"/>
      <c r="E5045" s="1538"/>
      <c r="F5045" s="552" t="s">
        <v>1521</v>
      </c>
      <c r="G5045" s="490" t="s">
        <v>1531</v>
      </c>
    </row>
    <row r="5046" spans="2:7" outlineLevel="1">
      <c r="B5046" s="476"/>
      <c r="C5046" s="1316"/>
      <c r="D5046" s="1541" t="s">
        <v>1525</v>
      </c>
      <c r="E5046" s="1543" t="s">
        <v>1519</v>
      </c>
      <c r="F5046" s="552" t="s">
        <v>1520</v>
      </c>
      <c r="G5046" s="490" t="s">
        <v>1531</v>
      </c>
    </row>
    <row r="5047" spans="2:7" outlineLevel="1">
      <c r="B5047" s="476"/>
      <c r="C5047" s="1316"/>
      <c r="D5047" s="1542"/>
      <c r="E5047" s="1538"/>
      <c r="F5047" s="552" t="s">
        <v>1521</v>
      </c>
      <c r="G5047" s="490" t="s">
        <v>1531</v>
      </c>
    </row>
    <row r="5048" spans="2:7" outlineLevel="1">
      <c r="B5048" s="476"/>
      <c r="C5048" s="1316"/>
      <c r="D5048" s="1541" t="s">
        <v>1526</v>
      </c>
      <c r="E5048" s="1543" t="s">
        <v>1504</v>
      </c>
      <c r="F5048" s="552" t="s">
        <v>1520</v>
      </c>
      <c r="G5048" s="490" t="s">
        <v>1531</v>
      </c>
    </row>
    <row r="5049" spans="2:7" outlineLevel="1">
      <c r="B5049" s="476"/>
      <c r="C5049" s="1316"/>
      <c r="D5049" s="1542"/>
      <c r="E5049" s="1538"/>
      <c r="F5049" s="552" t="s">
        <v>1521</v>
      </c>
      <c r="G5049" s="490" t="s">
        <v>1531</v>
      </c>
    </row>
    <row r="5050" spans="2:7" outlineLevel="1">
      <c r="B5050" s="476"/>
      <c r="C5050" s="1316"/>
      <c r="D5050" s="1541" t="s">
        <v>1526</v>
      </c>
      <c r="E5050" s="1543" t="s">
        <v>1519</v>
      </c>
      <c r="F5050" s="552" t="s">
        <v>1520</v>
      </c>
      <c r="G5050" s="490" t="s">
        <v>1531</v>
      </c>
    </row>
    <row r="5051" spans="2:7" outlineLevel="1">
      <c r="B5051" s="476"/>
      <c r="C5051" s="1317"/>
      <c r="D5051" s="1544"/>
      <c r="E5051" s="1545"/>
      <c r="F5051" s="553" t="s">
        <v>1521</v>
      </c>
      <c r="G5051" s="478" t="s">
        <v>1531</v>
      </c>
    </row>
    <row r="5052" spans="2:7" outlineLevel="1">
      <c r="B5052" s="476"/>
      <c r="C5052" s="1318" t="s">
        <v>3781</v>
      </c>
      <c r="D5052" s="1546" t="s">
        <v>1518</v>
      </c>
      <c r="E5052" s="1547" t="s">
        <v>1519</v>
      </c>
      <c r="F5052" s="554" t="s">
        <v>1520</v>
      </c>
      <c r="G5052" s="475">
        <v>44.93</v>
      </c>
    </row>
    <row r="5053" spans="2:7" outlineLevel="1">
      <c r="B5053" s="476"/>
      <c r="C5053" s="1316"/>
      <c r="D5053" s="1544"/>
      <c r="E5053" s="1545"/>
      <c r="F5053" s="553" t="s">
        <v>1521</v>
      </c>
      <c r="G5053" s="478">
        <v>44.93</v>
      </c>
    </row>
    <row r="5054" spans="2:7" outlineLevel="1">
      <c r="B5054" s="476"/>
      <c r="C5054" s="1316"/>
      <c r="D5054" s="1546" t="s">
        <v>1522</v>
      </c>
      <c r="E5054" s="1547" t="s">
        <v>1504</v>
      </c>
      <c r="F5054" s="554" t="s">
        <v>1520</v>
      </c>
      <c r="G5054" s="479">
        <v>44.23</v>
      </c>
    </row>
    <row r="5055" spans="2:7" outlineLevel="1">
      <c r="B5055" s="476"/>
      <c r="C5055" s="1316"/>
      <c r="D5055" s="1542"/>
      <c r="E5055" s="1538"/>
      <c r="F5055" s="552" t="s">
        <v>1521</v>
      </c>
      <c r="G5055" s="481">
        <v>43.23</v>
      </c>
    </row>
    <row r="5056" spans="2:7" outlineLevel="1">
      <c r="B5056" s="476"/>
      <c r="C5056" s="1316"/>
      <c r="D5056" s="1541" t="s">
        <v>1522</v>
      </c>
      <c r="E5056" s="1543" t="s">
        <v>1519</v>
      </c>
      <c r="F5056" s="552" t="s">
        <v>1520</v>
      </c>
      <c r="G5056" s="481">
        <v>46.24</v>
      </c>
    </row>
    <row r="5057" spans="2:7" outlineLevel="1">
      <c r="B5057" s="476"/>
      <c r="C5057" s="1316"/>
      <c r="D5057" s="1544"/>
      <c r="E5057" s="1545"/>
      <c r="F5057" s="553" t="s">
        <v>1521</v>
      </c>
      <c r="G5057" s="482">
        <v>45.19</v>
      </c>
    </row>
    <row r="5058" spans="2:7" outlineLevel="1">
      <c r="B5058" s="476"/>
      <c r="C5058" s="1316"/>
      <c r="D5058" s="1546" t="s">
        <v>1505</v>
      </c>
      <c r="E5058" s="1547"/>
      <c r="F5058" s="551" t="s">
        <v>1520</v>
      </c>
      <c r="G5058" s="484">
        <v>42425</v>
      </c>
    </row>
    <row r="5059" spans="2:7" outlineLevel="1">
      <c r="B5059" s="476"/>
      <c r="C5059" s="1316"/>
      <c r="D5059" s="1542"/>
      <c r="E5059" s="1538"/>
      <c r="F5059" s="552" t="s">
        <v>1521</v>
      </c>
      <c r="G5059" s="485">
        <v>42425</v>
      </c>
    </row>
    <row r="5060" spans="2:7" outlineLevel="1">
      <c r="B5060" s="476"/>
      <c r="C5060" s="1316"/>
      <c r="D5060" s="1541" t="s">
        <v>1506</v>
      </c>
      <c r="E5060" s="1543"/>
      <c r="F5060" s="552" t="s">
        <v>1520</v>
      </c>
      <c r="G5060" s="486">
        <v>0.75</v>
      </c>
    </row>
    <row r="5061" spans="2:7" outlineLevel="1">
      <c r="B5061" s="476"/>
      <c r="C5061" s="1316"/>
      <c r="D5061" s="1542"/>
      <c r="E5061" s="1538"/>
      <c r="F5061" s="552" t="s">
        <v>1521</v>
      </c>
      <c r="G5061" s="486">
        <v>0.72916666666666663</v>
      </c>
    </row>
    <row r="5062" spans="2:7" outlineLevel="1">
      <c r="B5062" s="476"/>
      <c r="C5062" s="1316"/>
      <c r="D5062" s="1541" t="s">
        <v>1523</v>
      </c>
      <c r="E5062" s="1543"/>
      <c r="F5062" s="552" t="s">
        <v>1520</v>
      </c>
      <c r="G5062" s="487" t="s">
        <v>3564</v>
      </c>
    </row>
    <row r="5063" spans="2:7" outlineLevel="1">
      <c r="B5063" s="476"/>
      <c r="C5063" s="1316"/>
      <c r="D5063" s="1544"/>
      <c r="E5063" s="1545"/>
      <c r="F5063" s="553" t="s">
        <v>1521</v>
      </c>
      <c r="G5063" s="488" t="s">
        <v>3564</v>
      </c>
    </row>
    <row r="5064" spans="2:7" outlineLevel="1">
      <c r="B5064" s="476"/>
      <c r="C5064" s="1316"/>
      <c r="D5064" s="1546" t="s">
        <v>1524</v>
      </c>
      <c r="E5064" s="1547" t="s">
        <v>1504</v>
      </c>
      <c r="F5064" s="551" t="s">
        <v>1520</v>
      </c>
      <c r="G5064" s="489">
        <v>-0.13700000000000001</v>
      </c>
    </row>
    <row r="5065" spans="2:7" outlineLevel="1">
      <c r="B5065" s="476"/>
      <c r="C5065" s="1316"/>
      <c r="D5065" s="1542"/>
      <c r="E5065" s="1538"/>
      <c r="F5065" s="552" t="s">
        <v>1521</v>
      </c>
      <c r="G5065" s="490">
        <v>-0.13389999999999999</v>
      </c>
    </row>
    <row r="5066" spans="2:7" outlineLevel="1">
      <c r="B5066" s="476"/>
      <c r="C5066" s="1316"/>
      <c r="D5066" s="1541" t="s">
        <v>1525</v>
      </c>
      <c r="E5066" s="1543" t="s">
        <v>1504</v>
      </c>
      <c r="F5066" s="552" t="s">
        <v>1520</v>
      </c>
      <c r="G5066" s="490">
        <v>49.46</v>
      </c>
    </row>
    <row r="5067" spans="2:7" outlineLevel="1">
      <c r="B5067" s="476"/>
      <c r="C5067" s="1316"/>
      <c r="D5067" s="1542"/>
      <c r="E5067" s="1538"/>
      <c r="F5067" s="552" t="s">
        <v>1521</v>
      </c>
      <c r="G5067" s="490">
        <v>48.34</v>
      </c>
    </row>
    <row r="5068" spans="2:7" outlineLevel="1">
      <c r="B5068" s="476"/>
      <c r="C5068" s="1316"/>
      <c r="D5068" s="1541" t="s">
        <v>1525</v>
      </c>
      <c r="E5068" s="1543" t="s">
        <v>1519</v>
      </c>
      <c r="F5068" s="552" t="s">
        <v>1520</v>
      </c>
      <c r="G5068" s="490">
        <v>51.71</v>
      </c>
    </row>
    <row r="5069" spans="2:7" outlineLevel="1">
      <c r="B5069" s="476"/>
      <c r="C5069" s="1316"/>
      <c r="D5069" s="1542"/>
      <c r="E5069" s="1538"/>
      <c r="F5069" s="552" t="s">
        <v>1521</v>
      </c>
      <c r="G5069" s="490">
        <v>50.54</v>
      </c>
    </row>
    <row r="5070" spans="2:7" outlineLevel="1">
      <c r="B5070" s="476"/>
      <c r="C5070" s="1316"/>
      <c r="D5070" s="1541" t="s">
        <v>1526</v>
      </c>
      <c r="E5070" s="1543" t="s">
        <v>1504</v>
      </c>
      <c r="F5070" s="552" t="s">
        <v>1520</v>
      </c>
      <c r="G5070" s="490">
        <v>42.99</v>
      </c>
    </row>
    <row r="5071" spans="2:7" outlineLevel="1">
      <c r="B5071" s="476"/>
      <c r="C5071" s="1316"/>
      <c r="D5071" s="1542"/>
      <c r="E5071" s="1538"/>
      <c r="F5071" s="552" t="s">
        <v>1521</v>
      </c>
      <c r="G5071" s="490">
        <v>42.02</v>
      </c>
    </row>
    <row r="5072" spans="2:7" outlineLevel="1">
      <c r="B5072" s="476"/>
      <c r="C5072" s="1316"/>
      <c r="D5072" s="1541" t="s">
        <v>1526</v>
      </c>
      <c r="E5072" s="1543" t="s">
        <v>1519</v>
      </c>
      <c r="F5072" s="552" t="s">
        <v>1520</v>
      </c>
      <c r="G5072" s="490">
        <v>44.95</v>
      </c>
    </row>
    <row r="5073" spans="2:7" outlineLevel="1">
      <c r="B5073" s="476"/>
      <c r="C5073" s="1317"/>
      <c r="D5073" s="1544"/>
      <c r="E5073" s="1545"/>
      <c r="F5073" s="553" t="s">
        <v>1521</v>
      </c>
      <c r="G5073" s="478">
        <v>43.93</v>
      </c>
    </row>
    <row r="5074" spans="2:7" outlineLevel="1">
      <c r="B5074" s="476"/>
      <c r="C5074" s="1318" t="s">
        <v>3782</v>
      </c>
      <c r="D5074" s="1546" t="s">
        <v>1518</v>
      </c>
      <c r="E5074" s="1547" t="s">
        <v>1519</v>
      </c>
      <c r="F5074" s="554" t="s">
        <v>1520</v>
      </c>
      <c r="G5074" s="475">
        <v>42.81</v>
      </c>
    </row>
    <row r="5075" spans="2:7" outlineLevel="1">
      <c r="B5075" s="476"/>
      <c r="C5075" s="1316"/>
      <c r="D5075" s="1544"/>
      <c r="E5075" s="1545"/>
      <c r="F5075" s="553" t="s">
        <v>1521</v>
      </c>
      <c r="G5075" s="478">
        <v>42.81</v>
      </c>
    </row>
    <row r="5076" spans="2:7" outlineLevel="1">
      <c r="B5076" s="476"/>
      <c r="C5076" s="1316"/>
      <c r="D5076" s="1546" t="s">
        <v>1522</v>
      </c>
      <c r="E5076" s="1547" t="s">
        <v>1504</v>
      </c>
      <c r="F5076" s="554" t="s">
        <v>1520</v>
      </c>
      <c r="G5076" s="479">
        <v>24.33</v>
      </c>
    </row>
    <row r="5077" spans="2:7" outlineLevel="1">
      <c r="B5077" s="476"/>
      <c r="C5077" s="1316"/>
      <c r="D5077" s="1542"/>
      <c r="E5077" s="1538"/>
      <c r="F5077" s="552" t="s">
        <v>1521</v>
      </c>
      <c r="G5077" s="481">
        <v>23.9</v>
      </c>
    </row>
    <row r="5078" spans="2:7" outlineLevel="1">
      <c r="B5078" s="476"/>
      <c r="C5078" s="1316"/>
      <c r="D5078" s="1541" t="s">
        <v>1522</v>
      </c>
      <c r="E5078" s="1543" t="s">
        <v>1519</v>
      </c>
      <c r="F5078" s="552" t="s">
        <v>1520</v>
      </c>
      <c r="G5078" s="481">
        <v>25.72</v>
      </c>
    </row>
    <row r="5079" spans="2:7" outlineLevel="1">
      <c r="B5079" s="476"/>
      <c r="C5079" s="1316"/>
      <c r="D5079" s="1544"/>
      <c r="E5079" s="1545"/>
      <c r="F5079" s="553" t="s">
        <v>1521</v>
      </c>
      <c r="G5079" s="482">
        <v>25.26</v>
      </c>
    </row>
    <row r="5080" spans="2:7" outlineLevel="1">
      <c r="B5080" s="476"/>
      <c r="C5080" s="1316"/>
      <c r="D5080" s="1546" t="s">
        <v>1505</v>
      </c>
      <c r="E5080" s="1547"/>
      <c r="F5080" s="551" t="s">
        <v>1520</v>
      </c>
      <c r="G5080" s="484">
        <v>42425</v>
      </c>
    </row>
    <row r="5081" spans="2:7" outlineLevel="1">
      <c r="B5081" s="476"/>
      <c r="C5081" s="1316"/>
      <c r="D5081" s="1542"/>
      <c r="E5081" s="1538"/>
      <c r="F5081" s="552" t="s">
        <v>1521</v>
      </c>
      <c r="G5081" s="485">
        <v>42425</v>
      </c>
    </row>
    <row r="5082" spans="2:7" outlineLevel="1">
      <c r="B5082" s="476"/>
      <c r="C5082" s="1316"/>
      <c r="D5082" s="1541" t="s">
        <v>1506</v>
      </c>
      <c r="E5082" s="1543"/>
      <c r="F5082" s="552" t="s">
        <v>1520</v>
      </c>
      <c r="G5082" s="486">
        <v>0.77083333333333337</v>
      </c>
    </row>
    <row r="5083" spans="2:7" outlineLevel="1">
      <c r="B5083" s="476"/>
      <c r="C5083" s="1316"/>
      <c r="D5083" s="1542"/>
      <c r="E5083" s="1538"/>
      <c r="F5083" s="552" t="s">
        <v>1521</v>
      </c>
      <c r="G5083" s="486">
        <v>0.72916666666666663</v>
      </c>
    </row>
    <row r="5084" spans="2:7" outlineLevel="1">
      <c r="B5084" s="476"/>
      <c r="C5084" s="1316"/>
      <c r="D5084" s="1541" t="s">
        <v>1523</v>
      </c>
      <c r="E5084" s="1543"/>
      <c r="F5084" s="552" t="s">
        <v>1520</v>
      </c>
      <c r="G5084" s="487" t="s">
        <v>3564</v>
      </c>
    </row>
    <row r="5085" spans="2:7" outlineLevel="1">
      <c r="B5085" s="476"/>
      <c r="C5085" s="1316"/>
      <c r="D5085" s="1544"/>
      <c r="E5085" s="1545"/>
      <c r="F5085" s="553" t="s">
        <v>1521</v>
      </c>
      <c r="G5085" s="488" t="s">
        <v>3564</v>
      </c>
    </row>
    <row r="5086" spans="2:7" outlineLevel="1">
      <c r="B5086" s="476"/>
      <c r="C5086" s="1316"/>
      <c r="D5086" s="1546" t="s">
        <v>1524</v>
      </c>
      <c r="E5086" s="1547" t="s">
        <v>1504</v>
      </c>
      <c r="F5086" s="551" t="s">
        <v>1520</v>
      </c>
      <c r="G5086" s="489">
        <v>-5.2999999999999999E-2</v>
      </c>
    </row>
    <row r="5087" spans="2:7" outlineLevel="1">
      <c r="B5087" s="476"/>
      <c r="C5087" s="1316"/>
      <c r="D5087" s="1542"/>
      <c r="E5087" s="1538"/>
      <c r="F5087" s="552" t="s">
        <v>1521</v>
      </c>
      <c r="G5087" s="490">
        <v>-5.21E-2</v>
      </c>
    </row>
    <row r="5088" spans="2:7" outlineLevel="1">
      <c r="B5088" s="476"/>
      <c r="C5088" s="1316"/>
      <c r="D5088" s="1541" t="s">
        <v>1525</v>
      </c>
      <c r="E5088" s="1543" t="s">
        <v>1504</v>
      </c>
      <c r="F5088" s="552" t="s">
        <v>1520</v>
      </c>
      <c r="G5088" s="490">
        <v>25.56</v>
      </c>
    </row>
    <row r="5089" spans="2:7" outlineLevel="1">
      <c r="B5089" s="476"/>
      <c r="C5089" s="1316"/>
      <c r="D5089" s="1542"/>
      <c r="E5089" s="1538"/>
      <c r="F5089" s="552" t="s">
        <v>1521</v>
      </c>
      <c r="G5089" s="490">
        <v>25.11</v>
      </c>
    </row>
    <row r="5090" spans="2:7" outlineLevel="1">
      <c r="B5090" s="476"/>
      <c r="C5090" s="1316"/>
      <c r="D5090" s="1541" t="s">
        <v>1525</v>
      </c>
      <c r="E5090" s="1543" t="s">
        <v>1519</v>
      </c>
      <c r="F5090" s="552" t="s">
        <v>1520</v>
      </c>
      <c r="G5090" s="490">
        <v>27.03</v>
      </c>
    </row>
    <row r="5091" spans="2:7" outlineLevel="1">
      <c r="B5091" s="476"/>
      <c r="C5091" s="1316"/>
      <c r="D5091" s="1542"/>
      <c r="E5091" s="1538"/>
      <c r="F5091" s="552" t="s">
        <v>1521</v>
      </c>
      <c r="G5091" s="490">
        <v>26.55</v>
      </c>
    </row>
    <row r="5092" spans="2:7" outlineLevel="1">
      <c r="B5092" s="476"/>
      <c r="C5092" s="1316"/>
      <c r="D5092" s="1541" t="s">
        <v>1526</v>
      </c>
      <c r="E5092" s="1543" t="s">
        <v>1504</v>
      </c>
      <c r="F5092" s="552" t="s">
        <v>1520</v>
      </c>
      <c r="G5092" s="490">
        <v>22.12</v>
      </c>
    </row>
    <row r="5093" spans="2:7" outlineLevel="1">
      <c r="B5093" s="476"/>
      <c r="C5093" s="1316"/>
      <c r="D5093" s="1542"/>
      <c r="E5093" s="1538"/>
      <c r="F5093" s="552" t="s">
        <v>1521</v>
      </c>
      <c r="G5093" s="490">
        <v>21.73</v>
      </c>
    </row>
    <row r="5094" spans="2:7" outlineLevel="1">
      <c r="B5094" s="476"/>
      <c r="C5094" s="1316"/>
      <c r="D5094" s="1541" t="s">
        <v>1526</v>
      </c>
      <c r="E5094" s="1543" t="s">
        <v>1519</v>
      </c>
      <c r="F5094" s="552" t="s">
        <v>1520</v>
      </c>
      <c r="G5094" s="490">
        <v>23.38</v>
      </c>
    </row>
    <row r="5095" spans="2:7" outlineLevel="1">
      <c r="B5095" s="476"/>
      <c r="C5095" s="1317"/>
      <c r="D5095" s="1544"/>
      <c r="E5095" s="1545"/>
      <c r="F5095" s="553" t="s">
        <v>1521</v>
      </c>
      <c r="G5095" s="478">
        <v>22.97</v>
      </c>
    </row>
    <row r="5096" spans="2:7" outlineLevel="1">
      <c r="B5096" s="476"/>
      <c r="C5096" s="1318" t="s">
        <v>3783</v>
      </c>
      <c r="D5096" s="1546" t="s">
        <v>1518</v>
      </c>
      <c r="E5096" s="1547" t="s">
        <v>1519</v>
      </c>
      <c r="F5096" s="554" t="s">
        <v>1520</v>
      </c>
      <c r="G5096" s="475" t="s">
        <v>1531</v>
      </c>
    </row>
    <row r="5097" spans="2:7" outlineLevel="1">
      <c r="B5097" s="476"/>
      <c r="C5097" s="1316"/>
      <c r="D5097" s="1544"/>
      <c r="E5097" s="1545"/>
      <c r="F5097" s="553" t="s">
        <v>1521</v>
      </c>
      <c r="G5097" s="478" t="s">
        <v>1531</v>
      </c>
    </row>
    <row r="5098" spans="2:7" outlineLevel="1">
      <c r="B5098" s="476"/>
      <c r="C5098" s="1316"/>
      <c r="D5098" s="1546" t="s">
        <v>1522</v>
      </c>
      <c r="E5098" s="1547" t="s">
        <v>1504</v>
      </c>
      <c r="F5098" s="554" t="s">
        <v>1520</v>
      </c>
      <c r="G5098" s="479" t="s">
        <v>1531</v>
      </c>
    </row>
    <row r="5099" spans="2:7" outlineLevel="1">
      <c r="B5099" s="476"/>
      <c r="C5099" s="1316"/>
      <c r="D5099" s="1542"/>
      <c r="E5099" s="1538"/>
      <c r="F5099" s="552" t="s">
        <v>1521</v>
      </c>
      <c r="G5099" s="481" t="s">
        <v>1531</v>
      </c>
    </row>
    <row r="5100" spans="2:7" outlineLevel="1">
      <c r="B5100" s="476"/>
      <c r="C5100" s="1316"/>
      <c r="D5100" s="1541" t="s">
        <v>1522</v>
      </c>
      <c r="E5100" s="1543" t="s">
        <v>1519</v>
      </c>
      <c r="F5100" s="552" t="s">
        <v>1520</v>
      </c>
      <c r="G5100" s="481" t="s">
        <v>1531</v>
      </c>
    </row>
    <row r="5101" spans="2:7" outlineLevel="1">
      <c r="B5101" s="476"/>
      <c r="C5101" s="1316"/>
      <c r="D5101" s="1544"/>
      <c r="E5101" s="1545"/>
      <c r="F5101" s="553" t="s">
        <v>1521</v>
      </c>
      <c r="G5101" s="482" t="s">
        <v>1531</v>
      </c>
    </row>
    <row r="5102" spans="2:7" outlineLevel="1">
      <c r="B5102" s="476"/>
      <c r="C5102" s="1316"/>
      <c r="D5102" s="1546" t="s">
        <v>1505</v>
      </c>
      <c r="E5102" s="1547"/>
      <c r="F5102" s="551" t="s">
        <v>1520</v>
      </c>
      <c r="G5102" s="484" t="s">
        <v>1531</v>
      </c>
    </row>
    <row r="5103" spans="2:7" outlineLevel="1">
      <c r="B5103" s="476"/>
      <c r="C5103" s="1316"/>
      <c r="D5103" s="1542"/>
      <c r="E5103" s="1538"/>
      <c r="F5103" s="552" t="s">
        <v>1521</v>
      </c>
      <c r="G5103" s="485" t="s">
        <v>1531</v>
      </c>
    </row>
    <row r="5104" spans="2:7" outlineLevel="1">
      <c r="B5104" s="476"/>
      <c r="C5104" s="1316"/>
      <c r="D5104" s="1541" t="s">
        <v>1506</v>
      </c>
      <c r="E5104" s="1543"/>
      <c r="F5104" s="552" t="s">
        <v>1520</v>
      </c>
      <c r="G5104" s="486" t="s">
        <v>1531</v>
      </c>
    </row>
    <row r="5105" spans="2:7" outlineLevel="1">
      <c r="B5105" s="476"/>
      <c r="C5105" s="1316"/>
      <c r="D5105" s="1542"/>
      <c r="E5105" s="1538"/>
      <c r="F5105" s="552" t="s">
        <v>1521</v>
      </c>
      <c r="G5105" s="486" t="s">
        <v>1531</v>
      </c>
    </row>
    <row r="5106" spans="2:7" outlineLevel="1">
      <c r="B5106" s="476"/>
      <c r="C5106" s="1316"/>
      <c r="D5106" s="1541" t="s">
        <v>1523</v>
      </c>
      <c r="E5106" s="1543"/>
      <c r="F5106" s="552" t="s">
        <v>1520</v>
      </c>
      <c r="G5106" s="487" t="s">
        <v>1531</v>
      </c>
    </row>
    <row r="5107" spans="2:7" outlineLevel="1">
      <c r="B5107" s="476"/>
      <c r="C5107" s="1316"/>
      <c r="D5107" s="1544"/>
      <c r="E5107" s="1545"/>
      <c r="F5107" s="553" t="s">
        <v>1521</v>
      </c>
      <c r="G5107" s="488" t="s">
        <v>1531</v>
      </c>
    </row>
    <row r="5108" spans="2:7" outlineLevel="1">
      <c r="B5108" s="476"/>
      <c r="C5108" s="1316"/>
      <c r="D5108" s="1546" t="s">
        <v>1524</v>
      </c>
      <c r="E5108" s="1547" t="s">
        <v>1504</v>
      </c>
      <c r="F5108" s="551" t="s">
        <v>1520</v>
      </c>
      <c r="G5108" s="489" t="s">
        <v>1531</v>
      </c>
    </row>
    <row r="5109" spans="2:7" outlineLevel="1">
      <c r="B5109" s="476"/>
      <c r="C5109" s="1316"/>
      <c r="D5109" s="1542"/>
      <c r="E5109" s="1538"/>
      <c r="F5109" s="552" t="s">
        <v>1521</v>
      </c>
      <c r="G5109" s="490" t="s">
        <v>1531</v>
      </c>
    </row>
    <row r="5110" spans="2:7" outlineLevel="1">
      <c r="B5110" s="476"/>
      <c r="C5110" s="1316"/>
      <c r="D5110" s="1541" t="s">
        <v>1525</v>
      </c>
      <c r="E5110" s="1543" t="s">
        <v>1504</v>
      </c>
      <c r="F5110" s="552" t="s">
        <v>1520</v>
      </c>
      <c r="G5110" s="490" t="s">
        <v>1531</v>
      </c>
    </row>
    <row r="5111" spans="2:7" outlineLevel="1">
      <c r="B5111" s="476"/>
      <c r="C5111" s="1316"/>
      <c r="D5111" s="1542"/>
      <c r="E5111" s="1538"/>
      <c r="F5111" s="552" t="s">
        <v>1521</v>
      </c>
      <c r="G5111" s="490" t="s">
        <v>1531</v>
      </c>
    </row>
    <row r="5112" spans="2:7" outlineLevel="1">
      <c r="B5112" s="476"/>
      <c r="C5112" s="1316"/>
      <c r="D5112" s="1541" t="s">
        <v>1525</v>
      </c>
      <c r="E5112" s="1543" t="s">
        <v>1519</v>
      </c>
      <c r="F5112" s="552" t="s">
        <v>1520</v>
      </c>
      <c r="G5112" s="490" t="s">
        <v>1531</v>
      </c>
    </row>
    <row r="5113" spans="2:7" outlineLevel="1">
      <c r="B5113" s="476"/>
      <c r="C5113" s="1316"/>
      <c r="D5113" s="1542"/>
      <c r="E5113" s="1538"/>
      <c r="F5113" s="552" t="s">
        <v>1521</v>
      </c>
      <c r="G5113" s="490" t="s">
        <v>1531</v>
      </c>
    </row>
    <row r="5114" spans="2:7" outlineLevel="1">
      <c r="B5114" s="476"/>
      <c r="C5114" s="1316"/>
      <c r="D5114" s="1541" t="s">
        <v>1526</v>
      </c>
      <c r="E5114" s="1543" t="s">
        <v>1504</v>
      </c>
      <c r="F5114" s="552" t="s">
        <v>1520</v>
      </c>
      <c r="G5114" s="490" t="s">
        <v>1531</v>
      </c>
    </row>
    <row r="5115" spans="2:7" outlineLevel="1">
      <c r="B5115" s="476"/>
      <c r="C5115" s="1316"/>
      <c r="D5115" s="1542"/>
      <c r="E5115" s="1538"/>
      <c r="F5115" s="552" t="s">
        <v>1521</v>
      </c>
      <c r="G5115" s="490" t="s">
        <v>1531</v>
      </c>
    </row>
    <row r="5116" spans="2:7" outlineLevel="1">
      <c r="B5116" s="476"/>
      <c r="C5116" s="1316"/>
      <c r="D5116" s="1541" t="s">
        <v>1526</v>
      </c>
      <c r="E5116" s="1543" t="s">
        <v>1519</v>
      </c>
      <c r="F5116" s="552" t="s">
        <v>1520</v>
      </c>
      <c r="G5116" s="490" t="s">
        <v>1531</v>
      </c>
    </row>
    <row r="5117" spans="2:7" outlineLevel="1">
      <c r="B5117" s="476"/>
      <c r="C5117" s="1317"/>
      <c r="D5117" s="1544"/>
      <c r="E5117" s="1545"/>
      <c r="F5117" s="553" t="s">
        <v>1521</v>
      </c>
      <c r="G5117" s="478" t="s">
        <v>1531</v>
      </c>
    </row>
    <row r="5118" spans="2:7" outlineLevel="1">
      <c r="B5118" s="476"/>
      <c r="C5118" s="1318" t="s">
        <v>3784</v>
      </c>
      <c r="D5118" s="1546" t="s">
        <v>1518</v>
      </c>
      <c r="E5118" s="1547" t="s">
        <v>1519</v>
      </c>
      <c r="F5118" s="554" t="s">
        <v>1520</v>
      </c>
      <c r="G5118" s="475">
        <v>27.09</v>
      </c>
    </row>
    <row r="5119" spans="2:7" outlineLevel="1">
      <c r="B5119" s="476"/>
      <c r="C5119" s="1316"/>
      <c r="D5119" s="1544"/>
      <c r="E5119" s="1545"/>
      <c r="F5119" s="553" t="s">
        <v>1521</v>
      </c>
      <c r="G5119" s="478">
        <v>27.09</v>
      </c>
    </row>
    <row r="5120" spans="2:7" outlineLevel="1">
      <c r="B5120" s="476"/>
      <c r="C5120" s="1316"/>
      <c r="D5120" s="1546" t="s">
        <v>1522</v>
      </c>
      <c r="E5120" s="1547" t="s">
        <v>1504</v>
      </c>
      <c r="F5120" s="554" t="s">
        <v>1520</v>
      </c>
      <c r="G5120" s="479">
        <v>15.54</v>
      </c>
    </row>
    <row r="5121" spans="2:7" outlineLevel="1">
      <c r="B5121" s="476"/>
      <c r="C5121" s="1316"/>
      <c r="D5121" s="1542"/>
      <c r="E5121" s="1538"/>
      <c r="F5121" s="552" t="s">
        <v>1521</v>
      </c>
      <c r="G5121" s="481">
        <v>15.15</v>
      </c>
    </row>
    <row r="5122" spans="2:7" outlineLevel="1">
      <c r="B5122" s="476"/>
      <c r="C5122" s="1316"/>
      <c r="D5122" s="1541" t="s">
        <v>1522</v>
      </c>
      <c r="E5122" s="1543" t="s">
        <v>1519</v>
      </c>
      <c r="F5122" s="552" t="s">
        <v>1520</v>
      </c>
      <c r="G5122" s="481">
        <v>17.8</v>
      </c>
    </row>
    <row r="5123" spans="2:7" outlineLevel="1">
      <c r="B5123" s="476"/>
      <c r="C5123" s="1316"/>
      <c r="D5123" s="1544"/>
      <c r="E5123" s="1545"/>
      <c r="F5123" s="553" t="s">
        <v>1521</v>
      </c>
      <c r="G5123" s="482">
        <v>17.36</v>
      </c>
    </row>
    <row r="5124" spans="2:7" outlineLevel="1">
      <c r="B5124" s="476"/>
      <c r="C5124" s="1316"/>
      <c r="D5124" s="1546" t="s">
        <v>1505</v>
      </c>
      <c r="E5124" s="1547"/>
      <c r="F5124" s="551" t="s">
        <v>1520</v>
      </c>
      <c r="G5124" s="484">
        <v>42425</v>
      </c>
    </row>
    <row r="5125" spans="2:7" outlineLevel="1">
      <c r="B5125" s="476"/>
      <c r="C5125" s="1316"/>
      <c r="D5125" s="1542"/>
      <c r="E5125" s="1538"/>
      <c r="F5125" s="552" t="s">
        <v>1521</v>
      </c>
      <c r="G5125" s="485">
        <v>42425</v>
      </c>
    </row>
    <row r="5126" spans="2:7" outlineLevel="1">
      <c r="B5126" s="476"/>
      <c r="C5126" s="1316"/>
      <c r="D5126" s="1541" t="s">
        <v>1506</v>
      </c>
      <c r="E5126" s="1543"/>
      <c r="F5126" s="552" t="s">
        <v>1520</v>
      </c>
      <c r="G5126" s="486">
        <v>0.66666666666666663</v>
      </c>
    </row>
    <row r="5127" spans="2:7" outlineLevel="1">
      <c r="B5127" s="476"/>
      <c r="C5127" s="1316"/>
      <c r="D5127" s="1542"/>
      <c r="E5127" s="1538"/>
      <c r="F5127" s="552" t="s">
        <v>1521</v>
      </c>
      <c r="G5127" s="486">
        <v>0.72916666666666663</v>
      </c>
    </row>
    <row r="5128" spans="2:7" outlineLevel="1">
      <c r="B5128" s="476"/>
      <c r="C5128" s="1316"/>
      <c r="D5128" s="1541" t="s">
        <v>1523</v>
      </c>
      <c r="E5128" s="1543"/>
      <c r="F5128" s="552" t="s">
        <v>1520</v>
      </c>
      <c r="G5128" s="487" t="s">
        <v>3564</v>
      </c>
    </row>
    <row r="5129" spans="2:7" outlineLevel="1">
      <c r="B5129" s="476"/>
      <c r="C5129" s="1316"/>
      <c r="D5129" s="1544"/>
      <c r="E5129" s="1545"/>
      <c r="F5129" s="553" t="s">
        <v>1521</v>
      </c>
      <c r="G5129" s="488" t="s">
        <v>3564</v>
      </c>
    </row>
    <row r="5130" spans="2:7" outlineLevel="1">
      <c r="B5130" s="476"/>
      <c r="C5130" s="1316"/>
      <c r="D5130" s="1546" t="s">
        <v>1524</v>
      </c>
      <c r="E5130" s="1547" t="s">
        <v>1504</v>
      </c>
      <c r="F5130" s="551" t="s">
        <v>1520</v>
      </c>
      <c r="G5130" s="489">
        <v>-0.20699999999999999</v>
      </c>
    </row>
    <row r="5131" spans="2:7" outlineLevel="1">
      <c r="B5131" s="476"/>
      <c r="C5131" s="1316"/>
      <c r="D5131" s="1542"/>
      <c r="E5131" s="1538"/>
      <c r="F5131" s="552" t="s">
        <v>1521</v>
      </c>
      <c r="G5131" s="490">
        <v>-0.2019</v>
      </c>
    </row>
    <row r="5132" spans="2:7" outlineLevel="1">
      <c r="B5132" s="476"/>
      <c r="C5132" s="1316"/>
      <c r="D5132" s="1541" t="s">
        <v>1525</v>
      </c>
      <c r="E5132" s="1543" t="s">
        <v>1504</v>
      </c>
      <c r="F5132" s="552" t="s">
        <v>1520</v>
      </c>
      <c r="G5132" s="490">
        <v>16.87</v>
      </c>
    </row>
    <row r="5133" spans="2:7" outlineLevel="1">
      <c r="B5133" s="476"/>
      <c r="C5133" s="1316"/>
      <c r="D5133" s="1542"/>
      <c r="E5133" s="1538"/>
      <c r="F5133" s="552" t="s">
        <v>1521</v>
      </c>
      <c r="G5133" s="490">
        <v>16.46</v>
      </c>
    </row>
    <row r="5134" spans="2:7" outlineLevel="1">
      <c r="B5134" s="476"/>
      <c r="C5134" s="1316"/>
      <c r="D5134" s="1541" t="s">
        <v>1525</v>
      </c>
      <c r="E5134" s="1543" t="s">
        <v>1519</v>
      </c>
      <c r="F5134" s="552" t="s">
        <v>1520</v>
      </c>
      <c r="G5134" s="490">
        <v>19.32</v>
      </c>
    </row>
    <row r="5135" spans="2:7" outlineLevel="1">
      <c r="B5135" s="476"/>
      <c r="C5135" s="1316"/>
      <c r="D5135" s="1542"/>
      <c r="E5135" s="1538"/>
      <c r="F5135" s="552" t="s">
        <v>1521</v>
      </c>
      <c r="G5135" s="490">
        <v>18.850000000000001</v>
      </c>
    </row>
    <row r="5136" spans="2:7" outlineLevel="1">
      <c r="B5136" s="476"/>
      <c r="C5136" s="1316"/>
      <c r="D5136" s="1541" t="s">
        <v>1526</v>
      </c>
      <c r="E5136" s="1543" t="s">
        <v>1504</v>
      </c>
      <c r="F5136" s="552" t="s">
        <v>1520</v>
      </c>
      <c r="G5136" s="490">
        <v>15.01</v>
      </c>
    </row>
    <row r="5137" spans="2:7" outlineLevel="1">
      <c r="B5137" s="476"/>
      <c r="C5137" s="1316"/>
      <c r="D5137" s="1542"/>
      <c r="E5137" s="1538"/>
      <c r="F5137" s="552" t="s">
        <v>1521</v>
      </c>
      <c r="G5137" s="490">
        <v>14.64</v>
      </c>
    </row>
    <row r="5138" spans="2:7" outlineLevel="1">
      <c r="B5138" s="476"/>
      <c r="C5138" s="1316"/>
      <c r="D5138" s="1541" t="s">
        <v>1526</v>
      </c>
      <c r="E5138" s="1543" t="s">
        <v>1519</v>
      </c>
      <c r="F5138" s="552" t="s">
        <v>1520</v>
      </c>
      <c r="G5138" s="490">
        <v>17.190000000000001</v>
      </c>
    </row>
    <row r="5139" spans="2:7" outlineLevel="1">
      <c r="B5139" s="476"/>
      <c r="C5139" s="1317"/>
      <c r="D5139" s="1544"/>
      <c r="E5139" s="1545"/>
      <c r="F5139" s="553" t="s">
        <v>1521</v>
      </c>
      <c r="G5139" s="478">
        <v>16.77</v>
      </c>
    </row>
    <row r="5140" spans="2:7" outlineLevel="1">
      <c r="B5140" s="476"/>
      <c r="C5140" s="1318" t="s">
        <v>3785</v>
      </c>
      <c r="D5140" s="1546" t="s">
        <v>1518</v>
      </c>
      <c r="E5140" s="1547" t="s">
        <v>1519</v>
      </c>
      <c r="F5140" s="554" t="s">
        <v>1520</v>
      </c>
      <c r="G5140" s="475">
        <v>59.3</v>
      </c>
    </row>
    <row r="5141" spans="2:7" outlineLevel="1">
      <c r="B5141" s="476"/>
      <c r="C5141" s="1316"/>
      <c r="D5141" s="1544"/>
      <c r="E5141" s="1545"/>
      <c r="F5141" s="553" t="s">
        <v>1521</v>
      </c>
      <c r="G5141" s="478">
        <v>59.25</v>
      </c>
    </row>
    <row r="5142" spans="2:7" outlineLevel="1">
      <c r="B5142" s="476"/>
      <c r="C5142" s="1316"/>
      <c r="D5142" s="1546" t="s">
        <v>1522</v>
      </c>
      <c r="E5142" s="1547" t="s">
        <v>1504</v>
      </c>
      <c r="F5142" s="554" t="s">
        <v>1520</v>
      </c>
      <c r="G5142" s="479">
        <v>37</v>
      </c>
    </row>
    <row r="5143" spans="2:7" outlineLevel="1">
      <c r="B5143" s="476"/>
      <c r="C5143" s="1316"/>
      <c r="D5143" s="1542"/>
      <c r="E5143" s="1538"/>
      <c r="F5143" s="552" t="s">
        <v>1521</v>
      </c>
      <c r="G5143" s="481">
        <v>25.62</v>
      </c>
    </row>
    <row r="5144" spans="2:7" outlineLevel="1">
      <c r="B5144" s="476"/>
      <c r="C5144" s="1316"/>
      <c r="D5144" s="1541" t="s">
        <v>1522</v>
      </c>
      <c r="E5144" s="1543" t="s">
        <v>1519</v>
      </c>
      <c r="F5144" s="552" t="s">
        <v>1520</v>
      </c>
      <c r="G5144" s="481">
        <v>41.11</v>
      </c>
    </row>
    <row r="5145" spans="2:7" outlineLevel="1">
      <c r="B5145" s="476"/>
      <c r="C5145" s="1316"/>
      <c r="D5145" s="1544"/>
      <c r="E5145" s="1545"/>
      <c r="F5145" s="553" t="s">
        <v>1521</v>
      </c>
      <c r="G5145" s="482">
        <v>28.46</v>
      </c>
    </row>
    <row r="5146" spans="2:7" outlineLevel="1">
      <c r="B5146" s="476"/>
      <c r="C5146" s="1316"/>
      <c r="D5146" s="1546" t="s">
        <v>1505</v>
      </c>
      <c r="E5146" s="1547"/>
      <c r="F5146" s="551" t="s">
        <v>1520</v>
      </c>
      <c r="G5146" s="484">
        <v>42202</v>
      </c>
    </row>
    <row r="5147" spans="2:7" outlineLevel="1">
      <c r="B5147" s="476"/>
      <c r="C5147" s="1316"/>
      <c r="D5147" s="1542"/>
      <c r="E5147" s="1538"/>
      <c r="F5147" s="552" t="s">
        <v>1521</v>
      </c>
      <c r="G5147" s="485">
        <v>42425</v>
      </c>
    </row>
    <row r="5148" spans="2:7" outlineLevel="1">
      <c r="B5148" s="476"/>
      <c r="C5148" s="1316"/>
      <c r="D5148" s="1541" t="s">
        <v>1506</v>
      </c>
      <c r="E5148" s="1543"/>
      <c r="F5148" s="552" t="s">
        <v>1520</v>
      </c>
      <c r="G5148" s="486">
        <v>0.79166666666666663</v>
      </c>
    </row>
    <row r="5149" spans="2:7" outlineLevel="1">
      <c r="B5149" s="476"/>
      <c r="C5149" s="1316"/>
      <c r="D5149" s="1542"/>
      <c r="E5149" s="1538"/>
      <c r="F5149" s="552" t="s">
        <v>1521</v>
      </c>
      <c r="G5149" s="486">
        <v>0.72916666666666663</v>
      </c>
    </row>
    <row r="5150" spans="2:7" outlineLevel="1">
      <c r="B5150" s="476"/>
      <c r="C5150" s="1316"/>
      <c r="D5150" s="1541" t="s">
        <v>1523</v>
      </c>
      <c r="E5150" s="1543"/>
      <c r="F5150" s="552" t="s">
        <v>1520</v>
      </c>
      <c r="G5150" s="487" t="s">
        <v>3602</v>
      </c>
    </row>
    <row r="5151" spans="2:7" outlineLevel="1">
      <c r="B5151" s="476"/>
      <c r="C5151" s="1316"/>
      <c r="D5151" s="1544"/>
      <c r="E5151" s="1545"/>
      <c r="F5151" s="553" t="s">
        <v>1521</v>
      </c>
      <c r="G5151" s="488" t="s">
        <v>3564</v>
      </c>
    </row>
    <row r="5152" spans="2:7" outlineLevel="1">
      <c r="B5152" s="476"/>
      <c r="C5152" s="1316"/>
      <c r="D5152" s="1546" t="s">
        <v>1524</v>
      </c>
      <c r="E5152" s="1547" t="s">
        <v>1504</v>
      </c>
      <c r="F5152" s="551" t="s">
        <v>1520</v>
      </c>
      <c r="G5152" s="489">
        <v>0</v>
      </c>
    </row>
    <row r="5153" spans="2:7" outlineLevel="1">
      <c r="B5153" s="476"/>
      <c r="C5153" s="1316"/>
      <c r="D5153" s="1542"/>
      <c r="E5153" s="1538"/>
      <c r="F5153" s="552" t="s">
        <v>1521</v>
      </c>
      <c r="G5153" s="490">
        <v>-8.9999999999999998E-4</v>
      </c>
    </row>
    <row r="5154" spans="2:7" outlineLevel="1">
      <c r="B5154" s="476"/>
      <c r="C5154" s="1316"/>
      <c r="D5154" s="1541" t="s">
        <v>1525</v>
      </c>
      <c r="E5154" s="1543" t="s">
        <v>1504</v>
      </c>
      <c r="F5154" s="552" t="s">
        <v>1520</v>
      </c>
      <c r="G5154" s="490">
        <v>38.83</v>
      </c>
    </row>
    <row r="5155" spans="2:7" outlineLevel="1">
      <c r="B5155" s="476"/>
      <c r="C5155" s="1316"/>
      <c r="D5155" s="1542"/>
      <c r="E5155" s="1538"/>
      <c r="F5155" s="552" t="s">
        <v>1521</v>
      </c>
      <c r="G5155" s="490">
        <v>28.46</v>
      </c>
    </row>
    <row r="5156" spans="2:7" outlineLevel="1">
      <c r="B5156" s="476"/>
      <c r="C5156" s="1316"/>
      <c r="D5156" s="1541" t="s">
        <v>1525</v>
      </c>
      <c r="E5156" s="1543" t="s">
        <v>1519</v>
      </c>
      <c r="F5156" s="552" t="s">
        <v>1520</v>
      </c>
      <c r="G5156" s="490">
        <v>43.14</v>
      </c>
    </row>
    <row r="5157" spans="2:7" outlineLevel="1">
      <c r="B5157" s="476"/>
      <c r="C5157" s="1316"/>
      <c r="D5157" s="1542"/>
      <c r="E5157" s="1538"/>
      <c r="F5157" s="552" t="s">
        <v>1521</v>
      </c>
      <c r="G5157" s="490">
        <v>31.62</v>
      </c>
    </row>
    <row r="5158" spans="2:7" outlineLevel="1">
      <c r="B5158" s="476"/>
      <c r="C5158" s="1316"/>
      <c r="D5158" s="1541" t="s">
        <v>1526</v>
      </c>
      <c r="E5158" s="1543" t="s">
        <v>1504</v>
      </c>
      <c r="F5158" s="552" t="s">
        <v>1520</v>
      </c>
      <c r="G5158" s="490">
        <v>36.93</v>
      </c>
    </row>
    <row r="5159" spans="2:7" outlineLevel="1">
      <c r="B5159" s="476"/>
      <c r="C5159" s="1316"/>
      <c r="D5159" s="1542"/>
      <c r="E5159" s="1538"/>
      <c r="F5159" s="552" t="s">
        <v>1521</v>
      </c>
      <c r="G5159" s="490">
        <v>25.3</v>
      </c>
    </row>
    <row r="5160" spans="2:7" outlineLevel="1">
      <c r="B5160" s="476"/>
      <c r="C5160" s="1316"/>
      <c r="D5160" s="1541" t="s">
        <v>1526</v>
      </c>
      <c r="E5160" s="1543" t="s">
        <v>1519</v>
      </c>
      <c r="F5160" s="552" t="s">
        <v>1520</v>
      </c>
      <c r="G5160" s="490">
        <v>41.04</v>
      </c>
    </row>
    <row r="5161" spans="2:7" outlineLevel="1">
      <c r="B5161" s="476"/>
      <c r="C5161" s="1317"/>
      <c r="D5161" s="1544"/>
      <c r="E5161" s="1545"/>
      <c r="F5161" s="553" t="s">
        <v>1521</v>
      </c>
      <c r="G5161" s="478">
        <v>28.11</v>
      </c>
    </row>
    <row r="5162" spans="2:7" outlineLevel="1">
      <c r="B5162" s="476"/>
      <c r="C5162" s="1318" t="s">
        <v>3786</v>
      </c>
      <c r="D5162" s="1546" t="s">
        <v>1518</v>
      </c>
      <c r="E5162" s="1547" t="s">
        <v>1519</v>
      </c>
      <c r="F5162" s="554" t="s">
        <v>1520</v>
      </c>
      <c r="G5162" s="475" t="s">
        <v>1531</v>
      </c>
    </row>
    <row r="5163" spans="2:7" outlineLevel="1">
      <c r="B5163" s="476"/>
      <c r="C5163" s="1316"/>
      <c r="D5163" s="1544"/>
      <c r="E5163" s="1545"/>
      <c r="F5163" s="553" t="s">
        <v>1521</v>
      </c>
      <c r="G5163" s="478" t="s">
        <v>1531</v>
      </c>
    </row>
    <row r="5164" spans="2:7" outlineLevel="1">
      <c r="B5164" s="476"/>
      <c r="C5164" s="1316"/>
      <c r="D5164" s="1546" t="s">
        <v>1522</v>
      </c>
      <c r="E5164" s="1547" t="s">
        <v>1504</v>
      </c>
      <c r="F5164" s="554" t="s">
        <v>1520</v>
      </c>
      <c r="G5164" s="479">
        <v>0.12</v>
      </c>
    </row>
    <row r="5165" spans="2:7" outlineLevel="1">
      <c r="B5165" s="476"/>
      <c r="C5165" s="1316"/>
      <c r="D5165" s="1542"/>
      <c r="E5165" s="1538"/>
      <c r="F5165" s="552" t="s">
        <v>1521</v>
      </c>
      <c r="G5165" s="481">
        <v>0.12</v>
      </c>
    </row>
    <row r="5166" spans="2:7" outlineLevel="1">
      <c r="B5166" s="476"/>
      <c r="C5166" s="1316"/>
      <c r="D5166" s="1541" t="s">
        <v>1522</v>
      </c>
      <c r="E5166" s="1543" t="s">
        <v>1519</v>
      </c>
      <c r="F5166" s="552" t="s">
        <v>1520</v>
      </c>
      <c r="G5166" s="481">
        <v>0.13300000000000001</v>
      </c>
    </row>
    <row r="5167" spans="2:7" outlineLevel="1">
      <c r="B5167" s="476"/>
      <c r="C5167" s="1316"/>
      <c r="D5167" s="1544"/>
      <c r="E5167" s="1545"/>
      <c r="F5167" s="553" t="s">
        <v>1521</v>
      </c>
      <c r="G5167" s="482">
        <v>0.13300000000000001</v>
      </c>
    </row>
    <row r="5168" spans="2:7" outlineLevel="1">
      <c r="B5168" s="476"/>
      <c r="C5168" s="1316"/>
      <c r="D5168" s="1546" t="s">
        <v>1505</v>
      </c>
      <c r="E5168" s="1547"/>
      <c r="F5168" s="551" t="s">
        <v>1520</v>
      </c>
      <c r="G5168" s="484">
        <v>42332</v>
      </c>
    </row>
    <row r="5169" spans="2:7" outlineLevel="1">
      <c r="B5169" s="476"/>
      <c r="C5169" s="1316"/>
      <c r="D5169" s="1542"/>
      <c r="E5169" s="1538"/>
      <c r="F5169" s="552" t="s">
        <v>1521</v>
      </c>
      <c r="G5169" s="485">
        <v>42425</v>
      </c>
    </row>
    <row r="5170" spans="2:7" outlineLevel="1">
      <c r="B5170" s="476"/>
      <c r="C5170" s="1316"/>
      <c r="D5170" s="1541" t="s">
        <v>1506</v>
      </c>
      <c r="E5170" s="1543"/>
      <c r="F5170" s="552" t="s">
        <v>1520</v>
      </c>
      <c r="G5170" s="486">
        <v>0.3125</v>
      </c>
    </row>
    <row r="5171" spans="2:7" outlineLevel="1">
      <c r="B5171" s="476"/>
      <c r="C5171" s="1316"/>
      <c r="D5171" s="1542"/>
      <c r="E5171" s="1538"/>
      <c r="F5171" s="552" t="s">
        <v>1521</v>
      </c>
      <c r="G5171" s="486">
        <v>0.72916666666666663</v>
      </c>
    </row>
    <row r="5172" spans="2:7" outlineLevel="1">
      <c r="B5172" s="476"/>
      <c r="C5172" s="1316"/>
      <c r="D5172" s="1541" t="s">
        <v>1523</v>
      </c>
      <c r="E5172" s="1543"/>
      <c r="F5172" s="552" t="s">
        <v>1520</v>
      </c>
      <c r="G5172" s="487" t="s">
        <v>3564</v>
      </c>
    </row>
    <row r="5173" spans="2:7" outlineLevel="1">
      <c r="B5173" s="476"/>
      <c r="C5173" s="1316"/>
      <c r="D5173" s="1544"/>
      <c r="E5173" s="1545"/>
      <c r="F5173" s="553" t="s">
        <v>1521</v>
      </c>
      <c r="G5173" s="488" t="s">
        <v>3564</v>
      </c>
    </row>
    <row r="5174" spans="2:7" outlineLevel="1">
      <c r="B5174" s="476"/>
      <c r="C5174" s="1316"/>
      <c r="D5174" s="1546" t="s">
        <v>1524</v>
      </c>
      <c r="E5174" s="1547" t="s">
        <v>1504</v>
      </c>
      <c r="F5174" s="551" t="s">
        <v>1520</v>
      </c>
      <c r="G5174" s="489">
        <v>0</v>
      </c>
    </row>
    <row r="5175" spans="2:7" outlineLevel="1">
      <c r="B5175" s="476"/>
      <c r="C5175" s="1316"/>
      <c r="D5175" s="1542"/>
      <c r="E5175" s="1538"/>
      <c r="F5175" s="552" t="s">
        <v>1521</v>
      </c>
      <c r="G5175" s="490">
        <v>0</v>
      </c>
    </row>
    <row r="5176" spans="2:7" outlineLevel="1">
      <c r="B5176" s="476"/>
      <c r="C5176" s="1316"/>
      <c r="D5176" s="1541" t="s">
        <v>1525</v>
      </c>
      <c r="E5176" s="1543" t="s">
        <v>1504</v>
      </c>
      <c r="F5176" s="552" t="s">
        <v>1520</v>
      </c>
      <c r="G5176" s="490">
        <v>0.12</v>
      </c>
    </row>
    <row r="5177" spans="2:7" outlineLevel="1">
      <c r="B5177" s="476"/>
      <c r="C5177" s="1316"/>
      <c r="D5177" s="1542"/>
      <c r="E5177" s="1538"/>
      <c r="F5177" s="552" t="s">
        <v>1521</v>
      </c>
      <c r="G5177" s="490">
        <v>0.12</v>
      </c>
    </row>
    <row r="5178" spans="2:7" outlineLevel="1">
      <c r="B5178" s="476"/>
      <c r="C5178" s="1316"/>
      <c r="D5178" s="1541" t="s">
        <v>1525</v>
      </c>
      <c r="E5178" s="1543" t="s">
        <v>1519</v>
      </c>
      <c r="F5178" s="552" t="s">
        <v>1520</v>
      </c>
      <c r="G5178" s="490">
        <v>0.13300000000000001</v>
      </c>
    </row>
    <row r="5179" spans="2:7" outlineLevel="1">
      <c r="B5179" s="476"/>
      <c r="C5179" s="1316"/>
      <c r="D5179" s="1542"/>
      <c r="E5179" s="1538"/>
      <c r="F5179" s="552" t="s">
        <v>1521</v>
      </c>
      <c r="G5179" s="490">
        <v>0.13300000000000001</v>
      </c>
    </row>
    <row r="5180" spans="2:7" outlineLevel="1">
      <c r="B5180" s="476"/>
      <c r="C5180" s="1316"/>
      <c r="D5180" s="1541" t="s">
        <v>1526</v>
      </c>
      <c r="E5180" s="1543" t="s">
        <v>1504</v>
      </c>
      <c r="F5180" s="552" t="s">
        <v>1520</v>
      </c>
      <c r="G5180" s="490">
        <v>0.12</v>
      </c>
    </row>
    <row r="5181" spans="2:7" outlineLevel="1">
      <c r="B5181" s="476"/>
      <c r="C5181" s="1316"/>
      <c r="D5181" s="1542"/>
      <c r="E5181" s="1538"/>
      <c r="F5181" s="552" t="s">
        <v>1521</v>
      </c>
      <c r="G5181" s="490">
        <v>0.12</v>
      </c>
    </row>
    <row r="5182" spans="2:7" outlineLevel="1">
      <c r="B5182" s="476"/>
      <c r="C5182" s="1316"/>
      <c r="D5182" s="1541" t="s">
        <v>1526</v>
      </c>
      <c r="E5182" s="1543" t="s">
        <v>1519</v>
      </c>
      <c r="F5182" s="552" t="s">
        <v>1520</v>
      </c>
      <c r="G5182" s="490">
        <v>0.13300000000000001</v>
      </c>
    </row>
    <row r="5183" spans="2:7" outlineLevel="1">
      <c r="B5183" s="476"/>
      <c r="C5183" s="1317"/>
      <c r="D5183" s="1544"/>
      <c r="E5183" s="1545"/>
      <c r="F5183" s="553" t="s">
        <v>1521</v>
      </c>
      <c r="G5183" s="478">
        <v>0.13300000000000001</v>
      </c>
    </row>
    <row r="5184" spans="2:7" outlineLevel="1">
      <c r="B5184" s="476"/>
      <c r="C5184" s="1318" t="s">
        <v>3787</v>
      </c>
      <c r="D5184" s="1546" t="s">
        <v>1518</v>
      </c>
      <c r="E5184" s="1547" t="s">
        <v>1519</v>
      </c>
      <c r="F5184" s="554" t="s">
        <v>1520</v>
      </c>
      <c r="G5184" s="475">
        <v>38.11</v>
      </c>
    </row>
    <row r="5185" spans="2:7" outlineLevel="1">
      <c r="B5185" s="476"/>
      <c r="C5185" s="1316"/>
      <c r="D5185" s="1544"/>
      <c r="E5185" s="1545"/>
      <c r="F5185" s="553" t="s">
        <v>1521</v>
      </c>
      <c r="G5185" s="478">
        <v>38.11</v>
      </c>
    </row>
    <row r="5186" spans="2:7" outlineLevel="1">
      <c r="B5186" s="476"/>
      <c r="C5186" s="1316"/>
      <c r="D5186" s="1546" t="s">
        <v>1522</v>
      </c>
      <c r="E5186" s="1547" t="s">
        <v>1504</v>
      </c>
      <c r="F5186" s="554" t="s">
        <v>1520</v>
      </c>
      <c r="G5186" s="479">
        <v>9.1259999999999994</v>
      </c>
    </row>
    <row r="5187" spans="2:7" outlineLevel="1">
      <c r="B5187" s="476"/>
      <c r="C5187" s="1316"/>
      <c r="D5187" s="1542"/>
      <c r="E5187" s="1538"/>
      <c r="F5187" s="552" t="s">
        <v>1521</v>
      </c>
      <c r="G5187" s="481">
        <v>8.8710000000000004</v>
      </c>
    </row>
    <row r="5188" spans="2:7" outlineLevel="1">
      <c r="B5188" s="476"/>
      <c r="C5188" s="1316"/>
      <c r="D5188" s="1541" t="s">
        <v>1522</v>
      </c>
      <c r="E5188" s="1543" t="s">
        <v>1519</v>
      </c>
      <c r="F5188" s="552" t="s">
        <v>1520</v>
      </c>
      <c r="G5188" s="481">
        <v>9.2219999999999995</v>
      </c>
    </row>
    <row r="5189" spans="2:7" outlineLevel="1">
      <c r="B5189" s="476"/>
      <c r="C5189" s="1316"/>
      <c r="D5189" s="1544"/>
      <c r="E5189" s="1545"/>
      <c r="F5189" s="553" t="s">
        <v>1521</v>
      </c>
      <c r="G5189" s="482">
        <v>8.9640000000000004</v>
      </c>
    </row>
    <row r="5190" spans="2:7" outlineLevel="1">
      <c r="B5190" s="476"/>
      <c r="C5190" s="1316"/>
      <c r="D5190" s="1546" t="s">
        <v>1505</v>
      </c>
      <c r="E5190" s="1547"/>
      <c r="F5190" s="551" t="s">
        <v>1520</v>
      </c>
      <c r="G5190" s="484">
        <v>42328</v>
      </c>
    </row>
    <row r="5191" spans="2:7" outlineLevel="1">
      <c r="B5191" s="476"/>
      <c r="C5191" s="1316"/>
      <c r="D5191" s="1542"/>
      <c r="E5191" s="1538"/>
      <c r="F5191" s="552" t="s">
        <v>1521</v>
      </c>
      <c r="G5191" s="485">
        <v>42425</v>
      </c>
    </row>
    <row r="5192" spans="2:7" outlineLevel="1">
      <c r="B5192" s="476"/>
      <c r="C5192" s="1316"/>
      <c r="D5192" s="1541" t="s">
        <v>1506</v>
      </c>
      <c r="E5192" s="1543"/>
      <c r="F5192" s="552" t="s">
        <v>1520</v>
      </c>
      <c r="G5192" s="486">
        <v>0.77083333333333337</v>
      </c>
    </row>
    <row r="5193" spans="2:7" outlineLevel="1">
      <c r="B5193" s="476"/>
      <c r="C5193" s="1316"/>
      <c r="D5193" s="1542"/>
      <c r="E5193" s="1538"/>
      <c r="F5193" s="552" t="s">
        <v>1521</v>
      </c>
      <c r="G5193" s="486">
        <v>0.72916666666666663</v>
      </c>
    </row>
    <row r="5194" spans="2:7" outlineLevel="1">
      <c r="B5194" s="476"/>
      <c r="C5194" s="1316"/>
      <c r="D5194" s="1541" t="s">
        <v>1523</v>
      </c>
      <c r="E5194" s="1543"/>
      <c r="F5194" s="552" t="s">
        <v>1520</v>
      </c>
      <c r="G5194" s="487" t="s">
        <v>3564</v>
      </c>
    </row>
    <row r="5195" spans="2:7" outlineLevel="1">
      <c r="B5195" s="476"/>
      <c r="C5195" s="1316"/>
      <c r="D5195" s="1544"/>
      <c r="E5195" s="1545"/>
      <c r="F5195" s="553" t="s">
        <v>1521</v>
      </c>
      <c r="G5195" s="488" t="s">
        <v>3564</v>
      </c>
    </row>
    <row r="5196" spans="2:7" outlineLevel="1">
      <c r="B5196" s="476"/>
      <c r="C5196" s="1316"/>
      <c r="D5196" s="1546" t="s">
        <v>1524</v>
      </c>
      <c r="E5196" s="1547" t="s">
        <v>1504</v>
      </c>
      <c r="F5196" s="551" t="s">
        <v>1520</v>
      </c>
      <c r="G5196" s="489">
        <v>-2.7E-2</v>
      </c>
    </row>
    <row r="5197" spans="2:7" outlineLevel="1">
      <c r="B5197" s="476"/>
      <c r="C5197" s="1316"/>
      <c r="D5197" s="1542"/>
      <c r="E5197" s="1538"/>
      <c r="F5197" s="552" t="s">
        <v>1521</v>
      </c>
      <c r="G5197" s="490">
        <v>-2.6200000000000001E-2</v>
      </c>
    </row>
    <row r="5198" spans="2:7" outlineLevel="1">
      <c r="B5198" s="476"/>
      <c r="C5198" s="1316"/>
      <c r="D5198" s="1541" t="s">
        <v>1525</v>
      </c>
      <c r="E5198" s="1543" t="s">
        <v>1504</v>
      </c>
      <c r="F5198" s="552" t="s">
        <v>1520</v>
      </c>
      <c r="G5198" s="490">
        <v>10.6</v>
      </c>
    </row>
    <row r="5199" spans="2:7" outlineLevel="1">
      <c r="B5199" s="476"/>
      <c r="C5199" s="1316"/>
      <c r="D5199" s="1542"/>
      <c r="E5199" s="1538"/>
      <c r="F5199" s="552" t="s">
        <v>1521</v>
      </c>
      <c r="G5199" s="490">
        <v>10.3</v>
      </c>
    </row>
    <row r="5200" spans="2:7" outlineLevel="1">
      <c r="B5200" s="476"/>
      <c r="C5200" s="1316"/>
      <c r="D5200" s="1541" t="s">
        <v>1525</v>
      </c>
      <c r="E5200" s="1543" t="s">
        <v>1519</v>
      </c>
      <c r="F5200" s="552" t="s">
        <v>1520</v>
      </c>
      <c r="G5200" s="490">
        <v>10.71</v>
      </c>
    </row>
    <row r="5201" spans="2:7" outlineLevel="1">
      <c r="B5201" s="476"/>
      <c r="C5201" s="1316"/>
      <c r="D5201" s="1542"/>
      <c r="E5201" s="1538"/>
      <c r="F5201" s="552" t="s">
        <v>1521</v>
      </c>
      <c r="G5201" s="490">
        <v>10.41</v>
      </c>
    </row>
    <row r="5202" spans="2:7" outlineLevel="1">
      <c r="B5202" s="476"/>
      <c r="C5202" s="1316"/>
      <c r="D5202" s="1541" t="s">
        <v>1526</v>
      </c>
      <c r="E5202" s="1543" t="s">
        <v>1504</v>
      </c>
      <c r="F5202" s="552" t="s">
        <v>1520</v>
      </c>
      <c r="G5202" s="490">
        <v>9.6620000000000008</v>
      </c>
    </row>
    <row r="5203" spans="2:7" outlineLevel="1">
      <c r="B5203" s="476"/>
      <c r="C5203" s="1316"/>
      <c r="D5203" s="1542"/>
      <c r="E5203" s="1538"/>
      <c r="F5203" s="552" t="s">
        <v>1521</v>
      </c>
      <c r="G5203" s="490">
        <v>9.3919999999999995</v>
      </c>
    </row>
    <row r="5204" spans="2:7" outlineLevel="1">
      <c r="B5204" s="476"/>
      <c r="C5204" s="1316"/>
      <c r="D5204" s="1541" t="s">
        <v>1526</v>
      </c>
      <c r="E5204" s="1543" t="s">
        <v>1519</v>
      </c>
      <c r="F5204" s="552" t="s">
        <v>1520</v>
      </c>
      <c r="G5204" s="490">
        <v>9.7639999999999993</v>
      </c>
    </row>
    <row r="5205" spans="2:7" outlineLevel="1">
      <c r="B5205" s="476"/>
      <c r="C5205" s="1317"/>
      <c r="D5205" s="1544"/>
      <c r="E5205" s="1545"/>
      <c r="F5205" s="553" t="s">
        <v>1521</v>
      </c>
      <c r="G5205" s="478">
        <v>9.4909999999999997</v>
      </c>
    </row>
    <row r="5206" spans="2:7" outlineLevel="1">
      <c r="B5206" s="476"/>
      <c r="C5206" s="1318" t="s">
        <v>3788</v>
      </c>
      <c r="D5206" s="1546" t="s">
        <v>1518</v>
      </c>
      <c r="E5206" s="1547" t="s">
        <v>1519</v>
      </c>
      <c r="F5206" s="554" t="s">
        <v>1520</v>
      </c>
      <c r="G5206" s="475">
        <v>5.77</v>
      </c>
    </row>
    <row r="5207" spans="2:7" outlineLevel="1">
      <c r="B5207" s="476"/>
      <c r="C5207" s="1316"/>
      <c r="D5207" s="1544"/>
      <c r="E5207" s="1545"/>
      <c r="F5207" s="553" t="s">
        <v>1521</v>
      </c>
      <c r="G5207" s="478">
        <v>5.77</v>
      </c>
    </row>
    <row r="5208" spans="2:7" outlineLevel="1">
      <c r="B5208" s="476"/>
      <c r="C5208" s="1316"/>
      <c r="D5208" s="1546" t="s">
        <v>1522</v>
      </c>
      <c r="E5208" s="1547" t="s">
        <v>1504</v>
      </c>
      <c r="F5208" s="554" t="s">
        <v>1520</v>
      </c>
      <c r="G5208" s="479">
        <v>1.1639999999999999</v>
      </c>
    </row>
    <row r="5209" spans="2:7" outlineLevel="1">
      <c r="B5209" s="476"/>
      <c r="C5209" s="1316"/>
      <c r="D5209" s="1542"/>
      <c r="E5209" s="1538"/>
      <c r="F5209" s="552" t="s">
        <v>1521</v>
      </c>
      <c r="G5209" s="481">
        <v>0.85799999999999998</v>
      </c>
    </row>
    <row r="5210" spans="2:7" outlineLevel="1">
      <c r="B5210" s="476"/>
      <c r="C5210" s="1316"/>
      <c r="D5210" s="1541" t="s">
        <v>1522</v>
      </c>
      <c r="E5210" s="1543" t="s">
        <v>1519</v>
      </c>
      <c r="F5210" s="552" t="s">
        <v>1520</v>
      </c>
      <c r="G5210" s="481">
        <v>1.2669999999999999</v>
      </c>
    </row>
    <row r="5211" spans="2:7" outlineLevel="1">
      <c r="B5211" s="476"/>
      <c r="C5211" s="1316"/>
      <c r="D5211" s="1544"/>
      <c r="E5211" s="1545"/>
      <c r="F5211" s="553" t="s">
        <v>1521</v>
      </c>
      <c r="G5211" s="482">
        <v>0.93400000000000005</v>
      </c>
    </row>
    <row r="5212" spans="2:7" outlineLevel="1">
      <c r="B5212" s="476"/>
      <c r="C5212" s="1316"/>
      <c r="D5212" s="1546" t="s">
        <v>1505</v>
      </c>
      <c r="E5212" s="1547"/>
      <c r="F5212" s="551" t="s">
        <v>1520</v>
      </c>
      <c r="G5212" s="484">
        <v>42438</v>
      </c>
    </row>
    <row r="5213" spans="2:7" outlineLevel="1">
      <c r="B5213" s="476"/>
      <c r="C5213" s="1316"/>
      <c r="D5213" s="1542"/>
      <c r="E5213" s="1538"/>
      <c r="F5213" s="552" t="s">
        <v>1521</v>
      </c>
      <c r="G5213" s="485">
        <v>42425</v>
      </c>
    </row>
    <row r="5214" spans="2:7" outlineLevel="1">
      <c r="B5214" s="476"/>
      <c r="C5214" s="1316"/>
      <c r="D5214" s="1541" t="s">
        <v>1506</v>
      </c>
      <c r="E5214" s="1543"/>
      <c r="F5214" s="552" t="s">
        <v>1520</v>
      </c>
      <c r="G5214" s="486">
        <v>0.85416666666666663</v>
      </c>
    </row>
    <row r="5215" spans="2:7" outlineLevel="1">
      <c r="B5215" s="476"/>
      <c r="C5215" s="1316"/>
      <c r="D5215" s="1542"/>
      <c r="E5215" s="1538"/>
      <c r="F5215" s="552" t="s">
        <v>1521</v>
      </c>
      <c r="G5215" s="486">
        <v>0.72916666666666663</v>
      </c>
    </row>
    <row r="5216" spans="2:7" outlineLevel="1">
      <c r="B5216" s="476"/>
      <c r="C5216" s="1316"/>
      <c r="D5216" s="1541" t="s">
        <v>1523</v>
      </c>
      <c r="E5216" s="1543"/>
      <c r="F5216" s="552" t="s">
        <v>1520</v>
      </c>
      <c r="G5216" s="487" t="s">
        <v>3564</v>
      </c>
    </row>
    <row r="5217" spans="2:7" outlineLevel="1">
      <c r="B5217" s="476"/>
      <c r="C5217" s="1316"/>
      <c r="D5217" s="1544"/>
      <c r="E5217" s="1545"/>
      <c r="F5217" s="553" t="s">
        <v>1521</v>
      </c>
      <c r="G5217" s="488" t="s">
        <v>3564</v>
      </c>
    </row>
    <row r="5218" spans="2:7" outlineLevel="1">
      <c r="B5218" s="476"/>
      <c r="C5218" s="1316"/>
      <c r="D5218" s="1546" t="s">
        <v>1524</v>
      </c>
      <c r="E5218" s="1547" t="s">
        <v>1504</v>
      </c>
      <c r="F5218" s="551" t="s">
        <v>1520</v>
      </c>
      <c r="G5218" s="489">
        <v>0</v>
      </c>
    </row>
    <row r="5219" spans="2:7" outlineLevel="1">
      <c r="B5219" s="476"/>
      <c r="C5219" s="1316"/>
      <c r="D5219" s="1542"/>
      <c r="E5219" s="1538"/>
      <c r="F5219" s="552" t="s">
        <v>1521</v>
      </c>
      <c r="G5219" s="490">
        <v>0</v>
      </c>
    </row>
    <row r="5220" spans="2:7" outlineLevel="1">
      <c r="B5220" s="476"/>
      <c r="C5220" s="1316"/>
      <c r="D5220" s="1541" t="s">
        <v>1525</v>
      </c>
      <c r="E5220" s="1543" t="s">
        <v>1504</v>
      </c>
      <c r="F5220" s="552" t="s">
        <v>1520</v>
      </c>
      <c r="G5220" s="490">
        <v>1.167</v>
      </c>
    </row>
    <row r="5221" spans="2:7" outlineLevel="1">
      <c r="B5221" s="476"/>
      <c r="C5221" s="1316"/>
      <c r="D5221" s="1542"/>
      <c r="E5221" s="1538"/>
      <c r="F5221" s="552" t="s">
        <v>1521</v>
      </c>
      <c r="G5221" s="490">
        <v>0.86099999999999999</v>
      </c>
    </row>
    <row r="5222" spans="2:7" outlineLevel="1">
      <c r="B5222" s="476"/>
      <c r="C5222" s="1316"/>
      <c r="D5222" s="1541" t="s">
        <v>1525</v>
      </c>
      <c r="E5222" s="1543" t="s">
        <v>1519</v>
      </c>
      <c r="F5222" s="552" t="s">
        <v>1520</v>
      </c>
      <c r="G5222" s="490">
        <v>1.27</v>
      </c>
    </row>
    <row r="5223" spans="2:7" outlineLevel="1">
      <c r="B5223" s="476"/>
      <c r="C5223" s="1316"/>
      <c r="D5223" s="1542"/>
      <c r="E5223" s="1538"/>
      <c r="F5223" s="552" t="s">
        <v>1521</v>
      </c>
      <c r="G5223" s="490">
        <v>0.93600000000000005</v>
      </c>
    </row>
    <row r="5224" spans="2:7" outlineLevel="1">
      <c r="B5224" s="476"/>
      <c r="C5224" s="1316"/>
      <c r="D5224" s="1541" t="s">
        <v>1526</v>
      </c>
      <c r="E5224" s="1543" t="s">
        <v>1504</v>
      </c>
      <c r="F5224" s="552" t="s">
        <v>1520</v>
      </c>
      <c r="G5224" s="490">
        <v>1.167</v>
      </c>
    </row>
    <row r="5225" spans="2:7" outlineLevel="1">
      <c r="B5225" s="476"/>
      <c r="C5225" s="1316"/>
      <c r="D5225" s="1542"/>
      <c r="E5225" s="1538"/>
      <c r="F5225" s="552" t="s">
        <v>1521</v>
      </c>
      <c r="G5225" s="490">
        <v>0.86099999999999999</v>
      </c>
    </row>
    <row r="5226" spans="2:7" outlineLevel="1">
      <c r="B5226" s="476"/>
      <c r="C5226" s="1316"/>
      <c r="D5226" s="1541" t="s">
        <v>1526</v>
      </c>
      <c r="E5226" s="1543" t="s">
        <v>1519</v>
      </c>
      <c r="F5226" s="552" t="s">
        <v>1520</v>
      </c>
      <c r="G5226" s="490">
        <v>1.27</v>
      </c>
    </row>
    <row r="5227" spans="2:7" outlineLevel="1">
      <c r="B5227" s="476"/>
      <c r="C5227" s="1317"/>
      <c r="D5227" s="1544"/>
      <c r="E5227" s="1545"/>
      <c r="F5227" s="553" t="s">
        <v>1521</v>
      </c>
      <c r="G5227" s="478">
        <v>0.93600000000000005</v>
      </c>
    </row>
    <row r="5228" spans="2:7" outlineLevel="1">
      <c r="B5228" s="476"/>
      <c r="C5228" s="1318" t="s">
        <v>3789</v>
      </c>
      <c r="D5228" s="1546" t="s">
        <v>1518</v>
      </c>
      <c r="E5228" s="1547" t="s">
        <v>1519</v>
      </c>
      <c r="F5228" s="554" t="s">
        <v>1520</v>
      </c>
      <c r="G5228" s="475">
        <v>38.11</v>
      </c>
    </row>
    <row r="5229" spans="2:7" outlineLevel="1">
      <c r="B5229" s="476"/>
      <c r="C5229" s="1316"/>
      <c r="D5229" s="1544"/>
      <c r="E5229" s="1545"/>
      <c r="F5229" s="553" t="s">
        <v>1521</v>
      </c>
      <c r="G5229" s="478">
        <v>38.11</v>
      </c>
    </row>
    <row r="5230" spans="2:7" outlineLevel="1">
      <c r="B5230" s="476"/>
      <c r="C5230" s="1316"/>
      <c r="D5230" s="1546" t="s">
        <v>1522</v>
      </c>
      <c r="E5230" s="1547" t="s">
        <v>1504</v>
      </c>
      <c r="F5230" s="554" t="s">
        <v>1520</v>
      </c>
      <c r="G5230" s="479">
        <v>27.41</v>
      </c>
    </row>
    <row r="5231" spans="2:7" outlineLevel="1">
      <c r="B5231" s="476"/>
      <c r="C5231" s="1316"/>
      <c r="D5231" s="1542"/>
      <c r="E5231" s="1538"/>
      <c r="F5231" s="552" t="s">
        <v>1521</v>
      </c>
      <c r="G5231" s="481">
        <v>27.41</v>
      </c>
    </row>
    <row r="5232" spans="2:7" outlineLevel="1">
      <c r="B5232" s="476"/>
      <c r="C5232" s="1316"/>
      <c r="D5232" s="1541" t="s">
        <v>1522</v>
      </c>
      <c r="E5232" s="1543" t="s">
        <v>1519</v>
      </c>
      <c r="F5232" s="552" t="s">
        <v>1520</v>
      </c>
      <c r="G5232" s="481">
        <v>28.06</v>
      </c>
    </row>
    <row r="5233" spans="2:7" outlineLevel="1">
      <c r="B5233" s="476"/>
      <c r="C5233" s="1316"/>
      <c r="D5233" s="1544"/>
      <c r="E5233" s="1545"/>
      <c r="F5233" s="553" t="s">
        <v>1521</v>
      </c>
      <c r="G5233" s="482">
        <v>28.06</v>
      </c>
    </row>
    <row r="5234" spans="2:7" outlineLevel="1">
      <c r="B5234" s="476"/>
      <c r="C5234" s="1316"/>
      <c r="D5234" s="1546" t="s">
        <v>1505</v>
      </c>
      <c r="E5234" s="1547"/>
      <c r="F5234" s="551" t="s">
        <v>1520</v>
      </c>
      <c r="G5234" s="484">
        <v>42425</v>
      </c>
    </row>
    <row r="5235" spans="2:7" outlineLevel="1">
      <c r="B5235" s="476"/>
      <c r="C5235" s="1316"/>
      <c r="D5235" s="1542"/>
      <c r="E5235" s="1538"/>
      <c r="F5235" s="552" t="s">
        <v>1521</v>
      </c>
      <c r="G5235" s="485">
        <v>42425</v>
      </c>
    </row>
    <row r="5236" spans="2:7" outlineLevel="1">
      <c r="B5236" s="476"/>
      <c r="C5236" s="1316"/>
      <c r="D5236" s="1541" t="s">
        <v>1506</v>
      </c>
      <c r="E5236" s="1543"/>
      <c r="F5236" s="552" t="s">
        <v>1520</v>
      </c>
      <c r="G5236" s="486">
        <v>0.72916666666666663</v>
      </c>
    </row>
    <row r="5237" spans="2:7" outlineLevel="1">
      <c r="B5237" s="476"/>
      <c r="C5237" s="1316"/>
      <c r="D5237" s="1542"/>
      <c r="E5237" s="1538"/>
      <c r="F5237" s="552" t="s">
        <v>1521</v>
      </c>
      <c r="G5237" s="486">
        <v>0.72916666666666663</v>
      </c>
    </row>
    <row r="5238" spans="2:7" outlineLevel="1">
      <c r="B5238" s="476"/>
      <c r="C5238" s="1316"/>
      <c r="D5238" s="1541" t="s">
        <v>1523</v>
      </c>
      <c r="E5238" s="1543"/>
      <c r="F5238" s="552" t="s">
        <v>1520</v>
      </c>
      <c r="G5238" s="487" t="s">
        <v>3564</v>
      </c>
    </row>
    <row r="5239" spans="2:7" outlineLevel="1">
      <c r="B5239" s="476"/>
      <c r="C5239" s="1316"/>
      <c r="D5239" s="1544"/>
      <c r="E5239" s="1545"/>
      <c r="F5239" s="553" t="s">
        <v>1521</v>
      </c>
      <c r="G5239" s="488" t="s">
        <v>3564</v>
      </c>
    </row>
    <row r="5240" spans="2:7" outlineLevel="1">
      <c r="B5240" s="476"/>
      <c r="C5240" s="1316"/>
      <c r="D5240" s="1546" t="s">
        <v>1524</v>
      </c>
      <c r="E5240" s="1547" t="s">
        <v>1504</v>
      </c>
      <c r="F5240" s="551" t="s">
        <v>1520</v>
      </c>
      <c r="G5240" s="489">
        <v>-0.23</v>
      </c>
    </row>
    <row r="5241" spans="2:7" outlineLevel="1">
      <c r="B5241" s="476"/>
      <c r="C5241" s="1316"/>
      <c r="D5241" s="1542"/>
      <c r="E5241" s="1538"/>
      <c r="F5241" s="552" t="s">
        <v>1521</v>
      </c>
      <c r="G5241" s="490">
        <v>-0.23</v>
      </c>
    </row>
    <row r="5242" spans="2:7" outlineLevel="1">
      <c r="B5242" s="476"/>
      <c r="C5242" s="1316"/>
      <c r="D5242" s="1541" t="s">
        <v>1525</v>
      </c>
      <c r="E5242" s="1543" t="s">
        <v>1504</v>
      </c>
      <c r="F5242" s="552" t="s">
        <v>1520</v>
      </c>
      <c r="G5242" s="490">
        <v>30.99</v>
      </c>
    </row>
    <row r="5243" spans="2:7" outlineLevel="1">
      <c r="B5243" s="476"/>
      <c r="C5243" s="1316"/>
      <c r="D5243" s="1542"/>
      <c r="E5243" s="1538"/>
      <c r="F5243" s="552" t="s">
        <v>1521</v>
      </c>
      <c r="G5243" s="490">
        <v>30.99</v>
      </c>
    </row>
    <row r="5244" spans="2:7" outlineLevel="1">
      <c r="B5244" s="476"/>
      <c r="C5244" s="1316"/>
      <c r="D5244" s="1541" t="s">
        <v>1525</v>
      </c>
      <c r="E5244" s="1543" t="s">
        <v>1519</v>
      </c>
      <c r="F5244" s="552" t="s">
        <v>1520</v>
      </c>
      <c r="G5244" s="490">
        <v>31.73</v>
      </c>
    </row>
    <row r="5245" spans="2:7" outlineLevel="1">
      <c r="B5245" s="476"/>
      <c r="C5245" s="1316"/>
      <c r="D5245" s="1542"/>
      <c r="E5245" s="1538"/>
      <c r="F5245" s="552" t="s">
        <v>1521</v>
      </c>
      <c r="G5245" s="490">
        <v>31.73</v>
      </c>
    </row>
    <row r="5246" spans="2:7" outlineLevel="1">
      <c r="B5246" s="476"/>
      <c r="C5246" s="1316"/>
      <c r="D5246" s="1541" t="s">
        <v>1526</v>
      </c>
      <c r="E5246" s="1543" t="s">
        <v>1504</v>
      </c>
      <c r="F5246" s="552" t="s">
        <v>1520</v>
      </c>
      <c r="G5246" s="490">
        <v>27.88</v>
      </c>
    </row>
    <row r="5247" spans="2:7" outlineLevel="1">
      <c r="B5247" s="476"/>
      <c r="C5247" s="1316"/>
      <c r="D5247" s="1542"/>
      <c r="E5247" s="1538"/>
      <c r="F5247" s="552" t="s">
        <v>1521</v>
      </c>
      <c r="G5247" s="490">
        <v>27.88</v>
      </c>
    </row>
    <row r="5248" spans="2:7" outlineLevel="1">
      <c r="B5248" s="476"/>
      <c r="C5248" s="1316"/>
      <c r="D5248" s="1541" t="s">
        <v>1526</v>
      </c>
      <c r="E5248" s="1543" t="s">
        <v>1519</v>
      </c>
      <c r="F5248" s="552" t="s">
        <v>1520</v>
      </c>
      <c r="G5248" s="490">
        <v>28.55</v>
      </c>
    </row>
    <row r="5249" spans="2:7" outlineLevel="1">
      <c r="B5249" s="476"/>
      <c r="C5249" s="1317"/>
      <c r="D5249" s="1544"/>
      <c r="E5249" s="1545"/>
      <c r="F5249" s="553" t="s">
        <v>1521</v>
      </c>
      <c r="G5249" s="478">
        <v>28.55</v>
      </c>
    </row>
    <row r="5250" spans="2:7" outlineLevel="1">
      <c r="B5250" s="476"/>
      <c r="C5250" s="1318" t="s">
        <v>3790</v>
      </c>
      <c r="D5250" s="1546" t="s">
        <v>1518</v>
      </c>
      <c r="E5250" s="1547" t="s">
        <v>1519</v>
      </c>
      <c r="F5250" s="554" t="s">
        <v>1520</v>
      </c>
      <c r="G5250" s="475" t="s">
        <v>1531</v>
      </c>
    </row>
    <row r="5251" spans="2:7" outlineLevel="1">
      <c r="B5251" s="476"/>
      <c r="C5251" s="1316"/>
      <c r="D5251" s="1544"/>
      <c r="E5251" s="1545"/>
      <c r="F5251" s="553" t="s">
        <v>1521</v>
      </c>
      <c r="G5251" s="478" t="s">
        <v>1531</v>
      </c>
    </row>
    <row r="5252" spans="2:7" outlineLevel="1">
      <c r="B5252" s="476"/>
      <c r="C5252" s="1316"/>
      <c r="D5252" s="1546" t="s">
        <v>1522</v>
      </c>
      <c r="E5252" s="1547" t="s">
        <v>1504</v>
      </c>
      <c r="F5252" s="554" t="s">
        <v>1520</v>
      </c>
      <c r="G5252" s="479" t="s">
        <v>1531</v>
      </c>
    </row>
    <row r="5253" spans="2:7" outlineLevel="1">
      <c r="B5253" s="476"/>
      <c r="C5253" s="1316"/>
      <c r="D5253" s="1542"/>
      <c r="E5253" s="1538"/>
      <c r="F5253" s="552" t="s">
        <v>1521</v>
      </c>
      <c r="G5253" s="481" t="s">
        <v>1531</v>
      </c>
    </row>
    <row r="5254" spans="2:7" outlineLevel="1">
      <c r="B5254" s="476"/>
      <c r="C5254" s="1316"/>
      <c r="D5254" s="1541" t="s">
        <v>1522</v>
      </c>
      <c r="E5254" s="1543" t="s">
        <v>1519</v>
      </c>
      <c r="F5254" s="552" t="s">
        <v>1520</v>
      </c>
      <c r="G5254" s="481" t="s">
        <v>1531</v>
      </c>
    </row>
    <row r="5255" spans="2:7" outlineLevel="1">
      <c r="B5255" s="476"/>
      <c r="C5255" s="1316"/>
      <c r="D5255" s="1544"/>
      <c r="E5255" s="1545"/>
      <c r="F5255" s="553" t="s">
        <v>1521</v>
      </c>
      <c r="G5255" s="482" t="s">
        <v>1531</v>
      </c>
    </row>
    <row r="5256" spans="2:7" outlineLevel="1">
      <c r="B5256" s="476"/>
      <c r="C5256" s="1316"/>
      <c r="D5256" s="1546" t="s">
        <v>1505</v>
      </c>
      <c r="E5256" s="1547"/>
      <c r="F5256" s="551" t="s">
        <v>1520</v>
      </c>
      <c r="G5256" s="484" t="s">
        <v>1531</v>
      </c>
    </row>
    <row r="5257" spans="2:7" outlineLevel="1">
      <c r="B5257" s="476"/>
      <c r="C5257" s="1316"/>
      <c r="D5257" s="1542"/>
      <c r="E5257" s="1538"/>
      <c r="F5257" s="552" t="s">
        <v>1521</v>
      </c>
      <c r="G5257" s="485" t="s">
        <v>1531</v>
      </c>
    </row>
    <row r="5258" spans="2:7" outlineLevel="1">
      <c r="B5258" s="476"/>
      <c r="C5258" s="1316"/>
      <c r="D5258" s="1541" t="s">
        <v>1506</v>
      </c>
      <c r="E5258" s="1543"/>
      <c r="F5258" s="552" t="s">
        <v>1520</v>
      </c>
      <c r="G5258" s="486" t="s">
        <v>1531</v>
      </c>
    </row>
    <row r="5259" spans="2:7" outlineLevel="1">
      <c r="B5259" s="476"/>
      <c r="C5259" s="1316"/>
      <c r="D5259" s="1542"/>
      <c r="E5259" s="1538"/>
      <c r="F5259" s="552" t="s">
        <v>1521</v>
      </c>
      <c r="G5259" s="486" t="s">
        <v>1531</v>
      </c>
    </row>
    <row r="5260" spans="2:7" outlineLevel="1">
      <c r="B5260" s="476"/>
      <c r="C5260" s="1316"/>
      <c r="D5260" s="1541" t="s">
        <v>1523</v>
      </c>
      <c r="E5260" s="1543"/>
      <c r="F5260" s="552" t="s">
        <v>1520</v>
      </c>
      <c r="G5260" s="487" t="s">
        <v>1531</v>
      </c>
    </row>
    <row r="5261" spans="2:7" outlineLevel="1">
      <c r="B5261" s="476"/>
      <c r="C5261" s="1316"/>
      <c r="D5261" s="1544"/>
      <c r="E5261" s="1545"/>
      <c r="F5261" s="553" t="s">
        <v>1521</v>
      </c>
      <c r="G5261" s="488" t="s">
        <v>1531</v>
      </c>
    </row>
    <row r="5262" spans="2:7" outlineLevel="1">
      <c r="B5262" s="476"/>
      <c r="C5262" s="1316"/>
      <c r="D5262" s="1546" t="s">
        <v>1524</v>
      </c>
      <c r="E5262" s="1547" t="s">
        <v>1504</v>
      </c>
      <c r="F5262" s="551" t="s">
        <v>1520</v>
      </c>
      <c r="G5262" s="489" t="s">
        <v>1531</v>
      </c>
    </row>
    <row r="5263" spans="2:7" outlineLevel="1">
      <c r="B5263" s="476"/>
      <c r="C5263" s="1316"/>
      <c r="D5263" s="1542"/>
      <c r="E5263" s="1538"/>
      <c r="F5263" s="552" t="s">
        <v>1521</v>
      </c>
      <c r="G5263" s="490" t="s">
        <v>1531</v>
      </c>
    </row>
    <row r="5264" spans="2:7" outlineLevel="1">
      <c r="B5264" s="476"/>
      <c r="C5264" s="1316"/>
      <c r="D5264" s="1541" t="s">
        <v>1525</v>
      </c>
      <c r="E5264" s="1543" t="s">
        <v>1504</v>
      </c>
      <c r="F5264" s="552" t="s">
        <v>1520</v>
      </c>
      <c r="G5264" s="490" t="s">
        <v>1531</v>
      </c>
    </row>
    <row r="5265" spans="2:7" outlineLevel="1">
      <c r="B5265" s="476"/>
      <c r="C5265" s="1316"/>
      <c r="D5265" s="1542"/>
      <c r="E5265" s="1538"/>
      <c r="F5265" s="552" t="s">
        <v>1521</v>
      </c>
      <c r="G5265" s="490" t="s">
        <v>1531</v>
      </c>
    </row>
    <row r="5266" spans="2:7" outlineLevel="1">
      <c r="B5266" s="476"/>
      <c r="C5266" s="1316"/>
      <c r="D5266" s="1541" t="s">
        <v>1525</v>
      </c>
      <c r="E5266" s="1543" t="s">
        <v>1519</v>
      </c>
      <c r="F5266" s="552" t="s">
        <v>1520</v>
      </c>
      <c r="G5266" s="490" t="s">
        <v>1531</v>
      </c>
    </row>
    <row r="5267" spans="2:7" outlineLevel="1">
      <c r="B5267" s="476"/>
      <c r="C5267" s="1316"/>
      <c r="D5267" s="1542"/>
      <c r="E5267" s="1538"/>
      <c r="F5267" s="552" t="s">
        <v>1521</v>
      </c>
      <c r="G5267" s="490" t="s">
        <v>1531</v>
      </c>
    </row>
    <row r="5268" spans="2:7" outlineLevel="1">
      <c r="B5268" s="476"/>
      <c r="C5268" s="1316"/>
      <c r="D5268" s="1541" t="s">
        <v>1526</v>
      </c>
      <c r="E5268" s="1543" t="s">
        <v>1504</v>
      </c>
      <c r="F5268" s="552" t="s">
        <v>1520</v>
      </c>
      <c r="G5268" s="490" t="s">
        <v>1531</v>
      </c>
    </row>
    <row r="5269" spans="2:7" outlineLevel="1">
      <c r="B5269" s="476"/>
      <c r="C5269" s="1316"/>
      <c r="D5269" s="1542"/>
      <c r="E5269" s="1538"/>
      <c r="F5269" s="552" t="s">
        <v>1521</v>
      </c>
      <c r="G5269" s="490" t="s">
        <v>1531</v>
      </c>
    </row>
    <row r="5270" spans="2:7" outlineLevel="1">
      <c r="B5270" s="476"/>
      <c r="C5270" s="1316"/>
      <c r="D5270" s="1541" t="s">
        <v>1526</v>
      </c>
      <c r="E5270" s="1543" t="s">
        <v>1519</v>
      </c>
      <c r="F5270" s="552" t="s">
        <v>1520</v>
      </c>
      <c r="G5270" s="490" t="s">
        <v>1531</v>
      </c>
    </row>
    <row r="5271" spans="2:7" outlineLevel="1">
      <c r="B5271" s="476"/>
      <c r="C5271" s="1317"/>
      <c r="D5271" s="1544"/>
      <c r="E5271" s="1545"/>
      <c r="F5271" s="553" t="s">
        <v>1521</v>
      </c>
      <c r="G5271" s="478" t="s">
        <v>1531</v>
      </c>
    </row>
    <row r="5272" spans="2:7" outlineLevel="1">
      <c r="B5272" s="476"/>
      <c r="C5272" s="1318" t="s">
        <v>3791</v>
      </c>
      <c r="D5272" s="1546" t="s">
        <v>1518</v>
      </c>
      <c r="E5272" s="1547" t="s">
        <v>1519</v>
      </c>
      <c r="F5272" s="554" t="s">
        <v>1520</v>
      </c>
      <c r="G5272" s="475">
        <v>26.85</v>
      </c>
    </row>
    <row r="5273" spans="2:7" outlineLevel="1">
      <c r="B5273" s="476"/>
      <c r="C5273" s="1316"/>
      <c r="D5273" s="1544"/>
      <c r="E5273" s="1545"/>
      <c r="F5273" s="553" t="s">
        <v>1521</v>
      </c>
      <c r="G5273" s="478">
        <v>26.85</v>
      </c>
    </row>
    <row r="5274" spans="2:7" outlineLevel="1">
      <c r="B5274" s="476"/>
      <c r="C5274" s="1316"/>
      <c r="D5274" s="1546" t="s">
        <v>1522</v>
      </c>
      <c r="E5274" s="1547" t="s">
        <v>1504</v>
      </c>
      <c r="F5274" s="554" t="s">
        <v>1520</v>
      </c>
      <c r="G5274" s="479">
        <v>15.67</v>
      </c>
    </row>
    <row r="5275" spans="2:7" outlineLevel="1">
      <c r="B5275" s="476"/>
      <c r="C5275" s="1316"/>
      <c r="D5275" s="1542"/>
      <c r="E5275" s="1538"/>
      <c r="F5275" s="552" t="s">
        <v>1521</v>
      </c>
      <c r="G5275" s="481">
        <v>15.64</v>
      </c>
    </row>
    <row r="5276" spans="2:7" outlineLevel="1">
      <c r="B5276" s="476"/>
      <c r="C5276" s="1316"/>
      <c r="D5276" s="1541" t="s">
        <v>1522</v>
      </c>
      <c r="E5276" s="1543" t="s">
        <v>1519</v>
      </c>
      <c r="F5276" s="552" t="s">
        <v>1520</v>
      </c>
      <c r="G5276" s="481">
        <v>16.18</v>
      </c>
    </row>
    <row r="5277" spans="2:7" outlineLevel="1">
      <c r="B5277" s="476"/>
      <c r="C5277" s="1316"/>
      <c r="D5277" s="1544"/>
      <c r="E5277" s="1545"/>
      <c r="F5277" s="553" t="s">
        <v>1521</v>
      </c>
      <c r="G5277" s="482">
        <v>16.14</v>
      </c>
    </row>
    <row r="5278" spans="2:7" outlineLevel="1">
      <c r="B5278" s="476"/>
      <c r="C5278" s="1316"/>
      <c r="D5278" s="1546" t="s">
        <v>1505</v>
      </c>
      <c r="E5278" s="1547"/>
      <c r="F5278" s="551" t="s">
        <v>1520</v>
      </c>
      <c r="G5278" s="484">
        <v>42425</v>
      </c>
    </row>
    <row r="5279" spans="2:7" outlineLevel="1">
      <c r="B5279" s="476"/>
      <c r="C5279" s="1316"/>
      <c r="D5279" s="1542"/>
      <c r="E5279" s="1538"/>
      <c r="F5279" s="552" t="s">
        <v>1521</v>
      </c>
      <c r="G5279" s="485">
        <v>42425</v>
      </c>
    </row>
    <row r="5280" spans="2:7" outlineLevel="1">
      <c r="B5280" s="476"/>
      <c r="C5280" s="1316"/>
      <c r="D5280" s="1541" t="s">
        <v>1506</v>
      </c>
      <c r="E5280" s="1543"/>
      <c r="F5280" s="552" t="s">
        <v>1520</v>
      </c>
      <c r="G5280" s="486">
        <v>0.77083333333333337</v>
      </c>
    </row>
    <row r="5281" spans="2:7" outlineLevel="1">
      <c r="B5281" s="476"/>
      <c r="C5281" s="1316"/>
      <c r="D5281" s="1542"/>
      <c r="E5281" s="1538"/>
      <c r="F5281" s="552" t="s">
        <v>1521</v>
      </c>
      <c r="G5281" s="486">
        <v>0.72916666666666663</v>
      </c>
    </row>
    <row r="5282" spans="2:7" outlineLevel="1">
      <c r="B5282" s="476"/>
      <c r="C5282" s="1316"/>
      <c r="D5282" s="1541" t="s">
        <v>1523</v>
      </c>
      <c r="E5282" s="1543"/>
      <c r="F5282" s="552" t="s">
        <v>1520</v>
      </c>
      <c r="G5282" s="487" t="s">
        <v>3564</v>
      </c>
    </row>
    <row r="5283" spans="2:7" outlineLevel="1">
      <c r="B5283" s="476"/>
      <c r="C5283" s="1316"/>
      <c r="D5283" s="1544"/>
      <c r="E5283" s="1545"/>
      <c r="F5283" s="553" t="s">
        <v>1521</v>
      </c>
      <c r="G5283" s="488" t="s">
        <v>3564</v>
      </c>
    </row>
    <row r="5284" spans="2:7" outlineLevel="1">
      <c r="B5284" s="476"/>
      <c r="C5284" s="1316"/>
      <c r="D5284" s="1546" t="s">
        <v>1524</v>
      </c>
      <c r="E5284" s="1547" t="s">
        <v>1504</v>
      </c>
      <c r="F5284" s="551" t="s">
        <v>1520</v>
      </c>
      <c r="G5284" s="489">
        <v>-0.01</v>
      </c>
    </row>
    <row r="5285" spans="2:7" outlineLevel="1">
      <c r="B5285" s="476"/>
      <c r="C5285" s="1316"/>
      <c r="D5285" s="1542"/>
      <c r="E5285" s="1538"/>
      <c r="F5285" s="552" t="s">
        <v>1521</v>
      </c>
      <c r="G5285" s="490">
        <v>-0.01</v>
      </c>
    </row>
    <row r="5286" spans="2:7" outlineLevel="1">
      <c r="B5286" s="476"/>
      <c r="C5286" s="1316"/>
      <c r="D5286" s="1541" t="s">
        <v>1525</v>
      </c>
      <c r="E5286" s="1543" t="s">
        <v>1504</v>
      </c>
      <c r="F5286" s="552" t="s">
        <v>1520</v>
      </c>
      <c r="G5286" s="490">
        <v>17.2</v>
      </c>
    </row>
    <row r="5287" spans="2:7" outlineLevel="1">
      <c r="B5287" s="476"/>
      <c r="C5287" s="1316"/>
      <c r="D5287" s="1542"/>
      <c r="E5287" s="1538"/>
      <c r="F5287" s="552" t="s">
        <v>1521</v>
      </c>
      <c r="G5287" s="490">
        <v>17.16</v>
      </c>
    </row>
    <row r="5288" spans="2:7" outlineLevel="1">
      <c r="B5288" s="476"/>
      <c r="C5288" s="1316"/>
      <c r="D5288" s="1541" t="s">
        <v>1525</v>
      </c>
      <c r="E5288" s="1543" t="s">
        <v>1519</v>
      </c>
      <c r="F5288" s="552" t="s">
        <v>1520</v>
      </c>
      <c r="G5288" s="490">
        <v>17.75</v>
      </c>
    </row>
    <row r="5289" spans="2:7" outlineLevel="1">
      <c r="B5289" s="476"/>
      <c r="C5289" s="1316"/>
      <c r="D5289" s="1542"/>
      <c r="E5289" s="1538"/>
      <c r="F5289" s="552" t="s">
        <v>1521</v>
      </c>
      <c r="G5289" s="490">
        <v>17.71</v>
      </c>
    </row>
    <row r="5290" spans="2:7" outlineLevel="1">
      <c r="B5290" s="476"/>
      <c r="C5290" s="1316"/>
      <c r="D5290" s="1541" t="s">
        <v>1526</v>
      </c>
      <c r="E5290" s="1543" t="s">
        <v>1504</v>
      </c>
      <c r="F5290" s="552" t="s">
        <v>1520</v>
      </c>
      <c r="G5290" s="490">
        <v>14.6</v>
      </c>
    </row>
    <row r="5291" spans="2:7" outlineLevel="1">
      <c r="B5291" s="476"/>
      <c r="C5291" s="1316"/>
      <c r="D5291" s="1542"/>
      <c r="E5291" s="1538"/>
      <c r="F5291" s="552" t="s">
        <v>1521</v>
      </c>
      <c r="G5291" s="490">
        <v>14.57</v>
      </c>
    </row>
    <row r="5292" spans="2:7" outlineLevel="1">
      <c r="B5292" s="476"/>
      <c r="C5292" s="1316"/>
      <c r="D5292" s="1541" t="s">
        <v>1526</v>
      </c>
      <c r="E5292" s="1543" t="s">
        <v>1519</v>
      </c>
      <c r="F5292" s="552" t="s">
        <v>1520</v>
      </c>
      <c r="G5292" s="490">
        <v>15.07</v>
      </c>
    </row>
    <row r="5293" spans="2:7" outlineLevel="1">
      <c r="B5293" s="476"/>
      <c r="C5293" s="1317"/>
      <c r="D5293" s="1544"/>
      <c r="E5293" s="1545"/>
      <c r="F5293" s="553" t="s">
        <v>1521</v>
      </c>
      <c r="G5293" s="478">
        <v>15.03</v>
      </c>
    </row>
    <row r="5294" spans="2:7" outlineLevel="1">
      <c r="B5294" s="476"/>
      <c r="C5294" s="1318" t="s">
        <v>3792</v>
      </c>
      <c r="D5294" s="1546" t="s">
        <v>1518</v>
      </c>
      <c r="E5294" s="1547" t="s">
        <v>1519</v>
      </c>
      <c r="F5294" s="554" t="s">
        <v>1520</v>
      </c>
      <c r="G5294" s="475" t="s">
        <v>1531</v>
      </c>
    </row>
    <row r="5295" spans="2:7" outlineLevel="1">
      <c r="B5295" s="476"/>
      <c r="C5295" s="1316"/>
      <c r="D5295" s="1544"/>
      <c r="E5295" s="1545"/>
      <c r="F5295" s="553" t="s">
        <v>1521</v>
      </c>
      <c r="G5295" s="478" t="s">
        <v>1531</v>
      </c>
    </row>
    <row r="5296" spans="2:7" outlineLevel="1">
      <c r="B5296" s="476"/>
      <c r="C5296" s="1316"/>
      <c r="D5296" s="1546" t="s">
        <v>1522</v>
      </c>
      <c r="E5296" s="1547" t="s">
        <v>1504</v>
      </c>
      <c r="F5296" s="554" t="s">
        <v>1520</v>
      </c>
      <c r="G5296" s="479" t="s">
        <v>1531</v>
      </c>
    </row>
    <row r="5297" spans="2:7" outlineLevel="1">
      <c r="B5297" s="476"/>
      <c r="C5297" s="1316"/>
      <c r="D5297" s="1542"/>
      <c r="E5297" s="1538"/>
      <c r="F5297" s="552" t="s">
        <v>1521</v>
      </c>
      <c r="G5297" s="481" t="s">
        <v>1531</v>
      </c>
    </row>
    <row r="5298" spans="2:7" outlineLevel="1">
      <c r="B5298" s="476"/>
      <c r="C5298" s="1316"/>
      <c r="D5298" s="1541" t="s">
        <v>1522</v>
      </c>
      <c r="E5298" s="1543" t="s">
        <v>1519</v>
      </c>
      <c r="F5298" s="552" t="s">
        <v>1520</v>
      </c>
      <c r="G5298" s="481" t="s">
        <v>1531</v>
      </c>
    </row>
    <row r="5299" spans="2:7" outlineLevel="1">
      <c r="B5299" s="476"/>
      <c r="C5299" s="1316"/>
      <c r="D5299" s="1544"/>
      <c r="E5299" s="1545"/>
      <c r="F5299" s="553" t="s">
        <v>1521</v>
      </c>
      <c r="G5299" s="482" t="s">
        <v>1531</v>
      </c>
    </row>
    <row r="5300" spans="2:7" outlineLevel="1">
      <c r="B5300" s="476"/>
      <c r="C5300" s="1316"/>
      <c r="D5300" s="1546" t="s">
        <v>1505</v>
      </c>
      <c r="E5300" s="1547"/>
      <c r="F5300" s="551" t="s">
        <v>1520</v>
      </c>
      <c r="G5300" s="484" t="s">
        <v>1531</v>
      </c>
    </row>
    <row r="5301" spans="2:7" outlineLevel="1">
      <c r="B5301" s="476"/>
      <c r="C5301" s="1316"/>
      <c r="D5301" s="1542"/>
      <c r="E5301" s="1538"/>
      <c r="F5301" s="552" t="s">
        <v>1521</v>
      </c>
      <c r="G5301" s="485" t="s">
        <v>1531</v>
      </c>
    </row>
    <row r="5302" spans="2:7" outlineLevel="1">
      <c r="B5302" s="476"/>
      <c r="C5302" s="1316"/>
      <c r="D5302" s="1541" t="s">
        <v>1506</v>
      </c>
      <c r="E5302" s="1543"/>
      <c r="F5302" s="552" t="s">
        <v>1520</v>
      </c>
      <c r="G5302" s="486" t="s">
        <v>1531</v>
      </c>
    </row>
    <row r="5303" spans="2:7" outlineLevel="1">
      <c r="B5303" s="476"/>
      <c r="C5303" s="1316"/>
      <c r="D5303" s="1542"/>
      <c r="E5303" s="1538"/>
      <c r="F5303" s="552" t="s">
        <v>1521</v>
      </c>
      <c r="G5303" s="486" t="s">
        <v>1531</v>
      </c>
    </row>
    <row r="5304" spans="2:7" outlineLevel="1">
      <c r="B5304" s="476"/>
      <c r="C5304" s="1316"/>
      <c r="D5304" s="1541" t="s">
        <v>1523</v>
      </c>
      <c r="E5304" s="1543"/>
      <c r="F5304" s="552" t="s">
        <v>1520</v>
      </c>
      <c r="G5304" s="487" t="s">
        <v>1531</v>
      </c>
    </row>
    <row r="5305" spans="2:7" outlineLevel="1">
      <c r="B5305" s="476"/>
      <c r="C5305" s="1316"/>
      <c r="D5305" s="1544"/>
      <c r="E5305" s="1545"/>
      <c r="F5305" s="553" t="s">
        <v>1521</v>
      </c>
      <c r="G5305" s="488" t="s">
        <v>1531</v>
      </c>
    </row>
    <row r="5306" spans="2:7" outlineLevel="1">
      <c r="B5306" s="476"/>
      <c r="C5306" s="1316"/>
      <c r="D5306" s="1546" t="s">
        <v>1524</v>
      </c>
      <c r="E5306" s="1547" t="s">
        <v>1504</v>
      </c>
      <c r="F5306" s="551" t="s">
        <v>1520</v>
      </c>
      <c r="G5306" s="489" t="s">
        <v>1531</v>
      </c>
    </row>
    <row r="5307" spans="2:7" outlineLevel="1">
      <c r="B5307" s="476"/>
      <c r="C5307" s="1316"/>
      <c r="D5307" s="1542"/>
      <c r="E5307" s="1538"/>
      <c r="F5307" s="552" t="s">
        <v>1521</v>
      </c>
      <c r="G5307" s="490" t="s">
        <v>1531</v>
      </c>
    </row>
    <row r="5308" spans="2:7" outlineLevel="1">
      <c r="B5308" s="476"/>
      <c r="C5308" s="1316"/>
      <c r="D5308" s="1541" t="s">
        <v>1525</v>
      </c>
      <c r="E5308" s="1543" t="s">
        <v>1504</v>
      </c>
      <c r="F5308" s="552" t="s">
        <v>1520</v>
      </c>
      <c r="G5308" s="490" t="s">
        <v>1531</v>
      </c>
    </row>
    <row r="5309" spans="2:7" outlineLevel="1">
      <c r="B5309" s="476"/>
      <c r="C5309" s="1316"/>
      <c r="D5309" s="1542"/>
      <c r="E5309" s="1538"/>
      <c r="F5309" s="552" t="s">
        <v>1521</v>
      </c>
      <c r="G5309" s="490" t="s">
        <v>1531</v>
      </c>
    </row>
    <row r="5310" spans="2:7" outlineLevel="1">
      <c r="B5310" s="476"/>
      <c r="C5310" s="1316"/>
      <c r="D5310" s="1541" t="s">
        <v>1525</v>
      </c>
      <c r="E5310" s="1543" t="s">
        <v>1519</v>
      </c>
      <c r="F5310" s="552" t="s">
        <v>1520</v>
      </c>
      <c r="G5310" s="490" t="s">
        <v>1531</v>
      </c>
    </row>
    <row r="5311" spans="2:7" outlineLevel="1">
      <c r="B5311" s="476"/>
      <c r="C5311" s="1316"/>
      <c r="D5311" s="1542"/>
      <c r="E5311" s="1538"/>
      <c r="F5311" s="552" t="s">
        <v>1521</v>
      </c>
      <c r="G5311" s="490" t="s">
        <v>1531</v>
      </c>
    </row>
    <row r="5312" spans="2:7" outlineLevel="1">
      <c r="B5312" s="476"/>
      <c r="C5312" s="1316"/>
      <c r="D5312" s="1541" t="s">
        <v>1526</v>
      </c>
      <c r="E5312" s="1543" t="s">
        <v>1504</v>
      </c>
      <c r="F5312" s="552" t="s">
        <v>1520</v>
      </c>
      <c r="G5312" s="490" t="s">
        <v>1531</v>
      </c>
    </row>
    <row r="5313" spans="2:7" outlineLevel="1">
      <c r="B5313" s="476"/>
      <c r="C5313" s="1316"/>
      <c r="D5313" s="1542"/>
      <c r="E5313" s="1538"/>
      <c r="F5313" s="552" t="s">
        <v>1521</v>
      </c>
      <c r="G5313" s="490" t="s">
        <v>1531</v>
      </c>
    </row>
    <row r="5314" spans="2:7" outlineLevel="1">
      <c r="B5314" s="476"/>
      <c r="C5314" s="1316"/>
      <c r="D5314" s="1541" t="s">
        <v>1526</v>
      </c>
      <c r="E5314" s="1543" t="s">
        <v>1519</v>
      </c>
      <c r="F5314" s="552" t="s">
        <v>1520</v>
      </c>
      <c r="G5314" s="490" t="s">
        <v>1531</v>
      </c>
    </row>
    <row r="5315" spans="2:7" outlineLevel="1">
      <c r="B5315" s="476"/>
      <c r="C5315" s="1317"/>
      <c r="D5315" s="1544"/>
      <c r="E5315" s="1545"/>
      <c r="F5315" s="553" t="s">
        <v>1521</v>
      </c>
      <c r="G5315" s="478" t="s">
        <v>1531</v>
      </c>
    </row>
    <row r="5316" spans="2:7" outlineLevel="1">
      <c r="B5316" s="476"/>
      <c r="C5316" s="1318" t="s">
        <v>3793</v>
      </c>
      <c r="D5316" s="1546" t="s">
        <v>1518</v>
      </c>
      <c r="E5316" s="1547" t="s">
        <v>1519</v>
      </c>
      <c r="F5316" s="554" t="s">
        <v>1520</v>
      </c>
      <c r="G5316" s="475">
        <v>38</v>
      </c>
    </row>
    <row r="5317" spans="2:7" outlineLevel="1">
      <c r="B5317" s="476"/>
      <c r="C5317" s="1316"/>
      <c r="D5317" s="1544"/>
      <c r="E5317" s="1545"/>
      <c r="F5317" s="553" t="s">
        <v>1521</v>
      </c>
      <c r="G5317" s="478">
        <v>38</v>
      </c>
    </row>
    <row r="5318" spans="2:7" outlineLevel="1">
      <c r="B5318" s="476"/>
      <c r="C5318" s="1316"/>
      <c r="D5318" s="1546" t="s">
        <v>1522</v>
      </c>
      <c r="E5318" s="1547" t="s">
        <v>1504</v>
      </c>
      <c r="F5318" s="554" t="s">
        <v>1520</v>
      </c>
      <c r="G5318" s="479">
        <v>14.68</v>
      </c>
    </row>
    <row r="5319" spans="2:7" outlineLevel="1">
      <c r="B5319" s="476"/>
      <c r="C5319" s="1316"/>
      <c r="D5319" s="1542"/>
      <c r="E5319" s="1538"/>
      <c r="F5319" s="552" t="s">
        <v>1521</v>
      </c>
      <c r="G5319" s="481">
        <v>14.45</v>
      </c>
    </row>
    <row r="5320" spans="2:7" outlineLevel="1">
      <c r="B5320" s="476"/>
      <c r="C5320" s="1316"/>
      <c r="D5320" s="1541" t="s">
        <v>1522</v>
      </c>
      <c r="E5320" s="1543" t="s">
        <v>1519</v>
      </c>
      <c r="F5320" s="552" t="s">
        <v>1520</v>
      </c>
      <c r="G5320" s="481">
        <v>14.81</v>
      </c>
    </row>
    <row r="5321" spans="2:7" outlineLevel="1">
      <c r="B5321" s="476"/>
      <c r="C5321" s="1316"/>
      <c r="D5321" s="1544"/>
      <c r="E5321" s="1545"/>
      <c r="F5321" s="553" t="s">
        <v>1521</v>
      </c>
      <c r="G5321" s="482">
        <v>14.58</v>
      </c>
    </row>
    <row r="5322" spans="2:7" outlineLevel="1">
      <c r="B5322" s="476"/>
      <c r="C5322" s="1316"/>
      <c r="D5322" s="1546" t="s">
        <v>1505</v>
      </c>
      <c r="E5322" s="1547"/>
      <c r="F5322" s="551" t="s">
        <v>1520</v>
      </c>
      <c r="G5322" s="484">
        <v>42383</v>
      </c>
    </row>
    <row r="5323" spans="2:7" outlineLevel="1">
      <c r="B5323" s="476"/>
      <c r="C5323" s="1316"/>
      <c r="D5323" s="1542"/>
      <c r="E5323" s="1538"/>
      <c r="F5323" s="552" t="s">
        <v>1521</v>
      </c>
      <c r="G5323" s="485">
        <v>42425</v>
      </c>
    </row>
    <row r="5324" spans="2:7" outlineLevel="1">
      <c r="B5324" s="476"/>
      <c r="C5324" s="1316"/>
      <c r="D5324" s="1541" t="s">
        <v>1506</v>
      </c>
      <c r="E5324" s="1543"/>
      <c r="F5324" s="552" t="s">
        <v>1520</v>
      </c>
      <c r="G5324" s="486">
        <v>0.70833333333333337</v>
      </c>
    </row>
    <row r="5325" spans="2:7" outlineLevel="1">
      <c r="B5325" s="476"/>
      <c r="C5325" s="1316"/>
      <c r="D5325" s="1542"/>
      <c r="E5325" s="1538"/>
      <c r="F5325" s="552" t="s">
        <v>1521</v>
      </c>
      <c r="G5325" s="486">
        <v>0.72916666666666663</v>
      </c>
    </row>
    <row r="5326" spans="2:7" outlineLevel="1">
      <c r="B5326" s="476"/>
      <c r="C5326" s="1316"/>
      <c r="D5326" s="1541" t="s">
        <v>1523</v>
      </c>
      <c r="E5326" s="1543"/>
      <c r="F5326" s="552" t="s">
        <v>1520</v>
      </c>
      <c r="G5326" s="487" t="s">
        <v>3564</v>
      </c>
    </row>
    <row r="5327" spans="2:7" outlineLevel="1">
      <c r="B5327" s="476"/>
      <c r="C5327" s="1316"/>
      <c r="D5327" s="1544"/>
      <c r="E5327" s="1545"/>
      <c r="F5327" s="553" t="s">
        <v>1521</v>
      </c>
      <c r="G5327" s="488" t="s">
        <v>3564</v>
      </c>
    </row>
    <row r="5328" spans="2:7" outlineLevel="1">
      <c r="B5328" s="476"/>
      <c r="C5328" s="1316"/>
      <c r="D5328" s="1546" t="s">
        <v>1524</v>
      </c>
      <c r="E5328" s="1547" t="s">
        <v>1504</v>
      </c>
      <c r="F5328" s="551" t="s">
        <v>1520</v>
      </c>
      <c r="G5328" s="489">
        <v>-0.248</v>
      </c>
    </row>
    <row r="5329" spans="2:7" outlineLevel="1">
      <c r="B5329" s="476"/>
      <c r="C5329" s="1316"/>
      <c r="D5329" s="1542"/>
      <c r="E5329" s="1538"/>
      <c r="F5329" s="552" t="s">
        <v>1521</v>
      </c>
      <c r="G5329" s="490">
        <v>-0.24410000000000001</v>
      </c>
    </row>
    <row r="5330" spans="2:7" outlineLevel="1">
      <c r="B5330" s="476"/>
      <c r="C5330" s="1316"/>
      <c r="D5330" s="1541" t="s">
        <v>1525</v>
      </c>
      <c r="E5330" s="1543" t="s">
        <v>1504</v>
      </c>
      <c r="F5330" s="552" t="s">
        <v>1520</v>
      </c>
      <c r="G5330" s="490">
        <v>17.989999999999998</v>
      </c>
    </row>
    <row r="5331" spans="2:7" outlineLevel="1">
      <c r="B5331" s="476"/>
      <c r="C5331" s="1316"/>
      <c r="D5331" s="1542"/>
      <c r="E5331" s="1538"/>
      <c r="F5331" s="552" t="s">
        <v>1521</v>
      </c>
      <c r="G5331" s="490">
        <v>17.71</v>
      </c>
    </row>
    <row r="5332" spans="2:7" outlineLevel="1">
      <c r="B5332" s="476"/>
      <c r="C5332" s="1316"/>
      <c r="D5332" s="1541" t="s">
        <v>1525</v>
      </c>
      <c r="E5332" s="1543" t="s">
        <v>1519</v>
      </c>
      <c r="F5332" s="552" t="s">
        <v>1520</v>
      </c>
      <c r="G5332" s="490">
        <v>18.16</v>
      </c>
    </row>
    <row r="5333" spans="2:7" outlineLevel="1">
      <c r="B5333" s="476"/>
      <c r="C5333" s="1316"/>
      <c r="D5333" s="1542"/>
      <c r="E5333" s="1538"/>
      <c r="F5333" s="552" t="s">
        <v>1521</v>
      </c>
      <c r="G5333" s="490">
        <v>17.87</v>
      </c>
    </row>
    <row r="5334" spans="2:7" outlineLevel="1">
      <c r="B5334" s="476"/>
      <c r="C5334" s="1316"/>
      <c r="D5334" s="1541" t="s">
        <v>1526</v>
      </c>
      <c r="E5334" s="1543" t="s">
        <v>1504</v>
      </c>
      <c r="F5334" s="552" t="s">
        <v>1520</v>
      </c>
      <c r="G5334" s="490">
        <v>16.45</v>
      </c>
    </row>
    <row r="5335" spans="2:7" outlineLevel="1">
      <c r="B5335" s="476"/>
      <c r="C5335" s="1316"/>
      <c r="D5335" s="1542"/>
      <c r="E5335" s="1538"/>
      <c r="F5335" s="552" t="s">
        <v>1521</v>
      </c>
      <c r="G5335" s="490">
        <v>16.190000000000001</v>
      </c>
    </row>
    <row r="5336" spans="2:7" outlineLevel="1">
      <c r="B5336" s="476"/>
      <c r="C5336" s="1316"/>
      <c r="D5336" s="1541" t="s">
        <v>1526</v>
      </c>
      <c r="E5336" s="1543" t="s">
        <v>1519</v>
      </c>
      <c r="F5336" s="552" t="s">
        <v>1520</v>
      </c>
      <c r="G5336" s="490">
        <v>16.600000000000001</v>
      </c>
    </row>
    <row r="5337" spans="2:7" outlineLevel="1">
      <c r="B5337" s="476"/>
      <c r="C5337" s="1317"/>
      <c r="D5337" s="1544"/>
      <c r="E5337" s="1545"/>
      <c r="F5337" s="553" t="s">
        <v>1521</v>
      </c>
      <c r="G5337" s="478">
        <v>16.329999999999998</v>
      </c>
    </row>
    <row r="5338" spans="2:7" outlineLevel="1">
      <c r="B5338" s="476"/>
      <c r="C5338" s="1318" t="s">
        <v>3794</v>
      </c>
      <c r="D5338" s="1546" t="s">
        <v>1518</v>
      </c>
      <c r="E5338" s="1547" t="s">
        <v>1519</v>
      </c>
      <c r="F5338" s="554" t="s">
        <v>1520</v>
      </c>
      <c r="G5338" s="475">
        <v>94.58</v>
      </c>
    </row>
    <row r="5339" spans="2:7" outlineLevel="1">
      <c r="B5339" s="476"/>
      <c r="C5339" s="1316"/>
      <c r="D5339" s="1544"/>
      <c r="E5339" s="1545"/>
      <c r="F5339" s="553" t="s">
        <v>1521</v>
      </c>
      <c r="G5339" s="478">
        <v>94.58</v>
      </c>
    </row>
    <row r="5340" spans="2:7" outlineLevel="1">
      <c r="B5340" s="476"/>
      <c r="C5340" s="1316"/>
      <c r="D5340" s="1546" t="s">
        <v>1522</v>
      </c>
      <c r="E5340" s="1547" t="s">
        <v>1504</v>
      </c>
      <c r="F5340" s="554" t="s">
        <v>1520</v>
      </c>
      <c r="G5340" s="479">
        <v>40</v>
      </c>
    </row>
    <row r="5341" spans="2:7" outlineLevel="1">
      <c r="B5341" s="476"/>
      <c r="C5341" s="1316"/>
      <c r="D5341" s="1542"/>
      <c r="E5341" s="1538"/>
      <c r="F5341" s="552" t="s">
        <v>1521</v>
      </c>
      <c r="G5341" s="481">
        <v>38.409999999999997</v>
      </c>
    </row>
    <row r="5342" spans="2:7" outlineLevel="1">
      <c r="B5342" s="476"/>
      <c r="C5342" s="1316"/>
      <c r="D5342" s="1541" t="s">
        <v>1522</v>
      </c>
      <c r="E5342" s="1543" t="s">
        <v>1519</v>
      </c>
      <c r="F5342" s="552" t="s">
        <v>1520</v>
      </c>
      <c r="G5342" s="481">
        <v>44.03</v>
      </c>
    </row>
    <row r="5343" spans="2:7" outlineLevel="1">
      <c r="B5343" s="476"/>
      <c r="C5343" s="1316"/>
      <c r="D5343" s="1544"/>
      <c r="E5343" s="1545"/>
      <c r="F5343" s="553" t="s">
        <v>1521</v>
      </c>
      <c r="G5343" s="482">
        <v>42.28</v>
      </c>
    </row>
    <row r="5344" spans="2:7" outlineLevel="1">
      <c r="B5344" s="476"/>
      <c r="C5344" s="1316"/>
      <c r="D5344" s="1546" t="s">
        <v>1505</v>
      </c>
      <c r="E5344" s="1547"/>
      <c r="F5344" s="551" t="s">
        <v>1520</v>
      </c>
      <c r="G5344" s="484">
        <v>42383</v>
      </c>
    </row>
    <row r="5345" spans="2:7" outlineLevel="1">
      <c r="B5345" s="476"/>
      <c r="C5345" s="1316"/>
      <c r="D5345" s="1542"/>
      <c r="E5345" s="1538"/>
      <c r="F5345" s="552" t="s">
        <v>1521</v>
      </c>
      <c r="G5345" s="485">
        <v>42425</v>
      </c>
    </row>
    <row r="5346" spans="2:7" outlineLevel="1">
      <c r="B5346" s="476"/>
      <c r="C5346" s="1316"/>
      <c r="D5346" s="1541" t="s">
        <v>1506</v>
      </c>
      <c r="E5346" s="1543"/>
      <c r="F5346" s="552" t="s">
        <v>1520</v>
      </c>
      <c r="G5346" s="486">
        <v>0.625</v>
      </c>
    </row>
    <row r="5347" spans="2:7" outlineLevel="1">
      <c r="B5347" s="476"/>
      <c r="C5347" s="1316"/>
      <c r="D5347" s="1542"/>
      <c r="E5347" s="1538"/>
      <c r="F5347" s="552" t="s">
        <v>1521</v>
      </c>
      <c r="G5347" s="486">
        <v>0.72916666666666663</v>
      </c>
    </row>
    <row r="5348" spans="2:7" outlineLevel="1">
      <c r="B5348" s="476"/>
      <c r="C5348" s="1316"/>
      <c r="D5348" s="1541" t="s">
        <v>1523</v>
      </c>
      <c r="E5348" s="1543"/>
      <c r="F5348" s="552" t="s">
        <v>1520</v>
      </c>
      <c r="G5348" s="487" t="s">
        <v>3564</v>
      </c>
    </row>
    <row r="5349" spans="2:7" outlineLevel="1">
      <c r="B5349" s="476"/>
      <c r="C5349" s="1316"/>
      <c r="D5349" s="1544"/>
      <c r="E5349" s="1545"/>
      <c r="F5349" s="553" t="s">
        <v>1521</v>
      </c>
      <c r="G5349" s="488" t="s">
        <v>3564</v>
      </c>
    </row>
    <row r="5350" spans="2:7" outlineLevel="1">
      <c r="B5350" s="476"/>
      <c r="C5350" s="1316"/>
      <c r="D5350" s="1546" t="s">
        <v>1524</v>
      </c>
      <c r="E5350" s="1547" t="s">
        <v>1504</v>
      </c>
      <c r="F5350" s="551" t="s">
        <v>1520</v>
      </c>
      <c r="G5350" s="489">
        <v>-1.7050000000000001</v>
      </c>
    </row>
    <row r="5351" spans="2:7" outlineLevel="1">
      <c r="B5351" s="476"/>
      <c r="C5351" s="1316"/>
      <c r="D5351" s="1542"/>
      <c r="E5351" s="1538"/>
      <c r="F5351" s="552" t="s">
        <v>1521</v>
      </c>
      <c r="G5351" s="490">
        <v>-1.637</v>
      </c>
    </row>
    <row r="5352" spans="2:7" outlineLevel="1">
      <c r="B5352" s="476"/>
      <c r="C5352" s="1316"/>
      <c r="D5352" s="1541" t="s">
        <v>1525</v>
      </c>
      <c r="E5352" s="1543" t="s">
        <v>1504</v>
      </c>
      <c r="F5352" s="552" t="s">
        <v>1520</v>
      </c>
      <c r="G5352" s="490">
        <v>46.26</v>
      </c>
    </row>
    <row r="5353" spans="2:7" outlineLevel="1">
      <c r="B5353" s="476"/>
      <c r="C5353" s="1316"/>
      <c r="D5353" s="1542"/>
      <c r="E5353" s="1538"/>
      <c r="F5353" s="552" t="s">
        <v>1521</v>
      </c>
      <c r="G5353" s="490">
        <v>44.42</v>
      </c>
    </row>
    <row r="5354" spans="2:7" outlineLevel="1">
      <c r="B5354" s="476"/>
      <c r="C5354" s="1316"/>
      <c r="D5354" s="1541" t="s">
        <v>1525</v>
      </c>
      <c r="E5354" s="1543" t="s">
        <v>1519</v>
      </c>
      <c r="F5354" s="552" t="s">
        <v>1520</v>
      </c>
      <c r="G5354" s="490">
        <v>50.91</v>
      </c>
    </row>
    <row r="5355" spans="2:7" outlineLevel="1">
      <c r="B5355" s="476"/>
      <c r="C5355" s="1316"/>
      <c r="D5355" s="1542"/>
      <c r="E5355" s="1538"/>
      <c r="F5355" s="552" t="s">
        <v>1521</v>
      </c>
      <c r="G5355" s="490">
        <v>48.89</v>
      </c>
    </row>
    <row r="5356" spans="2:7" outlineLevel="1">
      <c r="B5356" s="476"/>
      <c r="C5356" s="1316"/>
      <c r="D5356" s="1541" t="s">
        <v>1526</v>
      </c>
      <c r="E5356" s="1543" t="s">
        <v>1504</v>
      </c>
      <c r="F5356" s="552" t="s">
        <v>1520</v>
      </c>
      <c r="G5356" s="490">
        <v>40.69</v>
      </c>
    </row>
    <row r="5357" spans="2:7" outlineLevel="1">
      <c r="B5357" s="476"/>
      <c r="C5357" s="1316"/>
      <c r="D5357" s="1542"/>
      <c r="E5357" s="1538"/>
      <c r="F5357" s="552" t="s">
        <v>1521</v>
      </c>
      <c r="G5357" s="490">
        <v>39.07</v>
      </c>
    </row>
    <row r="5358" spans="2:7" outlineLevel="1">
      <c r="B5358" s="476"/>
      <c r="C5358" s="1316"/>
      <c r="D5358" s="1541" t="s">
        <v>1526</v>
      </c>
      <c r="E5358" s="1543" t="s">
        <v>1519</v>
      </c>
      <c r="F5358" s="552" t="s">
        <v>1520</v>
      </c>
      <c r="G5358" s="490">
        <v>44.79</v>
      </c>
    </row>
    <row r="5359" spans="2:7" outlineLevel="1">
      <c r="B5359" s="476"/>
      <c r="C5359" s="1317"/>
      <c r="D5359" s="1544"/>
      <c r="E5359" s="1545"/>
      <c r="F5359" s="553" t="s">
        <v>1521</v>
      </c>
      <c r="G5359" s="478">
        <v>43.01</v>
      </c>
    </row>
    <row r="5360" spans="2:7" outlineLevel="1">
      <c r="B5360" s="476"/>
      <c r="C5360" s="1318" t="s">
        <v>3795</v>
      </c>
      <c r="D5360" s="1546" t="s">
        <v>1518</v>
      </c>
      <c r="E5360" s="1547" t="s">
        <v>1519</v>
      </c>
      <c r="F5360" s="554" t="s">
        <v>1520</v>
      </c>
      <c r="G5360" s="475" t="s">
        <v>1531</v>
      </c>
    </row>
    <row r="5361" spans="2:7" outlineLevel="1">
      <c r="B5361" s="476"/>
      <c r="C5361" s="1316"/>
      <c r="D5361" s="1544"/>
      <c r="E5361" s="1545"/>
      <c r="F5361" s="553" t="s">
        <v>1521</v>
      </c>
      <c r="G5361" s="478" t="s">
        <v>1531</v>
      </c>
    </row>
    <row r="5362" spans="2:7" outlineLevel="1">
      <c r="B5362" s="476"/>
      <c r="C5362" s="1316"/>
      <c r="D5362" s="1546" t="s">
        <v>1522</v>
      </c>
      <c r="E5362" s="1547" t="s">
        <v>1504</v>
      </c>
      <c r="F5362" s="554" t="s">
        <v>1520</v>
      </c>
      <c r="G5362" s="479" t="s">
        <v>1531</v>
      </c>
    </row>
    <row r="5363" spans="2:7" outlineLevel="1">
      <c r="B5363" s="476"/>
      <c r="C5363" s="1316"/>
      <c r="D5363" s="1542"/>
      <c r="E5363" s="1538"/>
      <c r="F5363" s="552" t="s">
        <v>1521</v>
      </c>
      <c r="G5363" s="481" t="s">
        <v>1531</v>
      </c>
    </row>
    <row r="5364" spans="2:7" outlineLevel="1">
      <c r="B5364" s="476"/>
      <c r="C5364" s="1316"/>
      <c r="D5364" s="1541" t="s">
        <v>1522</v>
      </c>
      <c r="E5364" s="1543" t="s">
        <v>1519</v>
      </c>
      <c r="F5364" s="552" t="s">
        <v>1520</v>
      </c>
      <c r="G5364" s="481" t="s">
        <v>1531</v>
      </c>
    </row>
    <row r="5365" spans="2:7" outlineLevel="1">
      <c r="B5365" s="476"/>
      <c r="C5365" s="1316"/>
      <c r="D5365" s="1544"/>
      <c r="E5365" s="1545"/>
      <c r="F5365" s="553" t="s">
        <v>1521</v>
      </c>
      <c r="G5365" s="482" t="s">
        <v>1531</v>
      </c>
    </row>
    <row r="5366" spans="2:7" outlineLevel="1">
      <c r="B5366" s="476"/>
      <c r="C5366" s="1316"/>
      <c r="D5366" s="1546" t="s">
        <v>1505</v>
      </c>
      <c r="E5366" s="1547"/>
      <c r="F5366" s="551" t="s">
        <v>1520</v>
      </c>
      <c r="G5366" s="484" t="s">
        <v>1531</v>
      </c>
    </row>
    <row r="5367" spans="2:7" outlineLevel="1">
      <c r="B5367" s="476"/>
      <c r="C5367" s="1316"/>
      <c r="D5367" s="1542"/>
      <c r="E5367" s="1538"/>
      <c r="F5367" s="552" t="s">
        <v>1521</v>
      </c>
      <c r="G5367" s="485" t="s">
        <v>1531</v>
      </c>
    </row>
    <row r="5368" spans="2:7" outlineLevel="1">
      <c r="B5368" s="476"/>
      <c r="C5368" s="1316"/>
      <c r="D5368" s="1541" t="s">
        <v>1506</v>
      </c>
      <c r="E5368" s="1543"/>
      <c r="F5368" s="552" t="s">
        <v>1520</v>
      </c>
      <c r="G5368" s="486" t="s">
        <v>1531</v>
      </c>
    </row>
    <row r="5369" spans="2:7" outlineLevel="1">
      <c r="B5369" s="476"/>
      <c r="C5369" s="1316"/>
      <c r="D5369" s="1542"/>
      <c r="E5369" s="1538"/>
      <c r="F5369" s="552" t="s">
        <v>1521</v>
      </c>
      <c r="G5369" s="486" t="s">
        <v>1531</v>
      </c>
    </row>
    <row r="5370" spans="2:7" outlineLevel="1">
      <c r="B5370" s="476"/>
      <c r="C5370" s="1316"/>
      <c r="D5370" s="1541" t="s">
        <v>1523</v>
      </c>
      <c r="E5370" s="1543"/>
      <c r="F5370" s="552" t="s">
        <v>1520</v>
      </c>
      <c r="G5370" s="487" t="s">
        <v>1531</v>
      </c>
    </row>
    <row r="5371" spans="2:7" outlineLevel="1">
      <c r="B5371" s="476"/>
      <c r="C5371" s="1316"/>
      <c r="D5371" s="1544"/>
      <c r="E5371" s="1545"/>
      <c r="F5371" s="553" t="s">
        <v>1521</v>
      </c>
      <c r="G5371" s="488" t="s">
        <v>1531</v>
      </c>
    </row>
    <row r="5372" spans="2:7" outlineLevel="1">
      <c r="B5372" s="476"/>
      <c r="C5372" s="1316"/>
      <c r="D5372" s="1546" t="s">
        <v>1524</v>
      </c>
      <c r="E5372" s="1547" t="s">
        <v>1504</v>
      </c>
      <c r="F5372" s="551" t="s">
        <v>1520</v>
      </c>
      <c r="G5372" s="489" t="s">
        <v>1531</v>
      </c>
    </row>
    <row r="5373" spans="2:7" outlineLevel="1">
      <c r="B5373" s="476"/>
      <c r="C5373" s="1316"/>
      <c r="D5373" s="1542"/>
      <c r="E5373" s="1538"/>
      <c r="F5373" s="552" t="s">
        <v>1521</v>
      </c>
      <c r="G5373" s="490" t="s">
        <v>1531</v>
      </c>
    </row>
    <row r="5374" spans="2:7" outlineLevel="1">
      <c r="B5374" s="476"/>
      <c r="C5374" s="1316"/>
      <c r="D5374" s="1541" t="s">
        <v>1525</v>
      </c>
      <c r="E5374" s="1543" t="s">
        <v>1504</v>
      </c>
      <c r="F5374" s="552" t="s">
        <v>1520</v>
      </c>
      <c r="G5374" s="490" t="s">
        <v>1531</v>
      </c>
    </row>
    <row r="5375" spans="2:7" outlineLevel="1">
      <c r="B5375" s="476"/>
      <c r="C5375" s="1316"/>
      <c r="D5375" s="1542"/>
      <c r="E5375" s="1538"/>
      <c r="F5375" s="552" t="s">
        <v>1521</v>
      </c>
      <c r="G5375" s="490" t="s">
        <v>1531</v>
      </c>
    </row>
    <row r="5376" spans="2:7" outlineLevel="1">
      <c r="B5376" s="476"/>
      <c r="C5376" s="1316"/>
      <c r="D5376" s="1541" t="s">
        <v>1525</v>
      </c>
      <c r="E5376" s="1543" t="s">
        <v>1519</v>
      </c>
      <c r="F5376" s="552" t="s">
        <v>1520</v>
      </c>
      <c r="G5376" s="490" t="s">
        <v>1531</v>
      </c>
    </row>
    <row r="5377" spans="2:7" outlineLevel="1">
      <c r="B5377" s="476"/>
      <c r="C5377" s="1316"/>
      <c r="D5377" s="1542"/>
      <c r="E5377" s="1538"/>
      <c r="F5377" s="552" t="s">
        <v>1521</v>
      </c>
      <c r="G5377" s="490" t="s">
        <v>1531</v>
      </c>
    </row>
    <row r="5378" spans="2:7" outlineLevel="1">
      <c r="B5378" s="476"/>
      <c r="C5378" s="1316"/>
      <c r="D5378" s="1541" t="s">
        <v>1526</v>
      </c>
      <c r="E5378" s="1543" t="s">
        <v>1504</v>
      </c>
      <c r="F5378" s="552" t="s">
        <v>1520</v>
      </c>
      <c r="G5378" s="490" t="s">
        <v>1531</v>
      </c>
    </row>
    <row r="5379" spans="2:7" outlineLevel="1">
      <c r="B5379" s="476"/>
      <c r="C5379" s="1316"/>
      <c r="D5379" s="1542"/>
      <c r="E5379" s="1538"/>
      <c r="F5379" s="552" t="s">
        <v>1521</v>
      </c>
      <c r="G5379" s="490" t="s">
        <v>1531</v>
      </c>
    </row>
    <row r="5380" spans="2:7" outlineLevel="1">
      <c r="B5380" s="476"/>
      <c r="C5380" s="1316"/>
      <c r="D5380" s="1541" t="s">
        <v>1526</v>
      </c>
      <c r="E5380" s="1543" t="s">
        <v>1519</v>
      </c>
      <c r="F5380" s="552" t="s">
        <v>1520</v>
      </c>
      <c r="G5380" s="490" t="s">
        <v>1531</v>
      </c>
    </row>
    <row r="5381" spans="2:7" outlineLevel="1">
      <c r="B5381" s="476"/>
      <c r="C5381" s="1317"/>
      <c r="D5381" s="1544"/>
      <c r="E5381" s="1545"/>
      <c r="F5381" s="553" t="s">
        <v>1521</v>
      </c>
      <c r="G5381" s="478" t="s">
        <v>1531</v>
      </c>
    </row>
    <row r="5382" spans="2:7" outlineLevel="1">
      <c r="B5382" s="476"/>
      <c r="C5382" s="1318" t="s">
        <v>3796</v>
      </c>
      <c r="D5382" s="1546" t="s">
        <v>1518</v>
      </c>
      <c r="E5382" s="1547" t="s">
        <v>1519</v>
      </c>
      <c r="F5382" s="554" t="s">
        <v>1520</v>
      </c>
      <c r="G5382" s="475">
        <v>22.86</v>
      </c>
    </row>
    <row r="5383" spans="2:7" outlineLevel="1">
      <c r="B5383" s="476"/>
      <c r="C5383" s="1316"/>
      <c r="D5383" s="1544"/>
      <c r="E5383" s="1545"/>
      <c r="F5383" s="553" t="s">
        <v>1521</v>
      </c>
      <c r="G5383" s="478">
        <v>22.86</v>
      </c>
    </row>
    <row r="5384" spans="2:7" outlineLevel="1">
      <c r="B5384" s="476"/>
      <c r="C5384" s="1316"/>
      <c r="D5384" s="1546" t="s">
        <v>1522</v>
      </c>
      <c r="E5384" s="1547" t="s">
        <v>1504</v>
      </c>
      <c r="F5384" s="554" t="s">
        <v>1520</v>
      </c>
      <c r="G5384" s="479">
        <v>18.420000000000002</v>
      </c>
    </row>
    <row r="5385" spans="2:7" outlineLevel="1">
      <c r="B5385" s="476"/>
      <c r="C5385" s="1316"/>
      <c r="D5385" s="1542"/>
      <c r="E5385" s="1538"/>
      <c r="F5385" s="552" t="s">
        <v>1521</v>
      </c>
      <c r="G5385" s="481">
        <v>18.32</v>
      </c>
    </row>
    <row r="5386" spans="2:7" outlineLevel="1">
      <c r="B5386" s="476"/>
      <c r="C5386" s="1316"/>
      <c r="D5386" s="1541" t="s">
        <v>1522</v>
      </c>
      <c r="E5386" s="1543" t="s">
        <v>1519</v>
      </c>
      <c r="F5386" s="552" t="s">
        <v>1520</v>
      </c>
      <c r="G5386" s="481">
        <v>19.420000000000002</v>
      </c>
    </row>
    <row r="5387" spans="2:7" outlineLevel="1">
      <c r="B5387" s="476"/>
      <c r="C5387" s="1316"/>
      <c r="D5387" s="1544"/>
      <c r="E5387" s="1545"/>
      <c r="F5387" s="553" t="s">
        <v>1521</v>
      </c>
      <c r="G5387" s="482">
        <v>19.3</v>
      </c>
    </row>
    <row r="5388" spans="2:7" outlineLevel="1">
      <c r="B5388" s="476"/>
      <c r="C5388" s="1316"/>
      <c r="D5388" s="1546" t="s">
        <v>1505</v>
      </c>
      <c r="E5388" s="1547"/>
      <c r="F5388" s="551" t="s">
        <v>1520</v>
      </c>
      <c r="G5388" s="484">
        <v>42425</v>
      </c>
    </row>
    <row r="5389" spans="2:7" outlineLevel="1">
      <c r="B5389" s="476"/>
      <c r="C5389" s="1316"/>
      <c r="D5389" s="1542"/>
      <c r="E5389" s="1538"/>
      <c r="F5389" s="552" t="s">
        <v>1521</v>
      </c>
      <c r="G5389" s="485">
        <v>42425</v>
      </c>
    </row>
    <row r="5390" spans="2:7" outlineLevel="1">
      <c r="B5390" s="476"/>
      <c r="C5390" s="1316"/>
      <c r="D5390" s="1541" t="s">
        <v>1506</v>
      </c>
      <c r="E5390" s="1543"/>
      <c r="F5390" s="552" t="s">
        <v>1520</v>
      </c>
      <c r="G5390" s="486">
        <v>0.70833333333333337</v>
      </c>
    </row>
    <row r="5391" spans="2:7" outlineLevel="1">
      <c r="B5391" s="476"/>
      <c r="C5391" s="1316"/>
      <c r="D5391" s="1542"/>
      <c r="E5391" s="1538"/>
      <c r="F5391" s="552" t="s">
        <v>1521</v>
      </c>
      <c r="G5391" s="486">
        <v>0.72916666666666663</v>
      </c>
    </row>
    <row r="5392" spans="2:7" outlineLevel="1">
      <c r="B5392" s="476"/>
      <c r="C5392" s="1316"/>
      <c r="D5392" s="1541" t="s">
        <v>1523</v>
      </c>
      <c r="E5392" s="1543"/>
      <c r="F5392" s="552" t="s">
        <v>1520</v>
      </c>
      <c r="G5392" s="487" t="s">
        <v>3564</v>
      </c>
    </row>
    <row r="5393" spans="2:7" outlineLevel="1">
      <c r="B5393" s="476"/>
      <c r="C5393" s="1316"/>
      <c r="D5393" s="1544"/>
      <c r="E5393" s="1545"/>
      <c r="F5393" s="553" t="s">
        <v>1521</v>
      </c>
      <c r="G5393" s="488" t="s">
        <v>3564</v>
      </c>
    </row>
    <row r="5394" spans="2:7" outlineLevel="1">
      <c r="B5394" s="476"/>
      <c r="C5394" s="1316"/>
      <c r="D5394" s="1546" t="s">
        <v>1524</v>
      </c>
      <c r="E5394" s="1547" t="s">
        <v>1504</v>
      </c>
      <c r="F5394" s="551" t="s">
        <v>1520</v>
      </c>
      <c r="G5394" s="489">
        <v>-0.153</v>
      </c>
    </row>
    <row r="5395" spans="2:7" outlineLevel="1">
      <c r="B5395" s="476"/>
      <c r="C5395" s="1316"/>
      <c r="D5395" s="1542"/>
      <c r="E5395" s="1538"/>
      <c r="F5395" s="552" t="s">
        <v>1521</v>
      </c>
      <c r="G5395" s="490">
        <v>-0.15210000000000001</v>
      </c>
    </row>
    <row r="5396" spans="2:7" outlineLevel="1">
      <c r="B5396" s="476"/>
      <c r="C5396" s="1316"/>
      <c r="D5396" s="1541" t="s">
        <v>1525</v>
      </c>
      <c r="E5396" s="1543" t="s">
        <v>1504</v>
      </c>
      <c r="F5396" s="552" t="s">
        <v>1520</v>
      </c>
      <c r="G5396" s="490">
        <v>21.31</v>
      </c>
    </row>
    <row r="5397" spans="2:7" outlineLevel="1">
      <c r="B5397" s="476"/>
      <c r="C5397" s="1316"/>
      <c r="D5397" s="1542"/>
      <c r="E5397" s="1538"/>
      <c r="F5397" s="552" t="s">
        <v>1521</v>
      </c>
      <c r="G5397" s="490">
        <v>21.19</v>
      </c>
    </row>
    <row r="5398" spans="2:7" outlineLevel="1">
      <c r="B5398" s="476"/>
      <c r="C5398" s="1316"/>
      <c r="D5398" s="1541" t="s">
        <v>1525</v>
      </c>
      <c r="E5398" s="1543" t="s">
        <v>1519</v>
      </c>
      <c r="F5398" s="552" t="s">
        <v>1520</v>
      </c>
      <c r="G5398" s="490">
        <v>22.46</v>
      </c>
    </row>
    <row r="5399" spans="2:7" outlineLevel="1">
      <c r="B5399" s="476"/>
      <c r="C5399" s="1316"/>
      <c r="D5399" s="1542"/>
      <c r="E5399" s="1538"/>
      <c r="F5399" s="552" t="s">
        <v>1521</v>
      </c>
      <c r="G5399" s="490">
        <v>22.33</v>
      </c>
    </row>
    <row r="5400" spans="2:7" outlineLevel="1">
      <c r="B5400" s="476"/>
      <c r="C5400" s="1316"/>
      <c r="D5400" s="1541" t="s">
        <v>1526</v>
      </c>
      <c r="E5400" s="1543" t="s">
        <v>1504</v>
      </c>
      <c r="F5400" s="552" t="s">
        <v>1520</v>
      </c>
      <c r="G5400" s="490">
        <v>18.98</v>
      </c>
    </row>
    <row r="5401" spans="2:7" outlineLevel="1">
      <c r="B5401" s="476"/>
      <c r="C5401" s="1316"/>
      <c r="D5401" s="1542"/>
      <c r="E5401" s="1538"/>
      <c r="F5401" s="552" t="s">
        <v>1521</v>
      </c>
      <c r="G5401" s="490">
        <v>18.87</v>
      </c>
    </row>
    <row r="5402" spans="2:7" outlineLevel="1">
      <c r="B5402" s="476"/>
      <c r="C5402" s="1316"/>
      <c r="D5402" s="1541" t="s">
        <v>1526</v>
      </c>
      <c r="E5402" s="1543" t="s">
        <v>1519</v>
      </c>
      <c r="F5402" s="552" t="s">
        <v>1520</v>
      </c>
      <c r="G5402" s="490">
        <v>20</v>
      </c>
    </row>
    <row r="5403" spans="2:7" outlineLevel="1">
      <c r="B5403" s="476"/>
      <c r="C5403" s="1317"/>
      <c r="D5403" s="1544"/>
      <c r="E5403" s="1545"/>
      <c r="F5403" s="553" t="s">
        <v>1521</v>
      </c>
      <c r="G5403" s="478">
        <v>19.88</v>
      </c>
    </row>
    <row r="5404" spans="2:7" outlineLevel="1">
      <c r="B5404" s="476"/>
      <c r="C5404" s="1318" t="s">
        <v>3797</v>
      </c>
      <c r="D5404" s="1546" t="s">
        <v>1518</v>
      </c>
      <c r="E5404" s="1547" t="s">
        <v>1519</v>
      </c>
      <c r="F5404" s="554" t="s">
        <v>1520</v>
      </c>
      <c r="G5404" s="475">
        <v>38.11</v>
      </c>
    </row>
    <row r="5405" spans="2:7" outlineLevel="1">
      <c r="B5405" s="476"/>
      <c r="C5405" s="1316"/>
      <c r="D5405" s="1544"/>
      <c r="E5405" s="1545"/>
      <c r="F5405" s="553" t="s">
        <v>1521</v>
      </c>
      <c r="G5405" s="478">
        <v>38.11</v>
      </c>
    </row>
    <row r="5406" spans="2:7" outlineLevel="1">
      <c r="B5406" s="476"/>
      <c r="C5406" s="1316"/>
      <c r="D5406" s="1546" t="s">
        <v>1522</v>
      </c>
      <c r="E5406" s="1547" t="s">
        <v>1504</v>
      </c>
      <c r="F5406" s="554" t="s">
        <v>1520</v>
      </c>
      <c r="G5406" s="479">
        <v>15.8</v>
      </c>
    </row>
    <row r="5407" spans="2:7" outlineLevel="1">
      <c r="B5407" s="476"/>
      <c r="C5407" s="1316"/>
      <c r="D5407" s="1542"/>
      <c r="E5407" s="1538"/>
      <c r="F5407" s="552" t="s">
        <v>1521</v>
      </c>
      <c r="G5407" s="481">
        <v>14.42</v>
      </c>
    </row>
    <row r="5408" spans="2:7" outlineLevel="1">
      <c r="B5408" s="476"/>
      <c r="C5408" s="1316"/>
      <c r="D5408" s="1541" t="s">
        <v>1522</v>
      </c>
      <c r="E5408" s="1543" t="s">
        <v>1519</v>
      </c>
      <c r="F5408" s="552" t="s">
        <v>1520</v>
      </c>
      <c r="G5408" s="481">
        <v>16.8</v>
      </c>
    </row>
    <row r="5409" spans="2:7" outlineLevel="1">
      <c r="B5409" s="476"/>
      <c r="C5409" s="1316"/>
      <c r="D5409" s="1544"/>
      <c r="E5409" s="1545"/>
      <c r="F5409" s="553" t="s">
        <v>1521</v>
      </c>
      <c r="G5409" s="482">
        <v>15.33</v>
      </c>
    </row>
    <row r="5410" spans="2:7" outlineLevel="1">
      <c r="B5410" s="476"/>
      <c r="C5410" s="1316"/>
      <c r="D5410" s="1546" t="s">
        <v>1505</v>
      </c>
      <c r="E5410" s="1547"/>
      <c r="F5410" s="551" t="s">
        <v>1520</v>
      </c>
      <c r="G5410" s="484">
        <v>42425</v>
      </c>
    </row>
    <row r="5411" spans="2:7" outlineLevel="1">
      <c r="B5411" s="476"/>
      <c r="C5411" s="1316"/>
      <c r="D5411" s="1542"/>
      <c r="E5411" s="1538"/>
      <c r="F5411" s="552" t="s">
        <v>1521</v>
      </c>
      <c r="G5411" s="485">
        <v>42425</v>
      </c>
    </row>
    <row r="5412" spans="2:7" outlineLevel="1">
      <c r="B5412" s="476"/>
      <c r="C5412" s="1316"/>
      <c r="D5412" s="1541" t="s">
        <v>1506</v>
      </c>
      <c r="E5412" s="1543"/>
      <c r="F5412" s="552" t="s">
        <v>1520</v>
      </c>
      <c r="G5412" s="486">
        <v>0.8125</v>
      </c>
    </row>
    <row r="5413" spans="2:7" outlineLevel="1">
      <c r="B5413" s="476"/>
      <c r="C5413" s="1316"/>
      <c r="D5413" s="1542"/>
      <c r="E5413" s="1538"/>
      <c r="F5413" s="552" t="s">
        <v>1521</v>
      </c>
      <c r="G5413" s="486">
        <v>0.72916666666666663</v>
      </c>
    </row>
    <row r="5414" spans="2:7" outlineLevel="1">
      <c r="B5414" s="476"/>
      <c r="C5414" s="1316"/>
      <c r="D5414" s="1541" t="s">
        <v>1523</v>
      </c>
      <c r="E5414" s="1543"/>
      <c r="F5414" s="552" t="s">
        <v>1520</v>
      </c>
      <c r="G5414" s="487" t="s">
        <v>3564</v>
      </c>
    </row>
    <row r="5415" spans="2:7" outlineLevel="1">
      <c r="B5415" s="476"/>
      <c r="C5415" s="1316"/>
      <c r="D5415" s="1544"/>
      <c r="E5415" s="1545"/>
      <c r="F5415" s="553" t="s">
        <v>1521</v>
      </c>
      <c r="G5415" s="488" t="s">
        <v>3564</v>
      </c>
    </row>
    <row r="5416" spans="2:7" outlineLevel="1">
      <c r="B5416" s="476"/>
      <c r="C5416" s="1316"/>
      <c r="D5416" s="1546" t="s">
        <v>1524</v>
      </c>
      <c r="E5416" s="1547" t="s">
        <v>1504</v>
      </c>
      <c r="F5416" s="551" t="s">
        <v>1520</v>
      </c>
      <c r="G5416" s="489">
        <v>-1E-3</v>
      </c>
    </row>
    <row r="5417" spans="2:7" outlineLevel="1">
      <c r="B5417" s="476"/>
      <c r="C5417" s="1316"/>
      <c r="D5417" s="1542"/>
      <c r="E5417" s="1538"/>
      <c r="F5417" s="552" t="s">
        <v>1521</v>
      </c>
      <c r="G5417" s="490">
        <v>-8.9999999999999998E-4</v>
      </c>
    </row>
    <row r="5418" spans="2:7" outlineLevel="1">
      <c r="B5418" s="476"/>
      <c r="C5418" s="1316"/>
      <c r="D5418" s="1541" t="s">
        <v>1525</v>
      </c>
      <c r="E5418" s="1543" t="s">
        <v>1504</v>
      </c>
      <c r="F5418" s="552" t="s">
        <v>1520</v>
      </c>
      <c r="G5418" s="490">
        <v>18.48</v>
      </c>
    </row>
    <row r="5419" spans="2:7" outlineLevel="1">
      <c r="B5419" s="476"/>
      <c r="C5419" s="1316"/>
      <c r="D5419" s="1542"/>
      <c r="E5419" s="1538"/>
      <c r="F5419" s="552" t="s">
        <v>1521</v>
      </c>
      <c r="G5419" s="490">
        <v>16.87</v>
      </c>
    </row>
    <row r="5420" spans="2:7" outlineLevel="1">
      <c r="B5420" s="476"/>
      <c r="C5420" s="1316"/>
      <c r="D5420" s="1541" t="s">
        <v>1525</v>
      </c>
      <c r="E5420" s="1543" t="s">
        <v>1519</v>
      </c>
      <c r="F5420" s="552" t="s">
        <v>1520</v>
      </c>
      <c r="G5420" s="490">
        <v>19.649999999999999</v>
      </c>
    </row>
    <row r="5421" spans="2:7" outlineLevel="1">
      <c r="B5421" s="476"/>
      <c r="C5421" s="1316"/>
      <c r="D5421" s="1542"/>
      <c r="E5421" s="1538"/>
      <c r="F5421" s="552" t="s">
        <v>1521</v>
      </c>
      <c r="G5421" s="490">
        <v>17.940000000000001</v>
      </c>
    </row>
    <row r="5422" spans="2:7" outlineLevel="1">
      <c r="B5422" s="476"/>
      <c r="C5422" s="1316"/>
      <c r="D5422" s="1541" t="s">
        <v>1526</v>
      </c>
      <c r="E5422" s="1543" t="s">
        <v>1504</v>
      </c>
      <c r="F5422" s="552" t="s">
        <v>1520</v>
      </c>
      <c r="G5422" s="490">
        <v>16.46</v>
      </c>
    </row>
    <row r="5423" spans="2:7" outlineLevel="1">
      <c r="B5423" s="476"/>
      <c r="C5423" s="1316"/>
      <c r="D5423" s="1542"/>
      <c r="E5423" s="1538"/>
      <c r="F5423" s="552" t="s">
        <v>1521</v>
      </c>
      <c r="G5423" s="490">
        <v>15.02</v>
      </c>
    </row>
    <row r="5424" spans="2:7" outlineLevel="1">
      <c r="B5424" s="476"/>
      <c r="C5424" s="1316"/>
      <c r="D5424" s="1541" t="s">
        <v>1526</v>
      </c>
      <c r="E5424" s="1543" t="s">
        <v>1519</v>
      </c>
      <c r="F5424" s="552" t="s">
        <v>1520</v>
      </c>
      <c r="G5424" s="490">
        <v>17.5</v>
      </c>
    </row>
    <row r="5425" spans="2:7" outlineLevel="1">
      <c r="B5425" s="476"/>
      <c r="C5425" s="1317"/>
      <c r="D5425" s="1544"/>
      <c r="E5425" s="1545"/>
      <c r="F5425" s="553" t="s">
        <v>1521</v>
      </c>
      <c r="G5425" s="478">
        <v>15.97</v>
      </c>
    </row>
    <row r="5426" spans="2:7" outlineLevel="1">
      <c r="B5426" s="476"/>
      <c r="C5426" s="1318" t="s">
        <v>3798</v>
      </c>
      <c r="D5426" s="1546" t="s">
        <v>1518</v>
      </c>
      <c r="E5426" s="1547" t="s">
        <v>1519</v>
      </c>
      <c r="F5426" s="554" t="s">
        <v>1520</v>
      </c>
      <c r="G5426" s="475">
        <v>51.9</v>
      </c>
    </row>
    <row r="5427" spans="2:7" outlineLevel="1">
      <c r="B5427" s="476"/>
      <c r="C5427" s="1316"/>
      <c r="D5427" s="1544"/>
      <c r="E5427" s="1545"/>
      <c r="F5427" s="553" t="s">
        <v>1521</v>
      </c>
      <c r="G5427" s="478">
        <v>51.9</v>
      </c>
    </row>
    <row r="5428" spans="2:7" outlineLevel="1">
      <c r="B5428" s="476"/>
      <c r="C5428" s="1316"/>
      <c r="D5428" s="1546" t="s">
        <v>1522</v>
      </c>
      <c r="E5428" s="1547" t="s">
        <v>1504</v>
      </c>
      <c r="F5428" s="554" t="s">
        <v>1520</v>
      </c>
      <c r="G5428" s="479">
        <v>16.690000000000001</v>
      </c>
    </row>
    <row r="5429" spans="2:7" outlineLevel="1">
      <c r="B5429" s="476"/>
      <c r="C5429" s="1316"/>
      <c r="D5429" s="1542"/>
      <c r="E5429" s="1538"/>
      <c r="F5429" s="552" t="s">
        <v>1521</v>
      </c>
      <c r="G5429" s="481">
        <v>15.26</v>
      </c>
    </row>
    <row r="5430" spans="2:7" outlineLevel="1">
      <c r="B5430" s="476"/>
      <c r="C5430" s="1316"/>
      <c r="D5430" s="1541" t="s">
        <v>1522</v>
      </c>
      <c r="E5430" s="1543" t="s">
        <v>1519</v>
      </c>
      <c r="F5430" s="552" t="s">
        <v>1520</v>
      </c>
      <c r="G5430" s="481">
        <v>17.760000000000002</v>
      </c>
    </row>
    <row r="5431" spans="2:7" outlineLevel="1">
      <c r="B5431" s="476"/>
      <c r="C5431" s="1316"/>
      <c r="D5431" s="1544"/>
      <c r="E5431" s="1545"/>
      <c r="F5431" s="553" t="s">
        <v>1521</v>
      </c>
      <c r="G5431" s="482">
        <v>16.239999999999998</v>
      </c>
    </row>
    <row r="5432" spans="2:7" outlineLevel="1">
      <c r="B5432" s="476"/>
      <c r="C5432" s="1316"/>
      <c r="D5432" s="1546" t="s">
        <v>1505</v>
      </c>
      <c r="E5432" s="1547"/>
      <c r="F5432" s="551" t="s">
        <v>1520</v>
      </c>
      <c r="G5432" s="484">
        <v>42383</v>
      </c>
    </row>
    <row r="5433" spans="2:7" outlineLevel="1">
      <c r="B5433" s="476"/>
      <c r="C5433" s="1316"/>
      <c r="D5433" s="1542"/>
      <c r="E5433" s="1538"/>
      <c r="F5433" s="552" t="s">
        <v>1521</v>
      </c>
      <c r="G5433" s="485">
        <v>42425</v>
      </c>
    </row>
    <row r="5434" spans="2:7" outlineLevel="1">
      <c r="B5434" s="476"/>
      <c r="C5434" s="1316"/>
      <c r="D5434" s="1541" t="s">
        <v>1506</v>
      </c>
      <c r="E5434" s="1543"/>
      <c r="F5434" s="552" t="s">
        <v>1520</v>
      </c>
      <c r="G5434" s="486">
        <v>0.60416666666666663</v>
      </c>
    </row>
    <row r="5435" spans="2:7" outlineLevel="1">
      <c r="B5435" s="476"/>
      <c r="C5435" s="1316"/>
      <c r="D5435" s="1542"/>
      <c r="E5435" s="1538"/>
      <c r="F5435" s="552" t="s">
        <v>1521</v>
      </c>
      <c r="G5435" s="486">
        <v>0.72916666666666663</v>
      </c>
    </row>
    <row r="5436" spans="2:7" outlineLevel="1">
      <c r="B5436" s="476"/>
      <c r="C5436" s="1316"/>
      <c r="D5436" s="1541" t="s">
        <v>1523</v>
      </c>
      <c r="E5436" s="1543"/>
      <c r="F5436" s="552" t="s">
        <v>1520</v>
      </c>
      <c r="G5436" s="487" t="s">
        <v>3564</v>
      </c>
    </row>
    <row r="5437" spans="2:7" outlineLevel="1">
      <c r="B5437" s="476"/>
      <c r="C5437" s="1316"/>
      <c r="D5437" s="1544"/>
      <c r="E5437" s="1545"/>
      <c r="F5437" s="553" t="s">
        <v>1521</v>
      </c>
      <c r="G5437" s="488" t="s">
        <v>3564</v>
      </c>
    </row>
    <row r="5438" spans="2:7" outlineLevel="1">
      <c r="B5438" s="476"/>
      <c r="C5438" s="1316"/>
      <c r="D5438" s="1546" t="s">
        <v>1524</v>
      </c>
      <c r="E5438" s="1547" t="s">
        <v>1504</v>
      </c>
      <c r="F5438" s="551" t="s">
        <v>1520</v>
      </c>
      <c r="G5438" s="489">
        <v>-0.79900000000000004</v>
      </c>
    </row>
    <row r="5439" spans="2:7" outlineLevel="1">
      <c r="B5439" s="476"/>
      <c r="C5439" s="1316"/>
      <c r="D5439" s="1542"/>
      <c r="E5439" s="1538"/>
      <c r="F5439" s="552" t="s">
        <v>1521</v>
      </c>
      <c r="G5439" s="490">
        <v>-0.73060000000000003</v>
      </c>
    </row>
    <row r="5440" spans="2:7" outlineLevel="1">
      <c r="B5440" s="476"/>
      <c r="C5440" s="1316"/>
      <c r="D5440" s="1541" t="s">
        <v>1525</v>
      </c>
      <c r="E5440" s="1543" t="s">
        <v>1504</v>
      </c>
      <c r="F5440" s="552" t="s">
        <v>1520</v>
      </c>
      <c r="G5440" s="490">
        <v>17.41</v>
      </c>
    </row>
    <row r="5441" spans="2:7" outlineLevel="1">
      <c r="B5441" s="476"/>
      <c r="C5441" s="1316"/>
      <c r="D5441" s="1542"/>
      <c r="E5441" s="1538"/>
      <c r="F5441" s="552" t="s">
        <v>1521</v>
      </c>
      <c r="G5441" s="490">
        <v>15.92</v>
      </c>
    </row>
    <row r="5442" spans="2:7" outlineLevel="1">
      <c r="B5442" s="476"/>
      <c r="C5442" s="1316"/>
      <c r="D5442" s="1541" t="s">
        <v>1525</v>
      </c>
      <c r="E5442" s="1543" t="s">
        <v>1519</v>
      </c>
      <c r="F5442" s="552" t="s">
        <v>1520</v>
      </c>
      <c r="G5442" s="490">
        <v>18.53</v>
      </c>
    </row>
    <row r="5443" spans="2:7" outlineLevel="1">
      <c r="B5443" s="476"/>
      <c r="C5443" s="1316"/>
      <c r="D5443" s="1542"/>
      <c r="E5443" s="1538"/>
      <c r="F5443" s="552" t="s">
        <v>1521</v>
      </c>
      <c r="G5443" s="490">
        <v>16.940000000000001</v>
      </c>
    </row>
    <row r="5444" spans="2:7" outlineLevel="1">
      <c r="B5444" s="476"/>
      <c r="C5444" s="1316"/>
      <c r="D5444" s="1541" t="s">
        <v>1526</v>
      </c>
      <c r="E5444" s="1543" t="s">
        <v>1504</v>
      </c>
      <c r="F5444" s="552" t="s">
        <v>1520</v>
      </c>
      <c r="G5444" s="490">
        <v>16.329999999999998</v>
      </c>
    </row>
    <row r="5445" spans="2:7" outlineLevel="1">
      <c r="B5445" s="476"/>
      <c r="C5445" s="1316"/>
      <c r="D5445" s="1542"/>
      <c r="E5445" s="1538"/>
      <c r="F5445" s="552" t="s">
        <v>1521</v>
      </c>
      <c r="G5445" s="490">
        <v>14.93</v>
      </c>
    </row>
    <row r="5446" spans="2:7" outlineLevel="1">
      <c r="B5446" s="476"/>
      <c r="C5446" s="1316"/>
      <c r="D5446" s="1541" t="s">
        <v>1526</v>
      </c>
      <c r="E5446" s="1543" t="s">
        <v>1519</v>
      </c>
      <c r="F5446" s="552" t="s">
        <v>1520</v>
      </c>
      <c r="G5446" s="490">
        <v>17.37</v>
      </c>
    </row>
    <row r="5447" spans="2:7" outlineLevel="1">
      <c r="B5447" s="476"/>
      <c r="C5447" s="1317"/>
      <c r="D5447" s="1544"/>
      <c r="E5447" s="1545"/>
      <c r="F5447" s="553" t="s">
        <v>1521</v>
      </c>
      <c r="G5447" s="478">
        <v>15.89</v>
      </c>
    </row>
    <row r="5448" spans="2:7" outlineLevel="1">
      <c r="B5448" s="476"/>
      <c r="C5448" s="1318" t="s">
        <v>3799</v>
      </c>
      <c r="D5448" s="1546" t="s">
        <v>1518</v>
      </c>
      <c r="E5448" s="1547" t="s">
        <v>1519</v>
      </c>
      <c r="F5448" s="554" t="s">
        <v>1520</v>
      </c>
      <c r="G5448" s="475">
        <v>58.47</v>
      </c>
    </row>
    <row r="5449" spans="2:7" outlineLevel="1">
      <c r="B5449" s="476"/>
      <c r="C5449" s="1316"/>
      <c r="D5449" s="1544"/>
      <c r="E5449" s="1545"/>
      <c r="F5449" s="553" t="s">
        <v>1521</v>
      </c>
      <c r="G5449" s="478">
        <v>58.47</v>
      </c>
    </row>
    <row r="5450" spans="2:7" outlineLevel="1">
      <c r="B5450" s="476"/>
      <c r="C5450" s="1316"/>
      <c r="D5450" s="1546" t="s">
        <v>1522</v>
      </c>
      <c r="E5450" s="1547" t="s">
        <v>1504</v>
      </c>
      <c r="F5450" s="554" t="s">
        <v>1520</v>
      </c>
      <c r="G5450" s="479">
        <v>44.74</v>
      </c>
    </row>
    <row r="5451" spans="2:7" outlineLevel="1">
      <c r="B5451" s="476"/>
      <c r="C5451" s="1316"/>
      <c r="D5451" s="1542"/>
      <c r="E5451" s="1538"/>
      <c r="F5451" s="552" t="s">
        <v>1521</v>
      </c>
      <c r="G5451" s="481">
        <v>43.43</v>
      </c>
    </row>
    <row r="5452" spans="2:7" outlineLevel="1">
      <c r="B5452" s="476"/>
      <c r="C5452" s="1316"/>
      <c r="D5452" s="1541" t="s">
        <v>1522</v>
      </c>
      <c r="E5452" s="1543" t="s">
        <v>1519</v>
      </c>
      <c r="F5452" s="552" t="s">
        <v>1520</v>
      </c>
      <c r="G5452" s="481">
        <v>46.34</v>
      </c>
    </row>
    <row r="5453" spans="2:7" outlineLevel="1">
      <c r="B5453" s="476"/>
      <c r="C5453" s="1316"/>
      <c r="D5453" s="1544"/>
      <c r="E5453" s="1545"/>
      <c r="F5453" s="553" t="s">
        <v>1521</v>
      </c>
      <c r="G5453" s="482">
        <v>44.98</v>
      </c>
    </row>
    <row r="5454" spans="2:7" outlineLevel="1">
      <c r="B5454" s="476"/>
      <c r="C5454" s="1316"/>
      <c r="D5454" s="1546" t="s">
        <v>1505</v>
      </c>
      <c r="E5454" s="1547"/>
      <c r="F5454" s="551" t="s">
        <v>1520</v>
      </c>
      <c r="G5454" s="484">
        <v>42425</v>
      </c>
    </row>
    <row r="5455" spans="2:7" outlineLevel="1">
      <c r="B5455" s="476"/>
      <c r="C5455" s="1316"/>
      <c r="D5455" s="1542"/>
      <c r="E5455" s="1538"/>
      <c r="F5455" s="552" t="s">
        <v>1521</v>
      </c>
      <c r="G5455" s="485">
        <v>42425</v>
      </c>
    </row>
    <row r="5456" spans="2:7" outlineLevel="1">
      <c r="B5456" s="476"/>
      <c r="C5456" s="1316"/>
      <c r="D5456" s="1541" t="s">
        <v>1506</v>
      </c>
      <c r="E5456" s="1543"/>
      <c r="F5456" s="552" t="s">
        <v>1520</v>
      </c>
      <c r="G5456" s="486">
        <v>0.77083333333333337</v>
      </c>
    </row>
    <row r="5457" spans="2:7" outlineLevel="1">
      <c r="B5457" s="476"/>
      <c r="C5457" s="1316"/>
      <c r="D5457" s="1542"/>
      <c r="E5457" s="1538"/>
      <c r="F5457" s="552" t="s">
        <v>1521</v>
      </c>
      <c r="G5457" s="486">
        <v>0.72916666666666663</v>
      </c>
    </row>
    <row r="5458" spans="2:7" outlineLevel="1">
      <c r="B5458" s="476"/>
      <c r="C5458" s="1316"/>
      <c r="D5458" s="1541" t="s">
        <v>1523</v>
      </c>
      <c r="E5458" s="1543"/>
      <c r="F5458" s="552" t="s">
        <v>1520</v>
      </c>
      <c r="G5458" s="487" t="s">
        <v>3564</v>
      </c>
    </row>
    <row r="5459" spans="2:7" outlineLevel="1">
      <c r="B5459" s="476"/>
      <c r="C5459" s="1316"/>
      <c r="D5459" s="1544"/>
      <c r="E5459" s="1545"/>
      <c r="F5459" s="553" t="s">
        <v>1521</v>
      </c>
      <c r="G5459" s="488" t="s">
        <v>3564</v>
      </c>
    </row>
    <row r="5460" spans="2:7" outlineLevel="1">
      <c r="B5460" s="476"/>
      <c r="C5460" s="1316"/>
      <c r="D5460" s="1546" t="s">
        <v>1524</v>
      </c>
      <c r="E5460" s="1547" t="s">
        <v>1504</v>
      </c>
      <c r="F5460" s="551" t="s">
        <v>1520</v>
      </c>
      <c r="G5460" s="489">
        <v>-3.4000000000000002E-2</v>
      </c>
    </row>
    <row r="5461" spans="2:7" outlineLevel="1">
      <c r="B5461" s="476"/>
      <c r="C5461" s="1316"/>
      <c r="D5461" s="1542"/>
      <c r="E5461" s="1538"/>
      <c r="F5461" s="552" t="s">
        <v>1521</v>
      </c>
      <c r="G5461" s="490">
        <v>-3.3000000000000002E-2</v>
      </c>
    </row>
    <row r="5462" spans="2:7" outlineLevel="1">
      <c r="B5462" s="476"/>
      <c r="C5462" s="1316"/>
      <c r="D5462" s="1541" t="s">
        <v>1525</v>
      </c>
      <c r="E5462" s="1543" t="s">
        <v>1504</v>
      </c>
      <c r="F5462" s="552" t="s">
        <v>1520</v>
      </c>
      <c r="G5462" s="490">
        <v>49.57</v>
      </c>
    </row>
    <row r="5463" spans="2:7" outlineLevel="1">
      <c r="B5463" s="476"/>
      <c r="C5463" s="1316"/>
      <c r="D5463" s="1542"/>
      <c r="E5463" s="1538"/>
      <c r="F5463" s="552" t="s">
        <v>1521</v>
      </c>
      <c r="G5463" s="490">
        <v>48.12</v>
      </c>
    </row>
    <row r="5464" spans="2:7" outlineLevel="1">
      <c r="B5464" s="476"/>
      <c r="C5464" s="1316"/>
      <c r="D5464" s="1541" t="s">
        <v>1525</v>
      </c>
      <c r="E5464" s="1543" t="s">
        <v>1519</v>
      </c>
      <c r="F5464" s="552" t="s">
        <v>1520</v>
      </c>
      <c r="G5464" s="490">
        <v>51.34</v>
      </c>
    </row>
    <row r="5465" spans="2:7" outlineLevel="1">
      <c r="B5465" s="476"/>
      <c r="C5465" s="1316"/>
      <c r="D5465" s="1542"/>
      <c r="E5465" s="1538"/>
      <c r="F5465" s="552" t="s">
        <v>1521</v>
      </c>
      <c r="G5465" s="490">
        <v>49.84</v>
      </c>
    </row>
    <row r="5466" spans="2:7" outlineLevel="1">
      <c r="B5466" s="476"/>
      <c r="C5466" s="1316"/>
      <c r="D5466" s="1541" t="s">
        <v>1526</v>
      </c>
      <c r="E5466" s="1543" t="s">
        <v>1504</v>
      </c>
      <c r="F5466" s="552" t="s">
        <v>1520</v>
      </c>
      <c r="G5466" s="490">
        <v>42.05</v>
      </c>
    </row>
    <row r="5467" spans="2:7" outlineLevel="1">
      <c r="B5467" s="476"/>
      <c r="C5467" s="1316"/>
      <c r="D5467" s="1542"/>
      <c r="E5467" s="1538"/>
      <c r="F5467" s="552" t="s">
        <v>1521</v>
      </c>
      <c r="G5467" s="490">
        <v>40.82</v>
      </c>
    </row>
    <row r="5468" spans="2:7" outlineLevel="1">
      <c r="B5468" s="476"/>
      <c r="C5468" s="1316"/>
      <c r="D5468" s="1541" t="s">
        <v>1526</v>
      </c>
      <c r="E5468" s="1543" t="s">
        <v>1519</v>
      </c>
      <c r="F5468" s="552" t="s">
        <v>1520</v>
      </c>
      <c r="G5468" s="490">
        <v>43.55</v>
      </c>
    </row>
    <row r="5469" spans="2:7" outlineLevel="1">
      <c r="B5469" s="476"/>
      <c r="C5469" s="1317"/>
      <c r="D5469" s="1544"/>
      <c r="E5469" s="1545"/>
      <c r="F5469" s="553" t="s">
        <v>1521</v>
      </c>
      <c r="G5469" s="478">
        <v>42.28</v>
      </c>
    </row>
    <row r="5470" spans="2:7" outlineLevel="1">
      <c r="B5470" s="476"/>
      <c r="C5470" s="1318" t="s">
        <v>3800</v>
      </c>
      <c r="D5470" s="1546" t="s">
        <v>1518</v>
      </c>
      <c r="E5470" s="1547" t="s">
        <v>1519</v>
      </c>
      <c r="F5470" s="554" t="s">
        <v>1520</v>
      </c>
      <c r="G5470" s="475">
        <v>87.45</v>
      </c>
    </row>
    <row r="5471" spans="2:7" outlineLevel="1">
      <c r="B5471" s="476"/>
      <c r="C5471" s="1316"/>
      <c r="D5471" s="1544"/>
      <c r="E5471" s="1545"/>
      <c r="F5471" s="553" t="s">
        <v>1521</v>
      </c>
      <c r="G5471" s="478">
        <v>87.45</v>
      </c>
    </row>
    <row r="5472" spans="2:7" outlineLevel="1">
      <c r="B5472" s="476"/>
      <c r="C5472" s="1316"/>
      <c r="D5472" s="1546" t="s">
        <v>1522</v>
      </c>
      <c r="E5472" s="1547" t="s">
        <v>1504</v>
      </c>
      <c r="F5472" s="554" t="s">
        <v>1520</v>
      </c>
      <c r="G5472" s="479">
        <v>48.13</v>
      </c>
    </row>
    <row r="5473" spans="2:7" outlineLevel="1">
      <c r="B5473" s="476"/>
      <c r="C5473" s="1316"/>
      <c r="D5473" s="1542"/>
      <c r="E5473" s="1538"/>
      <c r="F5473" s="552" t="s">
        <v>1521</v>
      </c>
      <c r="G5473" s="481">
        <v>44.12</v>
      </c>
    </row>
    <row r="5474" spans="2:7" outlineLevel="1">
      <c r="B5474" s="476"/>
      <c r="C5474" s="1316"/>
      <c r="D5474" s="1541" t="s">
        <v>1522</v>
      </c>
      <c r="E5474" s="1543" t="s">
        <v>1519</v>
      </c>
      <c r="F5474" s="552" t="s">
        <v>1520</v>
      </c>
      <c r="G5474" s="481">
        <v>62.57</v>
      </c>
    </row>
    <row r="5475" spans="2:7" outlineLevel="1">
      <c r="B5475" s="476"/>
      <c r="C5475" s="1316"/>
      <c r="D5475" s="1544"/>
      <c r="E5475" s="1545"/>
      <c r="F5475" s="553" t="s">
        <v>1521</v>
      </c>
      <c r="G5475" s="482">
        <v>57.35</v>
      </c>
    </row>
    <row r="5476" spans="2:7" outlineLevel="1">
      <c r="B5476" s="476"/>
      <c r="C5476" s="1316"/>
      <c r="D5476" s="1546" t="s">
        <v>1505</v>
      </c>
      <c r="E5476" s="1547"/>
      <c r="F5476" s="551" t="s">
        <v>1520</v>
      </c>
      <c r="G5476" s="484">
        <v>42383</v>
      </c>
    </row>
    <row r="5477" spans="2:7" outlineLevel="1">
      <c r="B5477" s="476"/>
      <c r="C5477" s="1316"/>
      <c r="D5477" s="1542"/>
      <c r="E5477" s="1538"/>
      <c r="F5477" s="552" t="s">
        <v>1521</v>
      </c>
      <c r="G5477" s="485">
        <v>42425</v>
      </c>
    </row>
    <row r="5478" spans="2:7" outlineLevel="1">
      <c r="B5478" s="476"/>
      <c r="C5478" s="1316"/>
      <c r="D5478" s="1541" t="s">
        <v>1506</v>
      </c>
      <c r="E5478" s="1543"/>
      <c r="F5478" s="552" t="s">
        <v>1520</v>
      </c>
      <c r="G5478" s="486">
        <v>0.60416666666666663</v>
      </c>
    </row>
    <row r="5479" spans="2:7" outlineLevel="1">
      <c r="B5479" s="476"/>
      <c r="C5479" s="1316"/>
      <c r="D5479" s="1542"/>
      <c r="E5479" s="1538"/>
      <c r="F5479" s="552" t="s">
        <v>1521</v>
      </c>
      <c r="G5479" s="486">
        <v>0.72916666666666663</v>
      </c>
    </row>
    <row r="5480" spans="2:7" outlineLevel="1">
      <c r="B5480" s="476"/>
      <c r="C5480" s="1316"/>
      <c r="D5480" s="1541" t="s">
        <v>1523</v>
      </c>
      <c r="E5480" s="1543"/>
      <c r="F5480" s="552" t="s">
        <v>1520</v>
      </c>
      <c r="G5480" s="487" t="s">
        <v>3564</v>
      </c>
    </row>
    <row r="5481" spans="2:7" outlineLevel="1">
      <c r="B5481" s="476"/>
      <c r="C5481" s="1316"/>
      <c r="D5481" s="1544"/>
      <c r="E5481" s="1545"/>
      <c r="F5481" s="553" t="s">
        <v>1521</v>
      </c>
      <c r="G5481" s="488" t="s">
        <v>3564</v>
      </c>
    </row>
    <row r="5482" spans="2:7" outlineLevel="1">
      <c r="B5482" s="476"/>
      <c r="C5482" s="1316"/>
      <c r="D5482" s="1546" t="s">
        <v>1524</v>
      </c>
      <c r="E5482" s="1547" t="s">
        <v>1504</v>
      </c>
      <c r="F5482" s="551" t="s">
        <v>1520</v>
      </c>
      <c r="G5482" s="489">
        <v>-1.0229999999999999</v>
      </c>
    </row>
    <row r="5483" spans="2:7" outlineLevel="1">
      <c r="B5483" s="476"/>
      <c r="C5483" s="1316"/>
      <c r="D5483" s="1542"/>
      <c r="E5483" s="1538"/>
      <c r="F5483" s="552" t="s">
        <v>1521</v>
      </c>
      <c r="G5483" s="490">
        <v>-0.93759999999999999</v>
      </c>
    </row>
    <row r="5484" spans="2:7" outlineLevel="1">
      <c r="B5484" s="476"/>
      <c r="C5484" s="1316"/>
      <c r="D5484" s="1541" t="s">
        <v>1525</v>
      </c>
      <c r="E5484" s="1543" t="s">
        <v>1504</v>
      </c>
      <c r="F5484" s="552" t="s">
        <v>1520</v>
      </c>
      <c r="G5484" s="490">
        <v>50.94</v>
      </c>
    </row>
    <row r="5485" spans="2:7" outlineLevel="1">
      <c r="B5485" s="476"/>
      <c r="C5485" s="1316"/>
      <c r="D5485" s="1542"/>
      <c r="E5485" s="1538"/>
      <c r="F5485" s="552" t="s">
        <v>1521</v>
      </c>
      <c r="G5485" s="490">
        <v>46.69</v>
      </c>
    </row>
    <row r="5486" spans="2:7" outlineLevel="1">
      <c r="B5486" s="476"/>
      <c r="C5486" s="1316"/>
      <c r="D5486" s="1541" t="s">
        <v>1525</v>
      </c>
      <c r="E5486" s="1543" t="s">
        <v>1519</v>
      </c>
      <c r="F5486" s="552" t="s">
        <v>1520</v>
      </c>
      <c r="G5486" s="490">
        <v>66.22</v>
      </c>
    </row>
    <row r="5487" spans="2:7" outlineLevel="1">
      <c r="B5487" s="476"/>
      <c r="C5487" s="1316"/>
      <c r="D5487" s="1542"/>
      <c r="E5487" s="1538"/>
      <c r="F5487" s="552" t="s">
        <v>1521</v>
      </c>
      <c r="G5487" s="490">
        <v>60.7</v>
      </c>
    </row>
    <row r="5488" spans="2:7" outlineLevel="1">
      <c r="B5488" s="476"/>
      <c r="C5488" s="1316"/>
      <c r="D5488" s="1541" t="s">
        <v>1526</v>
      </c>
      <c r="E5488" s="1543" t="s">
        <v>1504</v>
      </c>
      <c r="F5488" s="552" t="s">
        <v>1520</v>
      </c>
      <c r="G5488" s="490">
        <v>47.67</v>
      </c>
    </row>
    <row r="5489" spans="2:7" outlineLevel="1">
      <c r="B5489" s="476"/>
      <c r="C5489" s="1316"/>
      <c r="D5489" s="1542"/>
      <c r="E5489" s="1538"/>
      <c r="F5489" s="552" t="s">
        <v>1521</v>
      </c>
      <c r="G5489" s="490">
        <v>43.69</v>
      </c>
    </row>
    <row r="5490" spans="2:7" outlineLevel="1">
      <c r="B5490" s="476"/>
      <c r="C5490" s="1316"/>
      <c r="D5490" s="1541" t="s">
        <v>1526</v>
      </c>
      <c r="E5490" s="1543" t="s">
        <v>1519</v>
      </c>
      <c r="F5490" s="552" t="s">
        <v>1520</v>
      </c>
      <c r="G5490" s="490">
        <v>61.97</v>
      </c>
    </row>
    <row r="5491" spans="2:7" outlineLevel="1">
      <c r="B5491" s="476"/>
      <c r="C5491" s="1317"/>
      <c r="D5491" s="1544"/>
      <c r="E5491" s="1545"/>
      <c r="F5491" s="553" t="s">
        <v>1521</v>
      </c>
      <c r="G5491" s="478">
        <v>56.8</v>
      </c>
    </row>
    <row r="5492" spans="2:7" outlineLevel="1">
      <c r="B5492" s="476"/>
      <c r="C5492" s="1318" t="s">
        <v>3801</v>
      </c>
      <c r="D5492" s="1546" t="s">
        <v>1518</v>
      </c>
      <c r="E5492" s="1547" t="s">
        <v>1519</v>
      </c>
      <c r="F5492" s="554" t="s">
        <v>1520</v>
      </c>
      <c r="G5492" s="475">
        <v>20.010000000000002</v>
      </c>
    </row>
    <row r="5493" spans="2:7" outlineLevel="1">
      <c r="B5493" s="476"/>
      <c r="C5493" s="1316"/>
      <c r="D5493" s="1544"/>
      <c r="E5493" s="1545"/>
      <c r="F5493" s="553" t="s">
        <v>1521</v>
      </c>
      <c r="G5493" s="478">
        <v>20.010000000000002</v>
      </c>
    </row>
    <row r="5494" spans="2:7" outlineLevel="1">
      <c r="B5494" s="476"/>
      <c r="C5494" s="1316"/>
      <c r="D5494" s="1546" t="s">
        <v>1522</v>
      </c>
      <c r="E5494" s="1547" t="s">
        <v>1504</v>
      </c>
      <c r="F5494" s="554" t="s">
        <v>1520</v>
      </c>
      <c r="G5494" s="479">
        <v>8.3420000000000005</v>
      </c>
    </row>
    <row r="5495" spans="2:7" outlineLevel="1">
      <c r="B5495" s="476"/>
      <c r="C5495" s="1316"/>
      <c r="D5495" s="1542"/>
      <c r="E5495" s="1538"/>
      <c r="F5495" s="552" t="s">
        <v>1521</v>
      </c>
      <c r="G5495" s="481">
        <v>6.9729999999999999</v>
      </c>
    </row>
    <row r="5496" spans="2:7" outlineLevel="1">
      <c r="B5496" s="476"/>
      <c r="C5496" s="1316"/>
      <c r="D5496" s="1541" t="s">
        <v>1522</v>
      </c>
      <c r="E5496" s="1543" t="s">
        <v>1519</v>
      </c>
      <c r="F5496" s="552" t="s">
        <v>1520</v>
      </c>
      <c r="G5496" s="481">
        <v>8.5779999999999994</v>
      </c>
    </row>
    <row r="5497" spans="2:7" outlineLevel="1">
      <c r="B5497" s="476"/>
      <c r="C5497" s="1316"/>
      <c r="D5497" s="1544"/>
      <c r="E5497" s="1545"/>
      <c r="F5497" s="553" t="s">
        <v>1521</v>
      </c>
      <c r="G5497" s="482">
        <v>7.17</v>
      </c>
    </row>
    <row r="5498" spans="2:7" outlineLevel="1">
      <c r="B5498" s="476"/>
      <c r="C5498" s="1316"/>
      <c r="D5498" s="1546" t="s">
        <v>1505</v>
      </c>
      <c r="E5498" s="1547"/>
      <c r="F5498" s="551" t="s">
        <v>1520</v>
      </c>
      <c r="G5498" s="484">
        <v>42383</v>
      </c>
    </row>
    <row r="5499" spans="2:7" outlineLevel="1">
      <c r="B5499" s="476"/>
      <c r="C5499" s="1316"/>
      <c r="D5499" s="1542"/>
      <c r="E5499" s="1538"/>
      <c r="F5499" s="552" t="s">
        <v>1521</v>
      </c>
      <c r="G5499" s="485">
        <v>42425</v>
      </c>
    </row>
    <row r="5500" spans="2:7" outlineLevel="1">
      <c r="B5500" s="476"/>
      <c r="C5500" s="1316"/>
      <c r="D5500" s="1541" t="s">
        <v>1506</v>
      </c>
      <c r="E5500" s="1543"/>
      <c r="F5500" s="552" t="s">
        <v>1520</v>
      </c>
      <c r="G5500" s="486">
        <v>0.6875</v>
      </c>
    </row>
    <row r="5501" spans="2:7" outlineLevel="1">
      <c r="B5501" s="476"/>
      <c r="C5501" s="1316"/>
      <c r="D5501" s="1542"/>
      <c r="E5501" s="1538"/>
      <c r="F5501" s="552" t="s">
        <v>1521</v>
      </c>
      <c r="G5501" s="486">
        <v>0.72916666666666663</v>
      </c>
    </row>
    <row r="5502" spans="2:7" outlineLevel="1">
      <c r="B5502" s="476"/>
      <c r="C5502" s="1316"/>
      <c r="D5502" s="1541" t="s">
        <v>1523</v>
      </c>
      <c r="E5502" s="1543"/>
      <c r="F5502" s="552" t="s">
        <v>1520</v>
      </c>
      <c r="G5502" s="487" t="s">
        <v>3564</v>
      </c>
    </row>
    <row r="5503" spans="2:7" outlineLevel="1">
      <c r="B5503" s="476"/>
      <c r="C5503" s="1316"/>
      <c r="D5503" s="1544"/>
      <c r="E5503" s="1545"/>
      <c r="F5503" s="553" t="s">
        <v>1521</v>
      </c>
      <c r="G5503" s="488" t="s">
        <v>3564</v>
      </c>
    </row>
    <row r="5504" spans="2:7" outlineLevel="1">
      <c r="B5504" s="476"/>
      <c r="C5504" s="1316"/>
      <c r="D5504" s="1546" t="s">
        <v>1524</v>
      </c>
      <c r="E5504" s="1547" t="s">
        <v>1504</v>
      </c>
      <c r="F5504" s="551" t="s">
        <v>1520</v>
      </c>
      <c r="G5504" s="489">
        <v>-0.151</v>
      </c>
    </row>
    <row r="5505" spans="2:7" outlineLevel="1">
      <c r="B5505" s="476"/>
      <c r="C5505" s="1316"/>
      <c r="D5505" s="1542"/>
      <c r="E5505" s="1538"/>
      <c r="F5505" s="552" t="s">
        <v>1521</v>
      </c>
      <c r="G5505" s="490">
        <v>-0.12620000000000001</v>
      </c>
    </row>
    <row r="5506" spans="2:7" outlineLevel="1">
      <c r="B5506" s="476"/>
      <c r="C5506" s="1316"/>
      <c r="D5506" s="1541" t="s">
        <v>1525</v>
      </c>
      <c r="E5506" s="1543" t="s">
        <v>1504</v>
      </c>
      <c r="F5506" s="552" t="s">
        <v>1520</v>
      </c>
      <c r="G5506" s="490">
        <v>9.3870000000000005</v>
      </c>
    </row>
    <row r="5507" spans="2:7" outlineLevel="1">
      <c r="B5507" s="476"/>
      <c r="C5507" s="1316"/>
      <c r="D5507" s="1542"/>
      <c r="E5507" s="1538"/>
      <c r="F5507" s="552" t="s">
        <v>1521</v>
      </c>
      <c r="G5507" s="490">
        <v>7.8460000000000001</v>
      </c>
    </row>
    <row r="5508" spans="2:7" outlineLevel="1">
      <c r="B5508" s="476"/>
      <c r="C5508" s="1316"/>
      <c r="D5508" s="1541" t="s">
        <v>1525</v>
      </c>
      <c r="E5508" s="1543" t="s">
        <v>1519</v>
      </c>
      <c r="F5508" s="552" t="s">
        <v>1520</v>
      </c>
      <c r="G5508" s="490">
        <v>9.6519999999999992</v>
      </c>
    </row>
    <row r="5509" spans="2:7" outlineLevel="1">
      <c r="B5509" s="476"/>
      <c r="C5509" s="1316"/>
      <c r="D5509" s="1542"/>
      <c r="E5509" s="1538"/>
      <c r="F5509" s="552" t="s">
        <v>1521</v>
      </c>
      <c r="G5509" s="490">
        <v>8.0679999999999996</v>
      </c>
    </row>
    <row r="5510" spans="2:7" outlineLevel="1">
      <c r="B5510" s="476"/>
      <c r="C5510" s="1316"/>
      <c r="D5510" s="1541" t="s">
        <v>1526</v>
      </c>
      <c r="E5510" s="1543" t="s">
        <v>1504</v>
      </c>
      <c r="F5510" s="552" t="s">
        <v>1520</v>
      </c>
      <c r="G5510" s="490">
        <v>7.7009999999999996</v>
      </c>
    </row>
    <row r="5511" spans="2:7" outlineLevel="1">
      <c r="B5511" s="476"/>
      <c r="C5511" s="1316"/>
      <c r="D5511" s="1542"/>
      <c r="E5511" s="1538"/>
      <c r="F5511" s="552" t="s">
        <v>1521</v>
      </c>
      <c r="G5511" s="490">
        <v>6.4370000000000003</v>
      </c>
    </row>
    <row r="5512" spans="2:7" outlineLevel="1">
      <c r="B5512" s="476"/>
      <c r="C5512" s="1316"/>
      <c r="D5512" s="1541" t="s">
        <v>1526</v>
      </c>
      <c r="E5512" s="1543" t="s">
        <v>1519</v>
      </c>
      <c r="F5512" s="552" t="s">
        <v>1520</v>
      </c>
      <c r="G5512" s="490">
        <v>7.9180000000000001</v>
      </c>
    </row>
    <row r="5513" spans="2:7" outlineLevel="1">
      <c r="B5513" s="476"/>
      <c r="C5513" s="1317"/>
      <c r="D5513" s="1544"/>
      <c r="E5513" s="1545"/>
      <c r="F5513" s="553" t="s">
        <v>1521</v>
      </c>
      <c r="G5513" s="478">
        <v>6.6189999999999998</v>
      </c>
    </row>
    <row r="5514" spans="2:7" outlineLevel="1">
      <c r="B5514" s="476"/>
      <c r="C5514" s="1318" t="s">
        <v>3802</v>
      </c>
      <c r="D5514" s="1546" t="s">
        <v>1518</v>
      </c>
      <c r="E5514" s="1547" t="s">
        <v>1519</v>
      </c>
      <c r="F5514" s="554" t="s">
        <v>1520</v>
      </c>
      <c r="G5514" s="475">
        <v>77.75</v>
      </c>
    </row>
    <row r="5515" spans="2:7" outlineLevel="1">
      <c r="B5515" s="476"/>
      <c r="C5515" s="1316"/>
      <c r="D5515" s="1544"/>
      <c r="E5515" s="1545"/>
      <c r="F5515" s="553" t="s">
        <v>1521</v>
      </c>
      <c r="G5515" s="478">
        <v>77.75</v>
      </c>
    </row>
    <row r="5516" spans="2:7" outlineLevel="1">
      <c r="B5516" s="476"/>
      <c r="C5516" s="1316"/>
      <c r="D5516" s="1546" t="s">
        <v>1522</v>
      </c>
      <c r="E5516" s="1547" t="s">
        <v>1504</v>
      </c>
      <c r="F5516" s="554" t="s">
        <v>1520</v>
      </c>
      <c r="G5516" s="479">
        <v>43.73</v>
      </c>
    </row>
    <row r="5517" spans="2:7" outlineLevel="1">
      <c r="B5517" s="476"/>
      <c r="C5517" s="1316"/>
      <c r="D5517" s="1542"/>
      <c r="E5517" s="1538"/>
      <c r="F5517" s="552" t="s">
        <v>1521</v>
      </c>
      <c r="G5517" s="481">
        <v>39.1</v>
      </c>
    </row>
    <row r="5518" spans="2:7" outlineLevel="1">
      <c r="B5518" s="476"/>
      <c r="C5518" s="1316"/>
      <c r="D5518" s="1541" t="s">
        <v>1522</v>
      </c>
      <c r="E5518" s="1543" t="s">
        <v>1519</v>
      </c>
      <c r="F5518" s="552" t="s">
        <v>1520</v>
      </c>
      <c r="G5518" s="481">
        <v>47.1</v>
      </c>
    </row>
    <row r="5519" spans="2:7" outlineLevel="1">
      <c r="B5519" s="476"/>
      <c r="C5519" s="1316"/>
      <c r="D5519" s="1544"/>
      <c r="E5519" s="1545"/>
      <c r="F5519" s="553" t="s">
        <v>1521</v>
      </c>
      <c r="G5519" s="482">
        <v>42.11</v>
      </c>
    </row>
    <row r="5520" spans="2:7" outlineLevel="1">
      <c r="B5520" s="476"/>
      <c r="C5520" s="1316"/>
      <c r="D5520" s="1546" t="s">
        <v>1505</v>
      </c>
      <c r="E5520" s="1547"/>
      <c r="F5520" s="551" t="s">
        <v>1520</v>
      </c>
      <c r="G5520" s="484">
        <v>42328</v>
      </c>
    </row>
    <row r="5521" spans="2:7" outlineLevel="1">
      <c r="B5521" s="476"/>
      <c r="C5521" s="1316"/>
      <c r="D5521" s="1542"/>
      <c r="E5521" s="1538"/>
      <c r="F5521" s="552" t="s">
        <v>1521</v>
      </c>
      <c r="G5521" s="485">
        <v>42425</v>
      </c>
    </row>
    <row r="5522" spans="2:7" outlineLevel="1">
      <c r="B5522" s="476"/>
      <c r="C5522" s="1316"/>
      <c r="D5522" s="1541" t="s">
        <v>1506</v>
      </c>
      <c r="E5522" s="1543"/>
      <c r="F5522" s="552" t="s">
        <v>1520</v>
      </c>
      <c r="G5522" s="486">
        <v>0.54166666666666663</v>
      </c>
    </row>
    <row r="5523" spans="2:7" outlineLevel="1">
      <c r="B5523" s="476"/>
      <c r="C5523" s="1316"/>
      <c r="D5523" s="1542"/>
      <c r="E5523" s="1538"/>
      <c r="F5523" s="552" t="s">
        <v>1521</v>
      </c>
      <c r="G5523" s="486">
        <v>0.72916666666666663</v>
      </c>
    </row>
    <row r="5524" spans="2:7" outlineLevel="1">
      <c r="B5524" s="476"/>
      <c r="C5524" s="1316"/>
      <c r="D5524" s="1541" t="s">
        <v>1523</v>
      </c>
      <c r="E5524" s="1543"/>
      <c r="F5524" s="552" t="s">
        <v>1520</v>
      </c>
      <c r="G5524" s="487" t="s">
        <v>3564</v>
      </c>
    </row>
    <row r="5525" spans="2:7" outlineLevel="1">
      <c r="B5525" s="476"/>
      <c r="C5525" s="1316"/>
      <c r="D5525" s="1544"/>
      <c r="E5525" s="1545"/>
      <c r="F5525" s="553" t="s">
        <v>1521</v>
      </c>
      <c r="G5525" s="488" t="s">
        <v>3564</v>
      </c>
    </row>
    <row r="5526" spans="2:7" outlineLevel="1">
      <c r="B5526" s="476"/>
      <c r="C5526" s="1316"/>
      <c r="D5526" s="1546" t="s">
        <v>1524</v>
      </c>
      <c r="E5526" s="1547" t="s">
        <v>1504</v>
      </c>
      <c r="F5526" s="551" t="s">
        <v>1520</v>
      </c>
      <c r="G5526" s="489">
        <v>-0.24099999999999999</v>
      </c>
    </row>
    <row r="5527" spans="2:7" outlineLevel="1">
      <c r="B5527" s="476"/>
      <c r="C5527" s="1316"/>
      <c r="D5527" s="1542"/>
      <c r="E5527" s="1538"/>
      <c r="F5527" s="552" t="s">
        <v>1521</v>
      </c>
      <c r="G5527" s="490">
        <v>-0.2155</v>
      </c>
    </row>
    <row r="5528" spans="2:7" outlineLevel="1">
      <c r="B5528" s="476"/>
      <c r="C5528" s="1316"/>
      <c r="D5528" s="1541" t="s">
        <v>1525</v>
      </c>
      <c r="E5528" s="1543" t="s">
        <v>1504</v>
      </c>
      <c r="F5528" s="552" t="s">
        <v>1520</v>
      </c>
      <c r="G5528" s="490">
        <v>47.19</v>
      </c>
    </row>
    <row r="5529" spans="2:7" outlineLevel="1">
      <c r="B5529" s="476"/>
      <c r="C5529" s="1316"/>
      <c r="D5529" s="1542"/>
      <c r="E5529" s="1538"/>
      <c r="F5529" s="552" t="s">
        <v>1521</v>
      </c>
      <c r="G5529" s="490">
        <v>42.19</v>
      </c>
    </row>
    <row r="5530" spans="2:7" outlineLevel="1">
      <c r="B5530" s="476"/>
      <c r="C5530" s="1316"/>
      <c r="D5530" s="1541" t="s">
        <v>1525</v>
      </c>
      <c r="E5530" s="1543" t="s">
        <v>1519</v>
      </c>
      <c r="F5530" s="552" t="s">
        <v>1520</v>
      </c>
      <c r="G5530" s="490">
        <v>50.82</v>
      </c>
    </row>
    <row r="5531" spans="2:7" outlineLevel="1">
      <c r="B5531" s="476"/>
      <c r="C5531" s="1316"/>
      <c r="D5531" s="1542"/>
      <c r="E5531" s="1538"/>
      <c r="F5531" s="552" t="s">
        <v>1521</v>
      </c>
      <c r="G5531" s="490">
        <v>45.43</v>
      </c>
    </row>
    <row r="5532" spans="2:7" outlineLevel="1">
      <c r="B5532" s="476"/>
      <c r="C5532" s="1316"/>
      <c r="D5532" s="1541" t="s">
        <v>1526</v>
      </c>
      <c r="E5532" s="1543" t="s">
        <v>1504</v>
      </c>
      <c r="F5532" s="552" t="s">
        <v>1520</v>
      </c>
      <c r="G5532" s="490">
        <v>43.12</v>
      </c>
    </row>
    <row r="5533" spans="2:7" outlineLevel="1">
      <c r="B5533" s="476"/>
      <c r="C5533" s="1316"/>
      <c r="D5533" s="1542"/>
      <c r="E5533" s="1538"/>
      <c r="F5533" s="552" t="s">
        <v>1521</v>
      </c>
      <c r="G5533" s="490">
        <v>38.549999999999997</v>
      </c>
    </row>
    <row r="5534" spans="2:7" outlineLevel="1">
      <c r="B5534" s="476"/>
      <c r="C5534" s="1316"/>
      <c r="D5534" s="1541" t="s">
        <v>1526</v>
      </c>
      <c r="E5534" s="1543" t="s">
        <v>1519</v>
      </c>
      <c r="F5534" s="552" t="s">
        <v>1520</v>
      </c>
      <c r="G5534" s="490">
        <v>46.44</v>
      </c>
    </row>
    <row r="5535" spans="2:7" outlineLevel="1">
      <c r="B5535" s="476"/>
      <c r="C5535" s="1317"/>
      <c r="D5535" s="1544"/>
      <c r="E5535" s="1545"/>
      <c r="F5535" s="553" t="s">
        <v>1521</v>
      </c>
      <c r="G5535" s="478">
        <v>41.52</v>
      </c>
    </row>
    <row r="5536" spans="2:7" outlineLevel="1">
      <c r="B5536" s="476"/>
      <c r="C5536" s="1318" t="s">
        <v>3803</v>
      </c>
      <c r="D5536" s="1546" t="s">
        <v>1518</v>
      </c>
      <c r="E5536" s="1547" t="s">
        <v>1519</v>
      </c>
      <c r="F5536" s="554" t="s">
        <v>1520</v>
      </c>
      <c r="G5536" s="475">
        <v>16.420000000000002</v>
      </c>
    </row>
    <row r="5537" spans="2:7" outlineLevel="1">
      <c r="B5537" s="476"/>
      <c r="C5537" s="1316"/>
      <c r="D5537" s="1544"/>
      <c r="E5537" s="1545"/>
      <c r="F5537" s="553" t="s">
        <v>1521</v>
      </c>
      <c r="G5537" s="478">
        <v>16.420000000000002</v>
      </c>
    </row>
    <row r="5538" spans="2:7" outlineLevel="1">
      <c r="B5538" s="476"/>
      <c r="C5538" s="1316"/>
      <c r="D5538" s="1546" t="s">
        <v>1522</v>
      </c>
      <c r="E5538" s="1547" t="s">
        <v>1504</v>
      </c>
      <c r="F5538" s="554" t="s">
        <v>1520</v>
      </c>
      <c r="G5538" s="479">
        <v>12.24</v>
      </c>
    </row>
    <row r="5539" spans="2:7" outlineLevel="1">
      <c r="B5539" s="476"/>
      <c r="C5539" s="1316"/>
      <c r="D5539" s="1542"/>
      <c r="E5539" s="1538"/>
      <c r="F5539" s="552" t="s">
        <v>1521</v>
      </c>
      <c r="G5539" s="481">
        <v>9.1630000000000003</v>
      </c>
    </row>
    <row r="5540" spans="2:7" outlineLevel="1">
      <c r="B5540" s="476"/>
      <c r="C5540" s="1316"/>
      <c r="D5540" s="1541" t="s">
        <v>1522</v>
      </c>
      <c r="E5540" s="1543" t="s">
        <v>1519</v>
      </c>
      <c r="F5540" s="552" t="s">
        <v>1520</v>
      </c>
      <c r="G5540" s="481">
        <v>12.54</v>
      </c>
    </row>
    <row r="5541" spans="2:7" outlineLevel="1">
      <c r="B5541" s="476"/>
      <c r="C5541" s="1316"/>
      <c r="D5541" s="1544"/>
      <c r="E5541" s="1545"/>
      <c r="F5541" s="553" t="s">
        <v>1521</v>
      </c>
      <c r="G5541" s="482">
        <v>9.39</v>
      </c>
    </row>
    <row r="5542" spans="2:7" outlineLevel="1">
      <c r="B5542" s="476"/>
      <c r="C5542" s="1316"/>
      <c r="D5542" s="1546" t="s">
        <v>1505</v>
      </c>
      <c r="E5542" s="1547"/>
      <c r="F5542" s="551" t="s">
        <v>1520</v>
      </c>
      <c r="G5542" s="484">
        <v>42328</v>
      </c>
    </row>
    <row r="5543" spans="2:7" outlineLevel="1">
      <c r="B5543" s="476"/>
      <c r="C5543" s="1316"/>
      <c r="D5543" s="1542"/>
      <c r="E5543" s="1538"/>
      <c r="F5543" s="552" t="s">
        <v>1521</v>
      </c>
      <c r="G5543" s="485">
        <v>42425</v>
      </c>
    </row>
    <row r="5544" spans="2:7" outlineLevel="1">
      <c r="B5544" s="476"/>
      <c r="C5544" s="1316"/>
      <c r="D5544" s="1541" t="s">
        <v>1506</v>
      </c>
      <c r="E5544" s="1543"/>
      <c r="F5544" s="552" t="s">
        <v>1520</v>
      </c>
      <c r="G5544" s="486">
        <v>0.75</v>
      </c>
    </row>
    <row r="5545" spans="2:7" outlineLevel="1">
      <c r="B5545" s="476"/>
      <c r="C5545" s="1316"/>
      <c r="D5545" s="1542"/>
      <c r="E5545" s="1538"/>
      <c r="F5545" s="552" t="s">
        <v>1521</v>
      </c>
      <c r="G5545" s="486">
        <v>0.72916666666666663</v>
      </c>
    </row>
    <row r="5546" spans="2:7" outlineLevel="1">
      <c r="B5546" s="476"/>
      <c r="C5546" s="1316"/>
      <c r="D5546" s="1541" t="s">
        <v>1523</v>
      </c>
      <c r="E5546" s="1543"/>
      <c r="F5546" s="552" t="s">
        <v>1520</v>
      </c>
      <c r="G5546" s="487" t="s">
        <v>3564</v>
      </c>
    </row>
    <row r="5547" spans="2:7" outlineLevel="1">
      <c r="B5547" s="476"/>
      <c r="C5547" s="1316"/>
      <c r="D5547" s="1544"/>
      <c r="E5547" s="1545"/>
      <c r="F5547" s="553" t="s">
        <v>1521</v>
      </c>
      <c r="G5547" s="488" t="s">
        <v>3564</v>
      </c>
    </row>
    <row r="5548" spans="2:7" outlineLevel="1">
      <c r="B5548" s="476"/>
      <c r="C5548" s="1316"/>
      <c r="D5548" s="1546" t="s">
        <v>1524</v>
      </c>
      <c r="E5548" s="1547" t="s">
        <v>1504</v>
      </c>
      <c r="F5548" s="551" t="s">
        <v>1520</v>
      </c>
      <c r="G5548" s="489">
        <v>-6.3E-2</v>
      </c>
    </row>
    <row r="5549" spans="2:7" outlineLevel="1">
      <c r="B5549" s="476"/>
      <c r="C5549" s="1316"/>
      <c r="D5549" s="1542"/>
      <c r="E5549" s="1538"/>
      <c r="F5549" s="552" t="s">
        <v>1521</v>
      </c>
      <c r="G5549" s="490">
        <v>-4.7199999999999999E-2</v>
      </c>
    </row>
    <row r="5550" spans="2:7" outlineLevel="1">
      <c r="B5550" s="476"/>
      <c r="C5550" s="1316"/>
      <c r="D5550" s="1541" t="s">
        <v>1525</v>
      </c>
      <c r="E5550" s="1543" t="s">
        <v>1504</v>
      </c>
      <c r="F5550" s="552" t="s">
        <v>1520</v>
      </c>
      <c r="G5550" s="490">
        <v>13.56</v>
      </c>
    </row>
    <row r="5551" spans="2:7" outlineLevel="1">
      <c r="B5551" s="476"/>
      <c r="C5551" s="1316"/>
      <c r="D5551" s="1542"/>
      <c r="E5551" s="1538"/>
      <c r="F5551" s="552" t="s">
        <v>1521</v>
      </c>
      <c r="G5551" s="490">
        <v>10.16</v>
      </c>
    </row>
    <row r="5552" spans="2:7" outlineLevel="1">
      <c r="B5552" s="476"/>
      <c r="C5552" s="1316"/>
      <c r="D5552" s="1541" t="s">
        <v>1525</v>
      </c>
      <c r="E5552" s="1543" t="s">
        <v>1519</v>
      </c>
      <c r="F5552" s="552" t="s">
        <v>1520</v>
      </c>
      <c r="G5552" s="490">
        <v>13.9</v>
      </c>
    </row>
    <row r="5553" spans="2:7" outlineLevel="1">
      <c r="B5553" s="476"/>
      <c r="C5553" s="1316"/>
      <c r="D5553" s="1542"/>
      <c r="E5553" s="1538"/>
      <c r="F5553" s="552" t="s">
        <v>1521</v>
      </c>
      <c r="G5553" s="490">
        <v>10.41</v>
      </c>
    </row>
    <row r="5554" spans="2:7" outlineLevel="1">
      <c r="B5554" s="476"/>
      <c r="C5554" s="1316"/>
      <c r="D5554" s="1541" t="s">
        <v>1526</v>
      </c>
      <c r="E5554" s="1543" t="s">
        <v>1504</v>
      </c>
      <c r="F5554" s="552" t="s">
        <v>1520</v>
      </c>
      <c r="G5554" s="490">
        <v>11.22</v>
      </c>
    </row>
    <row r="5555" spans="2:7" outlineLevel="1">
      <c r="B5555" s="476"/>
      <c r="C5555" s="1316"/>
      <c r="D5555" s="1542"/>
      <c r="E5555" s="1538"/>
      <c r="F5555" s="552" t="s">
        <v>1521</v>
      </c>
      <c r="G5555" s="490">
        <v>8.4009999999999998</v>
      </c>
    </row>
    <row r="5556" spans="2:7" outlineLevel="1">
      <c r="B5556" s="476"/>
      <c r="C5556" s="1316"/>
      <c r="D5556" s="1541" t="s">
        <v>1526</v>
      </c>
      <c r="E5556" s="1543" t="s">
        <v>1519</v>
      </c>
      <c r="F5556" s="552" t="s">
        <v>1520</v>
      </c>
      <c r="G5556" s="490">
        <v>11.5</v>
      </c>
    </row>
    <row r="5557" spans="2:7" outlineLevel="1">
      <c r="B5557" s="476"/>
      <c r="C5557" s="1317"/>
      <c r="D5557" s="1544"/>
      <c r="E5557" s="1545"/>
      <c r="F5557" s="553" t="s">
        <v>1521</v>
      </c>
      <c r="G5557" s="478">
        <v>8.609</v>
      </c>
    </row>
    <row r="5558" spans="2:7" outlineLevel="1">
      <c r="B5558" s="476"/>
      <c r="C5558" s="1318" t="s">
        <v>3804</v>
      </c>
      <c r="D5558" s="1546" t="s">
        <v>1518</v>
      </c>
      <c r="E5558" s="1547" t="s">
        <v>1519</v>
      </c>
      <c r="F5558" s="554" t="s">
        <v>1520</v>
      </c>
      <c r="G5558" s="475">
        <v>18.73</v>
      </c>
    </row>
    <row r="5559" spans="2:7" outlineLevel="1">
      <c r="B5559" s="476"/>
      <c r="C5559" s="1316"/>
      <c r="D5559" s="1544"/>
      <c r="E5559" s="1545"/>
      <c r="F5559" s="553" t="s">
        <v>1521</v>
      </c>
      <c r="G5559" s="478">
        <v>18.73</v>
      </c>
    </row>
    <row r="5560" spans="2:7" outlineLevel="1">
      <c r="B5560" s="476"/>
      <c r="C5560" s="1316"/>
      <c r="D5560" s="1546" t="s">
        <v>1522</v>
      </c>
      <c r="E5560" s="1547" t="s">
        <v>1504</v>
      </c>
      <c r="F5560" s="554" t="s">
        <v>1520</v>
      </c>
      <c r="G5560" s="479">
        <v>9.7279999999999998</v>
      </c>
    </row>
    <row r="5561" spans="2:7" outlineLevel="1">
      <c r="B5561" s="476"/>
      <c r="C5561" s="1316"/>
      <c r="D5561" s="1542"/>
      <c r="E5561" s="1538"/>
      <c r="F5561" s="552" t="s">
        <v>1521</v>
      </c>
      <c r="G5561" s="481">
        <v>8.1519999999999992</v>
      </c>
    </row>
    <row r="5562" spans="2:7" outlineLevel="1">
      <c r="B5562" s="476"/>
      <c r="C5562" s="1316"/>
      <c r="D5562" s="1541" t="s">
        <v>1522</v>
      </c>
      <c r="E5562" s="1543" t="s">
        <v>1519</v>
      </c>
      <c r="F5562" s="552" t="s">
        <v>1520</v>
      </c>
      <c r="G5562" s="481">
        <v>10.81</v>
      </c>
    </row>
    <row r="5563" spans="2:7" outlineLevel="1">
      <c r="B5563" s="476"/>
      <c r="C5563" s="1316"/>
      <c r="D5563" s="1544"/>
      <c r="E5563" s="1545"/>
      <c r="F5563" s="553" t="s">
        <v>1521</v>
      </c>
      <c r="G5563" s="482">
        <v>9.0579999999999998</v>
      </c>
    </row>
    <row r="5564" spans="2:7" outlineLevel="1">
      <c r="B5564" s="476"/>
      <c r="C5564" s="1316"/>
      <c r="D5564" s="1546" t="s">
        <v>1505</v>
      </c>
      <c r="E5564" s="1547"/>
      <c r="F5564" s="551" t="s">
        <v>1520</v>
      </c>
      <c r="G5564" s="484">
        <v>42383</v>
      </c>
    </row>
    <row r="5565" spans="2:7" outlineLevel="1">
      <c r="B5565" s="476"/>
      <c r="C5565" s="1316"/>
      <c r="D5565" s="1542"/>
      <c r="E5565" s="1538"/>
      <c r="F5565" s="552" t="s">
        <v>1521</v>
      </c>
      <c r="G5565" s="485">
        <v>42425</v>
      </c>
    </row>
    <row r="5566" spans="2:7" outlineLevel="1">
      <c r="B5566" s="476"/>
      <c r="C5566" s="1316"/>
      <c r="D5566" s="1541" t="s">
        <v>1506</v>
      </c>
      <c r="E5566" s="1543"/>
      <c r="F5566" s="552" t="s">
        <v>1520</v>
      </c>
      <c r="G5566" s="486">
        <v>0.72916666666666663</v>
      </c>
    </row>
    <row r="5567" spans="2:7" outlineLevel="1">
      <c r="B5567" s="476"/>
      <c r="C5567" s="1316"/>
      <c r="D5567" s="1542"/>
      <c r="E5567" s="1538"/>
      <c r="F5567" s="552" t="s">
        <v>1521</v>
      </c>
      <c r="G5567" s="486">
        <v>0.72916666666666663</v>
      </c>
    </row>
    <row r="5568" spans="2:7" outlineLevel="1">
      <c r="B5568" s="476"/>
      <c r="C5568" s="1316"/>
      <c r="D5568" s="1541" t="s">
        <v>1523</v>
      </c>
      <c r="E5568" s="1543"/>
      <c r="F5568" s="552" t="s">
        <v>1520</v>
      </c>
      <c r="G5568" s="487" t="s">
        <v>3564</v>
      </c>
    </row>
    <row r="5569" spans="2:7" outlineLevel="1">
      <c r="B5569" s="476"/>
      <c r="C5569" s="1316"/>
      <c r="D5569" s="1544"/>
      <c r="E5569" s="1545"/>
      <c r="F5569" s="553" t="s">
        <v>1521</v>
      </c>
      <c r="G5569" s="488" t="s">
        <v>3564</v>
      </c>
    </row>
    <row r="5570" spans="2:7" outlineLevel="1">
      <c r="B5570" s="476"/>
      <c r="C5570" s="1316"/>
      <c r="D5570" s="1546" t="s">
        <v>1524</v>
      </c>
      <c r="E5570" s="1547" t="s">
        <v>1504</v>
      </c>
      <c r="F5570" s="551" t="s">
        <v>1520</v>
      </c>
      <c r="G5570" s="489">
        <v>-0.13600000000000001</v>
      </c>
    </row>
    <row r="5571" spans="2:7" outlineLevel="1">
      <c r="B5571" s="476"/>
      <c r="C5571" s="1316"/>
      <c r="D5571" s="1542"/>
      <c r="E5571" s="1538"/>
      <c r="F5571" s="552" t="s">
        <v>1521</v>
      </c>
      <c r="G5571" s="490">
        <v>-0.114</v>
      </c>
    </row>
    <row r="5572" spans="2:7" outlineLevel="1">
      <c r="B5572" s="476"/>
      <c r="C5572" s="1316"/>
      <c r="D5572" s="1541" t="s">
        <v>1525</v>
      </c>
      <c r="E5572" s="1543" t="s">
        <v>1504</v>
      </c>
      <c r="F5572" s="552" t="s">
        <v>1520</v>
      </c>
      <c r="G5572" s="490">
        <v>11.15</v>
      </c>
    </row>
    <row r="5573" spans="2:7" outlineLevel="1">
      <c r="B5573" s="476"/>
      <c r="C5573" s="1316"/>
      <c r="D5573" s="1542"/>
      <c r="E5573" s="1538"/>
      <c r="F5573" s="552" t="s">
        <v>1521</v>
      </c>
      <c r="G5573" s="490">
        <v>9.3439999999999994</v>
      </c>
    </row>
    <row r="5574" spans="2:7" outlineLevel="1">
      <c r="B5574" s="476"/>
      <c r="C5574" s="1316"/>
      <c r="D5574" s="1541" t="s">
        <v>1525</v>
      </c>
      <c r="E5574" s="1543" t="s">
        <v>1519</v>
      </c>
      <c r="F5574" s="552" t="s">
        <v>1520</v>
      </c>
      <c r="G5574" s="490">
        <v>12.39</v>
      </c>
    </row>
    <row r="5575" spans="2:7" outlineLevel="1">
      <c r="B5575" s="476"/>
      <c r="C5575" s="1316"/>
      <c r="D5575" s="1542"/>
      <c r="E5575" s="1538"/>
      <c r="F5575" s="552" t="s">
        <v>1521</v>
      </c>
      <c r="G5575" s="490">
        <v>10.38</v>
      </c>
    </row>
    <row r="5576" spans="2:7" outlineLevel="1">
      <c r="B5576" s="476"/>
      <c r="C5576" s="1316"/>
      <c r="D5576" s="1541" t="s">
        <v>1526</v>
      </c>
      <c r="E5576" s="1543" t="s">
        <v>1504</v>
      </c>
      <c r="F5576" s="552" t="s">
        <v>1520</v>
      </c>
      <c r="G5576" s="490">
        <v>9.3699999999999992</v>
      </c>
    </row>
    <row r="5577" spans="2:7" outlineLevel="1">
      <c r="B5577" s="476"/>
      <c r="C5577" s="1316"/>
      <c r="D5577" s="1542"/>
      <c r="E5577" s="1538"/>
      <c r="F5577" s="552" t="s">
        <v>1521</v>
      </c>
      <c r="G5577" s="490">
        <v>7.8520000000000003</v>
      </c>
    </row>
    <row r="5578" spans="2:7" outlineLevel="1">
      <c r="B5578" s="476"/>
      <c r="C5578" s="1316"/>
      <c r="D5578" s="1541" t="s">
        <v>1526</v>
      </c>
      <c r="E5578" s="1543" t="s">
        <v>1519</v>
      </c>
      <c r="F5578" s="552" t="s">
        <v>1520</v>
      </c>
      <c r="G5578" s="490">
        <v>10.41</v>
      </c>
    </row>
    <row r="5579" spans="2:7" outlineLevel="1">
      <c r="B5579" s="476"/>
      <c r="C5579" s="1317"/>
      <c r="D5579" s="1544"/>
      <c r="E5579" s="1545"/>
      <c r="F5579" s="553" t="s">
        <v>1521</v>
      </c>
      <c r="G5579" s="478">
        <v>8.7249999999999996</v>
      </c>
    </row>
    <row r="5580" spans="2:7" outlineLevel="1">
      <c r="B5580" s="476"/>
      <c r="C5580" s="1318" t="s">
        <v>3805</v>
      </c>
      <c r="D5580" s="1546" t="s">
        <v>1518</v>
      </c>
      <c r="E5580" s="1547" t="s">
        <v>1519</v>
      </c>
      <c r="F5580" s="554" t="s">
        <v>1520</v>
      </c>
      <c r="G5580" s="475">
        <v>18.86</v>
      </c>
    </row>
    <row r="5581" spans="2:7" outlineLevel="1">
      <c r="B5581" s="476"/>
      <c r="C5581" s="1316"/>
      <c r="D5581" s="1544"/>
      <c r="E5581" s="1545"/>
      <c r="F5581" s="553" t="s">
        <v>1521</v>
      </c>
      <c r="G5581" s="478">
        <v>18.86</v>
      </c>
    </row>
    <row r="5582" spans="2:7" outlineLevel="1">
      <c r="B5582" s="476"/>
      <c r="C5582" s="1316"/>
      <c r="D5582" s="1546" t="s">
        <v>1522</v>
      </c>
      <c r="E5582" s="1547" t="s">
        <v>1504</v>
      </c>
      <c r="F5582" s="554" t="s">
        <v>1520</v>
      </c>
      <c r="G5582" s="479">
        <v>20.21</v>
      </c>
    </row>
    <row r="5583" spans="2:7" outlineLevel="1">
      <c r="B5583" s="476"/>
      <c r="C5583" s="1316"/>
      <c r="D5583" s="1542"/>
      <c r="E5583" s="1538"/>
      <c r="F5583" s="552" t="s">
        <v>1521</v>
      </c>
      <c r="G5583" s="481">
        <v>19.399999999999999</v>
      </c>
    </row>
    <row r="5584" spans="2:7" outlineLevel="1">
      <c r="B5584" s="476"/>
      <c r="C5584" s="1316"/>
      <c r="D5584" s="1541" t="s">
        <v>1522</v>
      </c>
      <c r="E5584" s="1543" t="s">
        <v>1519</v>
      </c>
      <c r="F5584" s="552" t="s">
        <v>1520</v>
      </c>
      <c r="G5584" s="481">
        <v>21.63</v>
      </c>
    </row>
    <row r="5585" spans="2:7" outlineLevel="1">
      <c r="B5585" s="476"/>
      <c r="C5585" s="1316"/>
      <c r="D5585" s="1544"/>
      <c r="E5585" s="1545"/>
      <c r="F5585" s="553" t="s">
        <v>1521</v>
      </c>
      <c r="G5585" s="482">
        <v>20.77</v>
      </c>
    </row>
    <row r="5586" spans="2:7" outlineLevel="1">
      <c r="B5586" s="476"/>
      <c r="C5586" s="1316"/>
      <c r="D5586" s="1546" t="s">
        <v>1505</v>
      </c>
      <c r="E5586" s="1547"/>
      <c r="F5586" s="551" t="s">
        <v>1520</v>
      </c>
      <c r="G5586" s="484">
        <v>42383</v>
      </c>
    </row>
    <row r="5587" spans="2:7" outlineLevel="1">
      <c r="B5587" s="476"/>
      <c r="C5587" s="1316"/>
      <c r="D5587" s="1542"/>
      <c r="E5587" s="1538"/>
      <c r="F5587" s="552" t="s">
        <v>1521</v>
      </c>
      <c r="G5587" s="485">
        <v>42425</v>
      </c>
    </row>
    <row r="5588" spans="2:7" outlineLevel="1">
      <c r="B5588" s="476"/>
      <c r="C5588" s="1316"/>
      <c r="D5588" s="1541" t="s">
        <v>1506</v>
      </c>
      <c r="E5588" s="1543"/>
      <c r="F5588" s="552" t="s">
        <v>1520</v>
      </c>
      <c r="G5588" s="486">
        <v>0.66666666666666663</v>
      </c>
    </row>
    <row r="5589" spans="2:7" outlineLevel="1">
      <c r="B5589" s="476"/>
      <c r="C5589" s="1316"/>
      <c r="D5589" s="1542"/>
      <c r="E5589" s="1538"/>
      <c r="F5589" s="552" t="s">
        <v>1521</v>
      </c>
      <c r="G5589" s="486">
        <v>0.72916666666666663</v>
      </c>
    </row>
    <row r="5590" spans="2:7" outlineLevel="1">
      <c r="B5590" s="476"/>
      <c r="C5590" s="1316"/>
      <c r="D5590" s="1541" t="s">
        <v>1523</v>
      </c>
      <c r="E5590" s="1543"/>
      <c r="F5590" s="552" t="s">
        <v>1520</v>
      </c>
      <c r="G5590" s="487" t="s">
        <v>3564</v>
      </c>
    </row>
    <row r="5591" spans="2:7" outlineLevel="1">
      <c r="B5591" s="476"/>
      <c r="C5591" s="1316"/>
      <c r="D5591" s="1544"/>
      <c r="E5591" s="1545"/>
      <c r="F5591" s="553" t="s">
        <v>1521</v>
      </c>
      <c r="G5591" s="488" t="s">
        <v>3564</v>
      </c>
    </row>
    <row r="5592" spans="2:7" outlineLevel="1">
      <c r="B5592" s="476"/>
      <c r="C5592" s="1316"/>
      <c r="D5592" s="1546" t="s">
        <v>1524</v>
      </c>
      <c r="E5592" s="1547" t="s">
        <v>1504</v>
      </c>
      <c r="F5592" s="551" t="s">
        <v>1520</v>
      </c>
      <c r="G5592" s="489">
        <v>-0.51200000000000001</v>
      </c>
    </row>
    <row r="5593" spans="2:7" outlineLevel="1">
      <c r="B5593" s="476"/>
      <c r="C5593" s="1316"/>
      <c r="D5593" s="1542"/>
      <c r="E5593" s="1538"/>
      <c r="F5593" s="552" t="s">
        <v>1521</v>
      </c>
      <c r="G5593" s="490">
        <v>-0.49159999999999998</v>
      </c>
    </row>
    <row r="5594" spans="2:7" outlineLevel="1">
      <c r="B5594" s="476"/>
      <c r="C5594" s="1316"/>
      <c r="D5594" s="1541" t="s">
        <v>1525</v>
      </c>
      <c r="E5594" s="1543" t="s">
        <v>1504</v>
      </c>
      <c r="F5594" s="552" t="s">
        <v>1520</v>
      </c>
      <c r="G5594" s="490">
        <v>22.22</v>
      </c>
    </row>
    <row r="5595" spans="2:7" outlineLevel="1">
      <c r="B5595" s="476"/>
      <c r="C5595" s="1316"/>
      <c r="D5595" s="1542"/>
      <c r="E5595" s="1538"/>
      <c r="F5595" s="552" t="s">
        <v>1521</v>
      </c>
      <c r="G5595" s="490">
        <v>21.33</v>
      </c>
    </row>
    <row r="5596" spans="2:7" outlineLevel="1">
      <c r="B5596" s="476"/>
      <c r="C5596" s="1316"/>
      <c r="D5596" s="1541" t="s">
        <v>1525</v>
      </c>
      <c r="E5596" s="1543" t="s">
        <v>1519</v>
      </c>
      <c r="F5596" s="552" t="s">
        <v>1520</v>
      </c>
      <c r="G5596" s="490">
        <v>23.78</v>
      </c>
    </row>
    <row r="5597" spans="2:7" outlineLevel="1">
      <c r="B5597" s="476"/>
      <c r="C5597" s="1316"/>
      <c r="D5597" s="1542"/>
      <c r="E5597" s="1538"/>
      <c r="F5597" s="552" t="s">
        <v>1521</v>
      </c>
      <c r="G5597" s="490">
        <v>22.83</v>
      </c>
    </row>
    <row r="5598" spans="2:7" outlineLevel="1">
      <c r="B5598" s="476"/>
      <c r="C5598" s="1316"/>
      <c r="D5598" s="1541" t="s">
        <v>1526</v>
      </c>
      <c r="E5598" s="1543" t="s">
        <v>1504</v>
      </c>
      <c r="F5598" s="552" t="s">
        <v>1520</v>
      </c>
      <c r="G5598" s="490">
        <v>20.51</v>
      </c>
    </row>
    <row r="5599" spans="2:7" outlineLevel="1">
      <c r="B5599" s="476"/>
      <c r="C5599" s="1316"/>
      <c r="D5599" s="1542"/>
      <c r="E5599" s="1538"/>
      <c r="F5599" s="552" t="s">
        <v>1521</v>
      </c>
      <c r="G5599" s="490">
        <v>19.690000000000001</v>
      </c>
    </row>
    <row r="5600" spans="2:7" outlineLevel="1">
      <c r="B5600" s="476"/>
      <c r="C5600" s="1316"/>
      <c r="D5600" s="1541" t="s">
        <v>1526</v>
      </c>
      <c r="E5600" s="1543" t="s">
        <v>1519</v>
      </c>
      <c r="F5600" s="552" t="s">
        <v>1520</v>
      </c>
      <c r="G5600" s="490">
        <v>21.95</v>
      </c>
    </row>
    <row r="5601" spans="2:7" outlineLevel="1">
      <c r="B5601" s="476"/>
      <c r="C5601" s="1317"/>
      <c r="D5601" s="1544"/>
      <c r="E5601" s="1545"/>
      <c r="F5601" s="553" t="s">
        <v>1521</v>
      </c>
      <c r="G5601" s="478">
        <v>21.07</v>
      </c>
    </row>
    <row r="5602" spans="2:7" outlineLevel="1">
      <c r="B5602" s="476"/>
      <c r="C5602" s="1318" t="s">
        <v>3806</v>
      </c>
      <c r="D5602" s="1546" t="s">
        <v>1518</v>
      </c>
      <c r="E5602" s="1547" t="s">
        <v>1519</v>
      </c>
      <c r="F5602" s="554" t="s">
        <v>1520</v>
      </c>
      <c r="G5602" s="475">
        <v>15.24</v>
      </c>
    </row>
    <row r="5603" spans="2:7" outlineLevel="1">
      <c r="B5603" s="476"/>
      <c r="C5603" s="1316"/>
      <c r="D5603" s="1544"/>
      <c r="E5603" s="1545"/>
      <c r="F5603" s="553" t="s">
        <v>1521</v>
      </c>
      <c r="G5603" s="478">
        <v>15.24</v>
      </c>
    </row>
    <row r="5604" spans="2:7" outlineLevel="1">
      <c r="B5604" s="476"/>
      <c r="C5604" s="1316"/>
      <c r="D5604" s="1546" t="s">
        <v>1522</v>
      </c>
      <c r="E5604" s="1547" t="s">
        <v>1504</v>
      </c>
      <c r="F5604" s="554" t="s">
        <v>1520</v>
      </c>
      <c r="G5604" s="479">
        <v>12.18</v>
      </c>
    </row>
    <row r="5605" spans="2:7" outlineLevel="1">
      <c r="B5605" s="476"/>
      <c r="C5605" s="1316"/>
      <c r="D5605" s="1542"/>
      <c r="E5605" s="1538"/>
      <c r="F5605" s="552" t="s">
        <v>1521</v>
      </c>
      <c r="G5605" s="481">
        <v>9.0150000000000006</v>
      </c>
    </row>
    <row r="5606" spans="2:7" outlineLevel="1">
      <c r="B5606" s="476"/>
      <c r="C5606" s="1316"/>
      <c r="D5606" s="1541" t="s">
        <v>1522</v>
      </c>
      <c r="E5606" s="1543" t="s">
        <v>1519</v>
      </c>
      <c r="F5606" s="552" t="s">
        <v>1520</v>
      </c>
      <c r="G5606" s="481">
        <v>12.56</v>
      </c>
    </row>
    <row r="5607" spans="2:7" outlineLevel="1">
      <c r="B5607" s="476"/>
      <c r="C5607" s="1316"/>
      <c r="D5607" s="1544"/>
      <c r="E5607" s="1545"/>
      <c r="F5607" s="553" t="s">
        <v>1521</v>
      </c>
      <c r="G5607" s="482">
        <v>9.3019999999999996</v>
      </c>
    </row>
    <row r="5608" spans="2:7" outlineLevel="1">
      <c r="B5608" s="476"/>
      <c r="C5608" s="1316"/>
      <c r="D5608" s="1546" t="s">
        <v>1505</v>
      </c>
      <c r="E5608" s="1547"/>
      <c r="F5608" s="551" t="s">
        <v>1520</v>
      </c>
      <c r="G5608" s="484">
        <v>42328</v>
      </c>
    </row>
    <row r="5609" spans="2:7" outlineLevel="1">
      <c r="B5609" s="476"/>
      <c r="C5609" s="1316"/>
      <c r="D5609" s="1542"/>
      <c r="E5609" s="1538"/>
      <c r="F5609" s="552" t="s">
        <v>1521</v>
      </c>
      <c r="G5609" s="485">
        <v>42425</v>
      </c>
    </row>
    <row r="5610" spans="2:7" outlineLevel="1">
      <c r="B5610" s="476"/>
      <c r="C5610" s="1316"/>
      <c r="D5610" s="1541" t="s">
        <v>1506</v>
      </c>
      <c r="E5610" s="1543"/>
      <c r="F5610" s="552" t="s">
        <v>1520</v>
      </c>
      <c r="G5610" s="486">
        <v>0.72916666666666663</v>
      </c>
    </row>
    <row r="5611" spans="2:7" outlineLevel="1">
      <c r="B5611" s="476"/>
      <c r="C5611" s="1316"/>
      <c r="D5611" s="1542"/>
      <c r="E5611" s="1538"/>
      <c r="F5611" s="552" t="s">
        <v>1521</v>
      </c>
      <c r="G5611" s="486">
        <v>0.72916666666666663</v>
      </c>
    </row>
    <row r="5612" spans="2:7" outlineLevel="1">
      <c r="B5612" s="476"/>
      <c r="C5612" s="1316"/>
      <c r="D5612" s="1541" t="s">
        <v>1523</v>
      </c>
      <c r="E5612" s="1543"/>
      <c r="F5612" s="552" t="s">
        <v>1520</v>
      </c>
      <c r="G5612" s="487" t="s">
        <v>3564</v>
      </c>
    </row>
    <row r="5613" spans="2:7" outlineLevel="1">
      <c r="B5613" s="476"/>
      <c r="C5613" s="1316"/>
      <c r="D5613" s="1544"/>
      <c r="E5613" s="1545"/>
      <c r="F5613" s="553" t="s">
        <v>1521</v>
      </c>
      <c r="G5613" s="488" t="s">
        <v>3564</v>
      </c>
    </row>
    <row r="5614" spans="2:7" outlineLevel="1">
      <c r="B5614" s="476"/>
      <c r="C5614" s="1316"/>
      <c r="D5614" s="1546" t="s">
        <v>1524</v>
      </c>
      <c r="E5614" s="1547" t="s">
        <v>1504</v>
      </c>
      <c r="F5614" s="551" t="s">
        <v>1520</v>
      </c>
      <c r="G5614" s="489">
        <v>-7.9000000000000001E-2</v>
      </c>
    </row>
    <row r="5615" spans="2:7" outlineLevel="1">
      <c r="B5615" s="476"/>
      <c r="C5615" s="1316"/>
      <c r="D5615" s="1542"/>
      <c r="E5615" s="1538"/>
      <c r="F5615" s="552" t="s">
        <v>1521</v>
      </c>
      <c r="G5615" s="490">
        <v>-5.8500000000000003E-2</v>
      </c>
    </row>
    <row r="5616" spans="2:7" outlineLevel="1">
      <c r="B5616" s="476"/>
      <c r="C5616" s="1316"/>
      <c r="D5616" s="1541" t="s">
        <v>1525</v>
      </c>
      <c r="E5616" s="1543" t="s">
        <v>1504</v>
      </c>
      <c r="F5616" s="552" t="s">
        <v>1520</v>
      </c>
      <c r="G5616" s="490">
        <v>14.75</v>
      </c>
    </row>
    <row r="5617" spans="2:7" outlineLevel="1">
      <c r="B5617" s="476"/>
      <c r="C5617" s="1316"/>
      <c r="D5617" s="1542"/>
      <c r="E5617" s="1538"/>
      <c r="F5617" s="552" t="s">
        <v>1521</v>
      </c>
      <c r="G5617" s="490">
        <v>10.92</v>
      </c>
    </row>
    <row r="5618" spans="2:7" outlineLevel="1">
      <c r="B5618" s="476"/>
      <c r="C5618" s="1316"/>
      <c r="D5618" s="1541" t="s">
        <v>1525</v>
      </c>
      <c r="E5618" s="1543" t="s">
        <v>1519</v>
      </c>
      <c r="F5618" s="552" t="s">
        <v>1520</v>
      </c>
      <c r="G5618" s="490">
        <v>15.22</v>
      </c>
    </row>
    <row r="5619" spans="2:7" outlineLevel="1">
      <c r="B5619" s="476"/>
      <c r="C5619" s="1316"/>
      <c r="D5619" s="1542"/>
      <c r="E5619" s="1538"/>
      <c r="F5619" s="552" t="s">
        <v>1521</v>
      </c>
      <c r="G5619" s="490">
        <v>11.27</v>
      </c>
    </row>
    <row r="5620" spans="2:7" outlineLevel="1">
      <c r="B5620" s="476"/>
      <c r="C5620" s="1316"/>
      <c r="D5620" s="1541" t="s">
        <v>1526</v>
      </c>
      <c r="E5620" s="1543" t="s">
        <v>1504</v>
      </c>
      <c r="F5620" s="552" t="s">
        <v>1520</v>
      </c>
      <c r="G5620" s="490">
        <v>12.53</v>
      </c>
    </row>
    <row r="5621" spans="2:7" outlineLevel="1">
      <c r="B5621" s="476"/>
      <c r="C5621" s="1316"/>
      <c r="D5621" s="1542"/>
      <c r="E5621" s="1538"/>
      <c r="F5621" s="552" t="s">
        <v>1521</v>
      </c>
      <c r="G5621" s="490">
        <v>9.2799999999999994</v>
      </c>
    </row>
    <row r="5622" spans="2:7" outlineLevel="1">
      <c r="B5622" s="476"/>
      <c r="C5622" s="1316"/>
      <c r="D5622" s="1541" t="s">
        <v>1526</v>
      </c>
      <c r="E5622" s="1543" t="s">
        <v>1519</v>
      </c>
      <c r="F5622" s="552" t="s">
        <v>1520</v>
      </c>
      <c r="G5622" s="490">
        <v>12.93</v>
      </c>
    </row>
    <row r="5623" spans="2:7" outlineLevel="1">
      <c r="B5623" s="476"/>
      <c r="C5623" s="1317"/>
      <c r="D5623" s="1544"/>
      <c r="E5623" s="1545"/>
      <c r="F5623" s="553" t="s">
        <v>1521</v>
      </c>
      <c r="G5623" s="478">
        <v>9.5749999999999993</v>
      </c>
    </row>
    <row r="5624" spans="2:7" outlineLevel="1">
      <c r="B5624" s="476"/>
      <c r="C5624" s="1318" t="s">
        <v>3807</v>
      </c>
      <c r="D5624" s="1546" t="s">
        <v>1518</v>
      </c>
      <c r="E5624" s="1547" t="s">
        <v>1519</v>
      </c>
      <c r="F5624" s="554" t="s">
        <v>1520</v>
      </c>
      <c r="G5624" s="475">
        <v>30.48</v>
      </c>
    </row>
    <row r="5625" spans="2:7" outlineLevel="1">
      <c r="B5625" s="476"/>
      <c r="C5625" s="1316"/>
      <c r="D5625" s="1544"/>
      <c r="E5625" s="1545"/>
      <c r="F5625" s="553" t="s">
        <v>1521</v>
      </c>
      <c r="G5625" s="478">
        <v>30.48</v>
      </c>
    </row>
    <row r="5626" spans="2:7" outlineLevel="1">
      <c r="B5626" s="476"/>
      <c r="C5626" s="1316"/>
      <c r="D5626" s="1546" t="s">
        <v>1522</v>
      </c>
      <c r="E5626" s="1547" t="s">
        <v>1504</v>
      </c>
      <c r="F5626" s="554" t="s">
        <v>1520</v>
      </c>
      <c r="G5626" s="479">
        <v>15.94</v>
      </c>
    </row>
    <row r="5627" spans="2:7" outlineLevel="1">
      <c r="B5627" s="476"/>
      <c r="C5627" s="1316"/>
      <c r="D5627" s="1542"/>
      <c r="E5627" s="1538"/>
      <c r="F5627" s="552" t="s">
        <v>1521</v>
      </c>
      <c r="G5627" s="481">
        <v>13.92</v>
      </c>
    </row>
    <row r="5628" spans="2:7" outlineLevel="1">
      <c r="B5628" s="476"/>
      <c r="C5628" s="1316"/>
      <c r="D5628" s="1541" t="s">
        <v>1522</v>
      </c>
      <c r="E5628" s="1543" t="s">
        <v>1519</v>
      </c>
      <c r="F5628" s="552" t="s">
        <v>1520</v>
      </c>
      <c r="G5628" s="481">
        <v>16.96</v>
      </c>
    </row>
    <row r="5629" spans="2:7" outlineLevel="1">
      <c r="B5629" s="476"/>
      <c r="C5629" s="1316"/>
      <c r="D5629" s="1544"/>
      <c r="E5629" s="1545"/>
      <c r="F5629" s="553" t="s">
        <v>1521</v>
      </c>
      <c r="G5629" s="482">
        <v>14.8</v>
      </c>
    </row>
    <row r="5630" spans="2:7" outlineLevel="1">
      <c r="B5630" s="476"/>
      <c r="C5630" s="1316"/>
      <c r="D5630" s="1546" t="s">
        <v>1505</v>
      </c>
      <c r="E5630" s="1547"/>
      <c r="F5630" s="551" t="s">
        <v>1520</v>
      </c>
      <c r="G5630" s="484">
        <v>42328</v>
      </c>
    </row>
    <row r="5631" spans="2:7" outlineLevel="1">
      <c r="B5631" s="476"/>
      <c r="C5631" s="1316"/>
      <c r="D5631" s="1542"/>
      <c r="E5631" s="1538"/>
      <c r="F5631" s="552" t="s">
        <v>1521</v>
      </c>
      <c r="G5631" s="485">
        <v>42425</v>
      </c>
    </row>
    <row r="5632" spans="2:7" outlineLevel="1">
      <c r="B5632" s="476"/>
      <c r="C5632" s="1316"/>
      <c r="D5632" s="1541" t="s">
        <v>1506</v>
      </c>
      <c r="E5632" s="1543"/>
      <c r="F5632" s="552" t="s">
        <v>1520</v>
      </c>
      <c r="G5632" s="486">
        <v>0.58333333333333337</v>
      </c>
    </row>
    <row r="5633" spans="2:7" outlineLevel="1">
      <c r="B5633" s="476"/>
      <c r="C5633" s="1316"/>
      <c r="D5633" s="1542"/>
      <c r="E5633" s="1538"/>
      <c r="F5633" s="552" t="s">
        <v>1521</v>
      </c>
      <c r="G5633" s="486">
        <v>0.72916666666666663</v>
      </c>
    </row>
    <row r="5634" spans="2:7" outlineLevel="1">
      <c r="B5634" s="476"/>
      <c r="C5634" s="1316"/>
      <c r="D5634" s="1541" t="s">
        <v>1523</v>
      </c>
      <c r="E5634" s="1543"/>
      <c r="F5634" s="552" t="s">
        <v>1520</v>
      </c>
      <c r="G5634" s="487" t="s">
        <v>3564</v>
      </c>
    </row>
    <row r="5635" spans="2:7" outlineLevel="1">
      <c r="B5635" s="476"/>
      <c r="C5635" s="1316"/>
      <c r="D5635" s="1544"/>
      <c r="E5635" s="1545"/>
      <c r="F5635" s="553" t="s">
        <v>1521</v>
      </c>
      <c r="G5635" s="488" t="s">
        <v>3564</v>
      </c>
    </row>
    <row r="5636" spans="2:7" outlineLevel="1">
      <c r="B5636" s="476"/>
      <c r="C5636" s="1316"/>
      <c r="D5636" s="1546" t="s">
        <v>1524</v>
      </c>
      <c r="E5636" s="1547" t="s">
        <v>1504</v>
      </c>
      <c r="F5636" s="551" t="s">
        <v>1520</v>
      </c>
      <c r="G5636" s="489">
        <v>-0.46400000000000002</v>
      </c>
    </row>
    <row r="5637" spans="2:7" outlineLevel="1">
      <c r="B5637" s="476"/>
      <c r="C5637" s="1316"/>
      <c r="D5637" s="1542"/>
      <c r="E5637" s="1538"/>
      <c r="F5637" s="552" t="s">
        <v>1521</v>
      </c>
      <c r="G5637" s="490">
        <v>-0.40510000000000002</v>
      </c>
    </row>
    <row r="5638" spans="2:7" outlineLevel="1">
      <c r="B5638" s="476"/>
      <c r="C5638" s="1316"/>
      <c r="D5638" s="1541" t="s">
        <v>1525</v>
      </c>
      <c r="E5638" s="1543" t="s">
        <v>1504</v>
      </c>
      <c r="F5638" s="552" t="s">
        <v>1520</v>
      </c>
      <c r="G5638" s="490">
        <v>17.5</v>
      </c>
    </row>
    <row r="5639" spans="2:7" outlineLevel="1">
      <c r="B5639" s="476"/>
      <c r="C5639" s="1316"/>
      <c r="D5639" s="1542"/>
      <c r="E5639" s="1538"/>
      <c r="F5639" s="552" t="s">
        <v>1521</v>
      </c>
      <c r="G5639" s="490">
        <v>15.28</v>
      </c>
    </row>
    <row r="5640" spans="2:7" outlineLevel="1">
      <c r="B5640" s="476"/>
      <c r="C5640" s="1316"/>
      <c r="D5640" s="1541" t="s">
        <v>1525</v>
      </c>
      <c r="E5640" s="1543" t="s">
        <v>1519</v>
      </c>
      <c r="F5640" s="552" t="s">
        <v>1520</v>
      </c>
      <c r="G5640" s="490">
        <v>18.62</v>
      </c>
    </row>
    <row r="5641" spans="2:7" outlineLevel="1">
      <c r="B5641" s="476"/>
      <c r="C5641" s="1316"/>
      <c r="D5641" s="1542"/>
      <c r="E5641" s="1538"/>
      <c r="F5641" s="552" t="s">
        <v>1521</v>
      </c>
      <c r="G5641" s="490">
        <v>16.25</v>
      </c>
    </row>
    <row r="5642" spans="2:7" outlineLevel="1">
      <c r="B5642" s="476"/>
      <c r="C5642" s="1316"/>
      <c r="D5642" s="1541" t="s">
        <v>1526</v>
      </c>
      <c r="E5642" s="1543" t="s">
        <v>1504</v>
      </c>
      <c r="F5642" s="552" t="s">
        <v>1520</v>
      </c>
      <c r="G5642" s="490">
        <v>15.75</v>
      </c>
    </row>
    <row r="5643" spans="2:7" outlineLevel="1">
      <c r="B5643" s="476"/>
      <c r="C5643" s="1316"/>
      <c r="D5643" s="1542"/>
      <c r="E5643" s="1538"/>
      <c r="F5643" s="552" t="s">
        <v>1521</v>
      </c>
      <c r="G5643" s="490">
        <v>13.75</v>
      </c>
    </row>
    <row r="5644" spans="2:7" outlineLevel="1">
      <c r="B5644" s="476"/>
      <c r="C5644" s="1316"/>
      <c r="D5644" s="1541" t="s">
        <v>1526</v>
      </c>
      <c r="E5644" s="1543" t="s">
        <v>1519</v>
      </c>
      <c r="F5644" s="552" t="s">
        <v>1520</v>
      </c>
      <c r="G5644" s="490">
        <v>16.760000000000002</v>
      </c>
    </row>
    <row r="5645" spans="2:7" outlineLevel="1">
      <c r="B5645" s="476"/>
      <c r="C5645" s="1317"/>
      <c r="D5645" s="1544"/>
      <c r="E5645" s="1545"/>
      <c r="F5645" s="553" t="s">
        <v>1521</v>
      </c>
      <c r="G5645" s="478">
        <v>14.63</v>
      </c>
    </row>
    <row r="5646" spans="2:7" outlineLevel="1">
      <c r="B5646" s="476"/>
      <c r="C5646" s="1318" t="s">
        <v>3808</v>
      </c>
      <c r="D5646" s="1546" t="s">
        <v>1518</v>
      </c>
      <c r="E5646" s="1547" t="s">
        <v>1519</v>
      </c>
      <c r="F5646" s="554" t="s">
        <v>1520</v>
      </c>
      <c r="G5646" s="475">
        <v>54.45</v>
      </c>
    </row>
    <row r="5647" spans="2:7" outlineLevel="1">
      <c r="B5647" s="476"/>
      <c r="C5647" s="1316"/>
      <c r="D5647" s="1544"/>
      <c r="E5647" s="1545"/>
      <c r="F5647" s="553" t="s">
        <v>1521</v>
      </c>
      <c r="G5647" s="478">
        <v>54.45</v>
      </c>
    </row>
    <row r="5648" spans="2:7" outlineLevel="1">
      <c r="B5648" s="476"/>
      <c r="C5648" s="1316"/>
      <c r="D5648" s="1546" t="s">
        <v>1522</v>
      </c>
      <c r="E5648" s="1547" t="s">
        <v>1504</v>
      </c>
      <c r="F5648" s="554" t="s">
        <v>1520</v>
      </c>
      <c r="G5648" s="479">
        <v>29.11</v>
      </c>
    </row>
    <row r="5649" spans="2:7" outlineLevel="1">
      <c r="B5649" s="476"/>
      <c r="C5649" s="1316"/>
      <c r="D5649" s="1542"/>
      <c r="E5649" s="1538"/>
      <c r="F5649" s="552" t="s">
        <v>1521</v>
      </c>
      <c r="G5649" s="481">
        <v>25.89</v>
      </c>
    </row>
    <row r="5650" spans="2:7" outlineLevel="1">
      <c r="B5650" s="476"/>
      <c r="C5650" s="1316"/>
      <c r="D5650" s="1541" t="s">
        <v>1522</v>
      </c>
      <c r="E5650" s="1543" t="s">
        <v>1519</v>
      </c>
      <c r="F5650" s="552" t="s">
        <v>1520</v>
      </c>
      <c r="G5650" s="481">
        <v>30.47</v>
      </c>
    </row>
    <row r="5651" spans="2:7" outlineLevel="1">
      <c r="B5651" s="476"/>
      <c r="C5651" s="1316"/>
      <c r="D5651" s="1544"/>
      <c r="E5651" s="1545"/>
      <c r="F5651" s="553" t="s">
        <v>1521</v>
      </c>
      <c r="G5651" s="482">
        <v>27.1</v>
      </c>
    </row>
    <row r="5652" spans="2:7" outlineLevel="1">
      <c r="B5652" s="476"/>
      <c r="C5652" s="1316"/>
      <c r="D5652" s="1546" t="s">
        <v>1505</v>
      </c>
      <c r="E5652" s="1547"/>
      <c r="F5652" s="551" t="s">
        <v>1520</v>
      </c>
      <c r="G5652" s="484">
        <v>42334</v>
      </c>
    </row>
    <row r="5653" spans="2:7" outlineLevel="1">
      <c r="B5653" s="476"/>
      <c r="C5653" s="1316"/>
      <c r="D5653" s="1542"/>
      <c r="E5653" s="1538"/>
      <c r="F5653" s="552" t="s">
        <v>1521</v>
      </c>
      <c r="G5653" s="485">
        <v>42425</v>
      </c>
    </row>
    <row r="5654" spans="2:7" outlineLevel="1">
      <c r="B5654" s="476"/>
      <c r="C5654" s="1316"/>
      <c r="D5654" s="1541" t="s">
        <v>1506</v>
      </c>
      <c r="E5654" s="1543"/>
      <c r="F5654" s="552" t="s">
        <v>1520</v>
      </c>
      <c r="G5654" s="486">
        <v>0.70833333333333337</v>
      </c>
    </row>
    <row r="5655" spans="2:7" outlineLevel="1">
      <c r="B5655" s="476"/>
      <c r="C5655" s="1316"/>
      <c r="D5655" s="1542"/>
      <c r="E5655" s="1538"/>
      <c r="F5655" s="552" t="s">
        <v>1521</v>
      </c>
      <c r="G5655" s="486">
        <v>0.72916666666666663</v>
      </c>
    </row>
    <row r="5656" spans="2:7" outlineLevel="1">
      <c r="B5656" s="476"/>
      <c r="C5656" s="1316"/>
      <c r="D5656" s="1541" t="s">
        <v>1523</v>
      </c>
      <c r="E5656" s="1543"/>
      <c r="F5656" s="552" t="s">
        <v>1520</v>
      </c>
      <c r="G5656" s="487" t="s">
        <v>3564</v>
      </c>
    </row>
    <row r="5657" spans="2:7" outlineLevel="1">
      <c r="B5657" s="476"/>
      <c r="C5657" s="1316"/>
      <c r="D5657" s="1544"/>
      <c r="E5657" s="1545"/>
      <c r="F5657" s="553" t="s">
        <v>1521</v>
      </c>
      <c r="G5657" s="488" t="s">
        <v>3564</v>
      </c>
    </row>
    <row r="5658" spans="2:7" outlineLevel="1">
      <c r="B5658" s="476"/>
      <c r="C5658" s="1316"/>
      <c r="D5658" s="1546" t="s">
        <v>1524</v>
      </c>
      <c r="E5658" s="1547" t="s">
        <v>1504</v>
      </c>
      <c r="F5658" s="551" t="s">
        <v>1520</v>
      </c>
      <c r="G5658" s="489">
        <v>-0.47099999999999997</v>
      </c>
    </row>
    <row r="5659" spans="2:7" outlineLevel="1">
      <c r="B5659" s="476"/>
      <c r="C5659" s="1316"/>
      <c r="D5659" s="1542"/>
      <c r="E5659" s="1538"/>
      <c r="F5659" s="552" t="s">
        <v>1521</v>
      </c>
      <c r="G5659" s="490">
        <v>-0.41899999999999998</v>
      </c>
    </row>
    <row r="5660" spans="2:7" outlineLevel="1">
      <c r="B5660" s="476"/>
      <c r="C5660" s="1316"/>
      <c r="D5660" s="1541" t="s">
        <v>1525</v>
      </c>
      <c r="E5660" s="1543" t="s">
        <v>1504</v>
      </c>
      <c r="F5660" s="552" t="s">
        <v>1520</v>
      </c>
      <c r="G5660" s="490">
        <v>36.51</v>
      </c>
    </row>
    <row r="5661" spans="2:7" outlineLevel="1">
      <c r="B5661" s="476"/>
      <c r="C5661" s="1316"/>
      <c r="D5661" s="1542"/>
      <c r="E5661" s="1538"/>
      <c r="F5661" s="552" t="s">
        <v>1521</v>
      </c>
      <c r="G5661" s="490">
        <v>32.479999999999997</v>
      </c>
    </row>
    <row r="5662" spans="2:7" outlineLevel="1">
      <c r="B5662" s="476"/>
      <c r="C5662" s="1316"/>
      <c r="D5662" s="1541" t="s">
        <v>1525</v>
      </c>
      <c r="E5662" s="1543" t="s">
        <v>1519</v>
      </c>
      <c r="F5662" s="552" t="s">
        <v>1520</v>
      </c>
      <c r="G5662" s="490">
        <v>38.22</v>
      </c>
    </row>
    <row r="5663" spans="2:7" outlineLevel="1">
      <c r="B5663" s="476"/>
      <c r="C5663" s="1316"/>
      <c r="D5663" s="1542"/>
      <c r="E5663" s="1538"/>
      <c r="F5663" s="552" t="s">
        <v>1521</v>
      </c>
      <c r="G5663" s="490">
        <v>34</v>
      </c>
    </row>
    <row r="5664" spans="2:7" outlineLevel="1">
      <c r="B5664" s="476"/>
      <c r="C5664" s="1316"/>
      <c r="D5664" s="1541" t="s">
        <v>1526</v>
      </c>
      <c r="E5664" s="1543" t="s">
        <v>1504</v>
      </c>
      <c r="F5664" s="552" t="s">
        <v>1520</v>
      </c>
      <c r="G5664" s="490">
        <v>30.48</v>
      </c>
    </row>
    <row r="5665" spans="2:7" outlineLevel="1">
      <c r="B5665" s="476"/>
      <c r="C5665" s="1316"/>
      <c r="D5665" s="1542"/>
      <c r="E5665" s="1538"/>
      <c r="F5665" s="552" t="s">
        <v>1521</v>
      </c>
      <c r="G5665" s="490">
        <v>27.12</v>
      </c>
    </row>
    <row r="5666" spans="2:7" outlineLevel="1">
      <c r="B5666" s="476"/>
      <c r="C5666" s="1316"/>
      <c r="D5666" s="1541" t="s">
        <v>1526</v>
      </c>
      <c r="E5666" s="1543" t="s">
        <v>1519</v>
      </c>
      <c r="F5666" s="552" t="s">
        <v>1520</v>
      </c>
      <c r="G5666" s="490">
        <v>31.9</v>
      </c>
    </row>
    <row r="5667" spans="2:7" outlineLevel="1">
      <c r="B5667" s="476"/>
      <c r="C5667" s="1317"/>
      <c r="D5667" s="1544"/>
      <c r="E5667" s="1545"/>
      <c r="F5667" s="553" t="s">
        <v>1521</v>
      </c>
      <c r="G5667" s="478">
        <v>28.38</v>
      </c>
    </row>
    <row r="5668" spans="2:7" outlineLevel="1">
      <c r="B5668" s="476"/>
      <c r="C5668" s="1318" t="s">
        <v>3809</v>
      </c>
      <c r="D5668" s="1546" t="s">
        <v>1518</v>
      </c>
      <c r="E5668" s="1547" t="s">
        <v>1519</v>
      </c>
      <c r="F5668" s="554" t="s">
        <v>1520</v>
      </c>
      <c r="G5668" s="475" t="s">
        <v>1531</v>
      </c>
    </row>
    <row r="5669" spans="2:7" outlineLevel="1">
      <c r="B5669" s="476"/>
      <c r="C5669" s="1316"/>
      <c r="D5669" s="1544"/>
      <c r="E5669" s="1545"/>
      <c r="F5669" s="553" t="s">
        <v>1521</v>
      </c>
      <c r="G5669" s="478" t="s">
        <v>1531</v>
      </c>
    </row>
    <row r="5670" spans="2:7" outlineLevel="1">
      <c r="B5670" s="476"/>
      <c r="C5670" s="1316"/>
      <c r="D5670" s="1546" t="s">
        <v>1522</v>
      </c>
      <c r="E5670" s="1547" t="s">
        <v>1504</v>
      </c>
      <c r="F5670" s="554" t="s">
        <v>1520</v>
      </c>
      <c r="G5670" s="479" t="s">
        <v>1531</v>
      </c>
    </row>
    <row r="5671" spans="2:7" outlineLevel="1">
      <c r="B5671" s="476"/>
      <c r="C5671" s="1316"/>
      <c r="D5671" s="1542"/>
      <c r="E5671" s="1538"/>
      <c r="F5671" s="552" t="s">
        <v>1521</v>
      </c>
      <c r="G5671" s="481" t="s">
        <v>1531</v>
      </c>
    </row>
    <row r="5672" spans="2:7" outlineLevel="1">
      <c r="B5672" s="476"/>
      <c r="C5672" s="1316"/>
      <c r="D5672" s="1541" t="s">
        <v>1522</v>
      </c>
      <c r="E5672" s="1543" t="s">
        <v>1519</v>
      </c>
      <c r="F5672" s="552" t="s">
        <v>1520</v>
      </c>
      <c r="G5672" s="481" t="s">
        <v>1531</v>
      </c>
    </row>
    <row r="5673" spans="2:7" outlineLevel="1">
      <c r="B5673" s="476"/>
      <c r="C5673" s="1316"/>
      <c r="D5673" s="1544"/>
      <c r="E5673" s="1545"/>
      <c r="F5673" s="553" t="s">
        <v>1521</v>
      </c>
      <c r="G5673" s="482" t="s">
        <v>1531</v>
      </c>
    </row>
    <row r="5674" spans="2:7" outlineLevel="1">
      <c r="B5674" s="476"/>
      <c r="C5674" s="1316"/>
      <c r="D5674" s="1546" t="s">
        <v>1505</v>
      </c>
      <c r="E5674" s="1547"/>
      <c r="F5674" s="551" t="s">
        <v>1520</v>
      </c>
      <c r="G5674" s="484" t="s">
        <v>1531</v>
      </c>
    </row>
    <row r="5675" spans="2:7" outlineLevel="1">
      <c r="B5675" s="476"/>
      <c r="C5675" s="1316"/>
      <c r="D5675" s="1542"/>
      <c r="E5675" s="1538"/>
      <c r="F5675" s="552" t="s">
        <v>1521</v>
      </c>
      <c r="G5675" s="485" t="s">
        <v>1531</v>
      </c>
    </row>
    <row r="5676" spans="2:7" outlineLevel="1">
      <c r="B5676" s="476"/>
      <c r="C5676" s="1316"/>
      <c r="D5676" s="1541" t="s">
        <v>1506</v>
      </c>
      <c r="E5676" s="1543"/>
      <c r="F5676" s="552" t="s">
        <v>1520</v>
      </c>
      <c r="G5676" s="486" t="s">
        <v>1531</v>
      </c>
    </row>
    <row r="5677" spans="2:7" outlineLevel="1">
      <c r="B5677" s="476"/>
      <c r="C5677" s="1316"/>
      <c r="D5677" s="1542"/>
      <c r="E5677" s="1538"/>
      <c r="F5677" s="552" t="s">
        <v>1521</v>
      </c>
      <c r="G5677" s="486" t="s">
        <v>1531</v>
      </c>
    </row>
    <row r="5678" spans="2:7" outlineLevel="1">
      <c r="B5678" s="476"/>
      <c r="C5678" s="1316"/>
      <c r="D5678" s="1541" t="s">
        <v>1523</v>
      </c>
      <c r="E5678" s="1543"/>
      <c r="F5678" s="552" t="s">
        <v>1520</v>
      </c>
      <c r="G5678" s="487" t="s">
        <v>1531</v>
      </c>
    </row>
    <row r="5679" spans="2:7" outlineLevel="1">
      <c r="B5679" s="476"/>
      <c r="C5679" s="1316"/>
      <c r="D5679" s="1544"/>
      <c r="E5679" s="1545"/>
      <c r="F5679" s="553" t="s">
        <v>1521</v>
      </c>
      <c r="G5679" s="488" t="s">
        <v>1531</v>
      </c>
    </row>
    <row r="5680" spans="2:7" outlineLevel="1">
      <c r="B5680" s="476"/>
      <c r="C5680" s="1316"/>
      <c r="D5680" s="1546" t="s">
        <v>1524</v>
      </c>
      <c r="E5680" s="1547" t="s">
        <v>1504</v>
      </c>
      <c r="F5680" s="551" t="s">
        <v>1520</v>
      </c>
      <c r="G5680" s="489" t="s">
        <v>1531</v>
      </c>
    </row>
    <row r="5681" spans="2:7" outlineLevel="1">
      <c r="B5681" s="476"/>
      <c r="C5681" s="1316"/>
      <c r="D5681" s="1542"/>
      <c r="E5681" s="1538"/>
      <c r="F5681" s="552" t="s">
        <v>1521</v>
      </c>
      <c r="G5681" s="490" t="s">
        <v>1531</v>
      </c>
    </row>
    <row r="5682" spans="2:7" outlineLevel="1">
      <c r="B5682" s="476"/>
      <c r="C5682" s="1316"/>
      <c r="D5682" s="1541" t="s">
        <v>1525</v>
      </c>
      <c r="E5682" s="1543" t="s">
        <v>1504</v>
      </c>
      <c r="F5682" s="552" t="s">
        <v>1520</v>
      </c>
      <c r="G5682" s="490" t="s">
        <v>1531</v>
      </c>
    </row>
    <row r="5683" spans="2:7" outlineLevel="1">
      <c r="B5683" s="476"/>
      <c r="C5683" s="1316"/>
      <c r="D5683" s="1542"/>
      <c r="E5683" s="1538"/>
      <c r="F5683" s="552" t="s">
        <v>1521</v>
      </c>
      <c r="G5683" s="490" t="s">
        <v>1531</v>
      </c>
    </row>
    <row r="5684" spans="2:7" outlineLevel="1">
      <c r="B5684" s="476"/>
      <c r="C5684" s="1316"/>
      <c r="D5684" s="1541" t="s">
        <v>1525</v>
      </c>
      <c r="E5684" s="1543" t="s">
        <v>1519</v>
      </c>
      <c r="F5684" s="552" t="s">
        <v>1520</v>
      </c>
      <c r="G5684" s="490" t="s">
        <v>1531</v>
      </c>
    </row>
    <row r="5685" spans="2:7" outlineLevel="1">
      <c r="B5685" s="476"/>
      <c r="C5685" s="1316"/>
      <c r="D5685" s="1542"/>
      <c r="E5685" s="1538"/>
      <c r="F5685" s="552" t="s">
        <v>1521</v>
      </c>
      <c r="G5685" s="490" t="s">
        <v>1531</v>
      </c>
    </row>
    <row r="5686" spans="2:7" outlineLevel="1">
      <c r="B5686" s="476"/>
      <c r="C5686" s="1316"/>
      <c r="D5686" s="1541" t="s">
        <v>1526</v>
      </c>
      <c r="E5686" s="1543" t="s">
        <v>1504</v>
      </c>
      <c r="F5686" s="552" t="s">
        <v>1520</v>
      </c>
      <c r="G5686" s="490" t="s">
        <v>1531</v>
      </c>
    </row>
    <row r="5687" spans="2:7" outlineLevel="1">
      <c r="B5687" s="476"/>
      <c r="C5687" s="1316"/>
      <c r="D5687" s="1542"/>
      <c r="E5687" s="1538"/>
      <c r="F5687" s="552" t="s">
        <v>1521</v>
      </c>
      <c r="G5687" s="490" t="s">
        <v>1531</v>
      </c>
    </row>
    <row r="5688" spans="2:7" outlineLevel="1">
      <c r="B5688" s="476"/>
      <c r="C5688" s="1316"/>
      <c r="D5688" s="1541" t="s">
        <v>1526</v>
      </c>
      <c r="E5688" s="1543" t="s">
        <v>1519</v>
      </c>
      <c r="F5688" s="552" t="s">
        <v>1520</v>
      </c>
      <c r="G5688" s="490" t="s">
        <v>1531</v>
      </c>
    </row>
    <row r="5689" spans="2:7" outlineLevel="1">
      <c r="B5689" s="476"/>
      <c r="C5689" s="1317"/>
      <c r="D5689" s="1544"/>
      <c r="E5689" s="1545"/>
      <c r="F5689" s="553" t="s">
        <v>1521</v>
      </c>
      <c r="G5689" s="478" t="s">
        <v>1531</v>
      </c>
    </row>
    <row r="5690" spans="2:7" outlineLevel="1">
      <c r="B5690" s="476"/>
      <c r="C5690" s="1318" t="s">
        <v>3810</v>
      </c>
      <c r="D5690" s="1546" t="s">
        <v>1518</v>
      </c>
      <c r="E5690" s="1547" t="s">
        <v>1519</v>
      </c>
      <c r="F5690" s="554" t="s">
        <v>1520</v>
      </c>
      <c r="G5690" s="475">
        <v>38.11</v>
      </c>
    </row>
    <row r="5691" spans="2:7" outlineLevel="1">
      <c r="B5691" s="476"/>
      <c r="C5691" s="1316"/>
      <c r="D5691" s="1544"/>
      <c r="E5691" s="1545"/>
      <c r="F5691" s="553" t="s">
        <v>1521</v>
      </c>
      <c r="G5691" s="478">
        <v>38.11</v>
      </c>
    </row>
    <row r="5692" spans="2:7" outlineLevel="1">
      <c r="B5692" s="476"/>
      <c r="C5692" s="1316"/>
      <c r="D5692" s="1546" t="s">
        <v>1522</v>
      </c>
      <c r="E5692" s="1547" t="s">
        <v>1504</v>
      </c>
      <c r="F5692" s="554" t="s">
        <v>1520</v>
      </c>
      <c r="G5692" s="479">
        <v>11.26</v>
      </c>
    </row>
    <row r="5693" spans="2:7" outlineLevel="1">
      <c r="B5693" s="476"/>
      <c r="C5693" s="1316"/>
      <c r="D5693" s="1542"/>
      <c r="E5693" s="1538"/>
      <c r="F5693" s="552" t="s">
        <v>1521</v>
      </c>
      <c r="G5693" s="481">
        <v>6.556</v>
      </c>
    </row>
    <row r="5694" spans="2:7" outlineLevel="1">
      <c r="B5694" s="476"/>
      <c r="C5694" s="1316"/>
      <c r="D5694" s="1541" t="s">
        <v>1522</v>
      </c>
      <c r="E5694" s="1543" t="s">
        <v>1519</v>
      </c>
      <c r="F5694" s="552" t="s">
        <v>1520</v>
      </c>
      <c r="G5694" s="481">
        <v>12.18</v>
      </c>
    </row>
    <row r="5695" spans="2:7" outlineLevel="1">
      <c r="B5695" s="476"/>
      <c r="C5695" s="1316"/>
      <c r="D5695" s="1544"/>
      <c r="E5695" s="1545"/>
      <c r="F5695" s="553" t="s">
        <v>1521</v>
      </c>
      <c r="G5695" s="482">
        <v>7.0880000000000001</v>
      </c>
    </row>
    <row r="5696" spans="2:7" outlineLevel="1">
      <c r="B5696" s="476"/>
      <c r="C5696" s="1316"/>
      <c r="D5696" s="1546" t="s">
        <v>1505</v>
      </c>
      <c r="E5696" s="1547"/>
      <c r="F5696" s="551" t="s">
        <v>1520</v>
      </c>
      <c r="G5696" s="484">
        <v>42347</v>
      </c>
    </row>
    <row r="5697" spans="2:7" outlineLevel="1">
      <c r="B5697" s="476"/>
      <c r="C5697" s="1316"/>
      <c r="D5697" s="1542"/>
      <c r="E5697" s="1538"/>
      <c r="F5697" s="552" t="s">
        <v>1521</v>
      </c>
      <c r="G5697" s="485">
        <v>42425</v>
      </c>
    </row>
    <row r="5698" spans="2:7" outlineLevel="1">
      <c r="B5698" s="476"/>
      <c r="C5698" s="1316"/>
      <c r="D5698" s="1541" t="s">
        <v>1506</v>
      </c>
      <c r="E5698" s="1543"/>
      <c r="F5698" s="552" t="s">
        <v>1520</v>
      </c>
      <c r="G5698" s="486">
        <v>0.52083333333333337</v>
      </c>
    </row>
    <row r="5699" spans="2:7" outlineLevel="1">
      <c r="B5699" s="476"/>
      <c r="C5699" s="1316"/>
      <c r="D5699" s="1542"/>
      <c r="E5699" s="1538"/>
      <c r="F5699" s="552" t="s">
        <v>1521</v>
      </c>
      <c r="G5699" s="486">
        <v>0.72916666666666663</v>
      </c>
    </row>
    <row r="5700" spans="2:7" outlineLevel="1">
      <c r="B5700" s="476"/>
      <c r="C5700" s="1316"/>
      <c r="D5700" s="1541" t="s">
        <v>1523</v>
      </c>
      <c r="E5700" s="1543"/>
      <c r="F5700" s="552" t="s">
        <v>1520</v>
      </c>
      <c r="G5700" s="487" t="s">
        <v>3564</v>
      </c>
    </row>
    <row r="5701" spans="2:7" outlineLevel="1">
      <c r="B5701" s="476"/>
      <c r="C5701" s="1316"/>
      <c r="D5701" s="1544"/>
      <c r="E5701" s="1545"/>
      <c r="F5701" s="553" t="s">
        <v>1521</v>
      </c>
      <c r="G5701" s="488" t="s">
        <v>3564</v>
      </c>
    </row>
    <row r="5702" spans="2:7" outlineLevel="1">
      <c r="B5702" s="476"/>
      <c r="C5702" s="1316"/>
      <c r="D5702" s="1546" t="s">
        <v>1524</v>
      </c>
      <c r="E5702" s="1547" t="s">
        <v>1504</v>
      </c>
      <c r="F5702" s="551" t="s">
        <v>1520</v>
      </c>
      <c r="G5702" s="489">
        <v>-0.38400000000000001</v>
      </c>
    </row>
    <row r="5703" spans="2:7" outlineLevel="1">
      <c r="B5703" s="476"/>
      <c r="C5703" s="1316"/>
      <c r="D5703" s="1542"/>
      <c r="E5703" s="1538"/>
      <c r="F5703" s="552" t="s">
        <v>1521</v>
      </c>
      <c r="G5703" s="490">
        <v>-0.2235</v>
      </c>
    </row>
    <row r="5704" spans="2:7" outlineLevel="1">
      <c r="B5704" s="476"/>
      <c r="C5704" s="1316"/>
      <c r="D5704" s="1541" t="s">
        <v>1525</v>
      </c>
      <c r="E5704" s="1543" t="s">
        <v>1504</v>
      </c>
      <c r="F5704" s="552" t="s">
        <v>1520</v>
      </c>
      <c r="G5704" s="490">
        <v>11.41</v>
      </c>
    </row>
    <row r="5705" spans="2:7" outlineLevel="1">
      <c r="B5705" s="476"/>
      <c r="C5705" s="1316"/>
      <c r="D5705" s="1542"/>
      <c r="E5705" s="1538"/>
      <c r="F5705" s="552" t="s">
        <v>1521</v>
      </c>
      <c r="G5705" s="490">
        <v>6.6420000000000003</v>
      </c>
    </row>
    <row r="5706" spans="2:7" outlineLevel="1">
      <c r="B5706" s="476"/>
      <c r="C5706" s="1316"/>
      <c r="D5706" s="1541" t="s">
        <v>1525</v>
      </c>
      <c r="E5706" s="1543" t="s">
        <v>1519</v>
      </c>
      <c r="F5706" s="552" t="s">
        <v>1520</v>
      </c>
      <c r="G5706" s="490">
        <v>12.34</v>
      </c>
    </row>
    <row r="5707" spans="2:7" outlineLevel="1">
      <c r="B5707" s="476"/>
      <c r="C5707" s="1316"/>
      <c r="D5707" s="1542"/>
      <c r="E5707" s="1538"/>
      <c r="F5707" s="552" t="s">
        <v>1521</v>
      </c>
      <c r="G5707" s="490">
        <v>7.181</v>
      </c>
    </row>
    <row r="5708" spans="2:7" outlineLevel="1">
      <c r="B5708" s="476"/>
      <c r="C5708" s="1316"/>
      <c r="D5708" s="1541" t="s">
        <v>1526</v>
      </c>
      <c r="E5708" s="1543" t="s">
        <v>1504</v>
      </c>
      <c r="F5708" s="552" t="s">
        <v>1520</v>
      </c>
      <c r="G5708" s="490">
        <v>10.98</v>
      </c>
    </row>
    <row r="5709" spans="2:7" outlineLevel="1">
      <c r="B5709" s="476"/>
      <c r="C5709" s="1316"/>
      <c r="D5709" s="1542"/>
      <c r="E5709" s="1538"/>
      <c r="F5709" s="552" t="s">
        <v>1521</v>
      </c>
      <c r="G5709" s="490">
        <v>6.39</v>
      </c>
    </row>
    <row r="5710" spans="2:7" outlineLevel="1">
      <c r="B5710" s="476"/>
      <c r="C5710" s="1316"/>
      <c r="D5710" s="1541" t="s">
        <v>1526</v>
      </c>
      <c r="E5710" s="1543" t="s">
        <v>1519</v>
      </c>
      <c r="F5710" s="552" t="s">
        <v>1520</v>
      </c>
      <c r="G5710" s="490">
        <v>11.87</v>
      </c>
    </row>
    <row r="5711" spans="2:7" outlineLevel="1">
      <c r="B5711" s="476"/>
      <c r="C5711" s="1317"/>
      <c r="D5711" s="1544"/>
      <c r="E5711" s="1545"/>
      <c r="F5711" s="553" t="s">
        <v>1521</v>
      </c>
      <c r="G5711" s="478">
        <v>6.9080000000000004</v>
      </c>
    </row>
    <row r="5712" spans="2:7" outlineLevel="1">
      <c r="B5712" s="476"/>
      <c r="C5712" s="1318" t="s">
        <v>3811</v>
      </c>
      <c r="D5712" s="1546" t="s">
        <v>1518</v>
      </c>
      <c r="E5712" s="1547" t="s">
        <v>1519</v>
      </c>
      <c r="F5712" s="554" t="s">
        <v>1520</v>
      </c>
      <c r="G5712" s="475">
        <v>20.77</v>
      </c>
    </row>
    <row r="5713" spans="2:7" outlineLevel="1">
      <c r="B5713" s="476"/>
      <c r="C5713" s="1316"/>
      <c r="D5713" s="1544"/>
      <c r="E5713" s="1545"/>
      <c r="F5713" s="553" t="s">
        <v>1521</v>
      </c>
      <c r="G5713" s="478">
        <v>20.77</v>
      </c>
    </row>
    <row r="5714" spans="2:7" outlineLevel="1">
      <c r="B5714" s="476"/>
      <c r="C5714" s="1316"/>
      <c r="D5714" s="1546" t="s">
        <v>1522</v>
      </c>
      <c r="E5714" s="1547" t="s">
        <v>1504</v>
      </c>
      <c r="F5714" s="554" t="s">
        <v>1520</v>
      </c>
      <c r="G5714" s="479">
        <v>0.36699999999999999</v>
      </c>
    </row>
    <row r="5715" spans="2:7" outlineLevel="1">
      <c r="B5715" s="476"/>
      <c r="C5715" s="1316"/>
      <c r="D5715" s="1542"/>
      <c r="E5715" s="1538"/>
      <c r="F5715" s="552" t="s">
        <v>1521</v>
      </c>
      <c r="G5715" s="481">
        <v>0.113</v>
      </c>
    </row>
    <row r="5716" spans="2:7" outlineLevel="1">
      <c r="B5716" s="476"/>
      <c r="C5716" s="1316"/>
      <c r="D5716" s="1541" t="s">
        <v>1522</v>
      </c>
      <c r="E5716" s="1543" t="s">
        <v>1519</v>
      </c>
      <c r="F5716" s="552" t="s">
        <v>1520</v>
      </c>
      <c r="G5716" s="481">
        <v>0.36699999999999999</v>
      </c>
    </row>
    <row r="5717" spans="2:7" outlineLevel="1">
      <c r="B5717" s="476"/>
      <c r="C5717" s="1316"/>
      <c r="D5717" s="1544"/>
      <c r="E5717" s="1545"/>
      <c r="F5717" s="553" t="s">
        <v>1521</v>
      </c>
      <c r="G5717" s="482">
        <v>0.113</v>
      </c>
    </row>
    <row r="5718" spans="2:7" outlineLevel="1">
      <c r="B5718" s="476"/>
      <c r="C5718" s="1316"/>
      <c r="D5718" s="1546" t="s">
        <v>1505</v>
      </c>
      <c r="E5718" s="1547"/>
      <c r="F5718" s="551" t="s">
        <v>1520</v>
      </c>
      <c r="G5718" s="484">
        <v>42325</v>
      </c>
    </row>
    <row r="5719" spans="2:7" outlineLevel="1">
      <c r="B5719" s="476"/>
      <c r="C5719" s="1316"/>
      <c r="D5719" s="1542"/>
      <c r="E5719" s="1538"/>
      <c r="F5719" s="552" t="s">
        <v>1521</v>
      </c>
      <c r="G5719" s="485">
        <v>42425</v>
      </c>
    </row>
    <row r="5720" spans="2:7" outlineLevel="1">
      <c r="B5720" s="476"/>
      <c r="C5720" s="1316"/>
      <c r="D5720" s="1541" t="s">
        <v>1506</v>
      </c>
      <c r="E5720" s="1543"/>
      <c r="F5720" s="552" t="s">
        <v>1520</v>
      </c>
      <c r="G5720" s="486">
        <v>0.95833333333333337</v>
      </c>
    </row>
    <row r="5721" spans="2:7" outlineLevel="1">
      <c r="B5721" s="476"/>
      <c r="C5721" s="1316"/>
      <c r="D5721" s="1542"/>
      <c r="E5721" s="1538"/>
      <c r="F5721" s="552" t="s">
        <v>1521</v>
      </c>
      <c r="G5721" s="486">
        <v>0.72916666666666663</v>
      </c>
    </row>
    <row r="5722" spans="2:7" outlineLevel="1">
      <c r="B5722" s="476"/>
      <c r="C5722" s="1316"/>
      <c r="D5722" s="1541" t="s">
        <v>1523</v>
      </c>
      <c r="E5722" s="1543"/>
      <c r="F5722" s="552" t="s">
        <v>1520</v>
      </c>
      <c r="G5722" s="487" t="s">
        <v>3564</v>
      </c>
    </row>
    <row r="5723" spans="2:7" outlineLevel="1">
      <c r="B5723" s="476"/>
      <c r="C5723" s="1316"/>
      <c r="D5723" s="1544"/>
      <c r="E5723" s="1545"/>
      <c r="F5723" s="553" t="s">
        <v>1521</v>
      </c>
      <c r="G5723" s="488" t="s">
        <v>3564</v>
      </c>
    </row>
    <row r="5724" spans="2:7" outlineLevel="1">
      <c r="B5724" s="476"/>
      <c r="C5724" s="1316"/>
      <c r="D5724" s="1546" t="s">
        <v>1524</v>
      </c>
      <c r="E5724" s="1547" t="s">
        <v>1504</v>
      </c>
      <c r="F5724" s="551" t="s">
        <v>1520</v>
      </c>
      <c r="G5724" s="489">
        <v>0</v>
      </c>
    </row>
    <row r="5725" spans="2:7" outlineLevel="1">
      <c r="B5725" s="476"/>
      <c r="C5725" s="1316"/>
      <c r="D5725" s="1542"/>
      <c r="E5725" s="1538"/>
      <c r="F5725" s="552" t="s">
        <v>1521</v>
      </c>
      <c r="G5725" s="490">
        <v>0</v>
      </c>
    </row>
    <row r="5726" spans="2:7" outlineLevel="1">
      <c r="B5726" s="476"/>
      <c r="C5726" s="1316"/>
      <c r="D5726" s="1541" t="s">
        <v>1525</v>
      </c>
      <c r="E5726" s="1543" t="s">
        <v>1504</v>
      </c>
      <c r="F5726" s="552" t="s">
        <v>1520</v>
      </c>
      <c r="G5726" s="490">
        <v>0.36699999999999999</v>
      </c>
    </row>
    <row r="5727" spans="2:7" outlineLevel="1">
      <c r="B5727" s="476"/>
      <c r="C5727" s="1316"/>
      <c r="D5727" s="1542"/>
      <c r="E5727" s="1538"/>
      <c r="F5727" s="552" t="s">
        <v>1521</v>
      </c>
      <c r="G5727" s="490">
        <v>0.113</v>
      </c>
    </row>
    <row r="5728" spans="2:7" outlineLevel="1">
      <c r="B5728" s="476"/>
      <c r="C5728" s="1316"/>
      <c r="D5728" s="1541" t="s">
        <v>1525</v>
      </c>
      <c r="E5728" s="1543" t="s">
        <v>1519</v>
      </c>
      <c r="F5728" s="552" t="s">
        <v>1520</v>
      </c>
      <c r="G5728" s="490">
        <v>0.36699999999999999</v>
      </c>
    </row>
    <row r="5729" spans="2:7" outlineLevel="1">
      <c r="B5729" s="476"/>
      <c r="C5729" s="1316"/>
      <c r="D5729" s="1542"/>
      <c r="E5729" s="1538"/>
      <c r="F5729" s="552" t="s">
        <v>1521</v>
      </c>
      <c r="G5729" s="490">
        <v>0.113</v>
      </c>
    </row>
    <row r="5730" spans="2:7" outlineLevel="1">
      <c r="B5730" s="476"/>
      <c r="C5730" s="1316"/>
      <c r="D5730" s="1541" t="s">
        <v>1526</v>
      </c>
      <c r="E5730" s="1543" t="s">
        <v>1504</v>
      </c>
      <c r="F5730" s="552" t="s">
        <v>1520</v>
      </c>
      <c r="G5730" s="490">
        <v>0.36699999999999999</v>
      </c>
    </row>
    <row r="5731" spans="2:7" outlineLevel="1">
      <c r="B5731" s="476"/>
      <c r="C5731" s="1316"/>
      <c r="D5731" s="1542"/>
      <c r="E5731" s="1538"/>
      <c r="F5731" s="552" t="s">
        <v>1521</v>
      </c>
      <c r="G5731" s="490">
        <v>0.113</v>
      </c>
    </row>
    <row r="5732" spans="2:7" outlineLevel="1">
      <c r="B5732" s="476"/>
      <c r="C5732" s="1316"/>
      <c r="D5732" s="1541" t="s">
        <v>1526</v>
      </c>
      <c r="E5732" s="1543" t="s">
        <v>1519</v>
      </c>
      <c r="F5732" s="552" t="s">
        <v>1520</v>
      </c>
      <c r="G5732" s="490">
        <v>0.36699999999999999</v>
      </c>
    </row>
    <row r="5733" spans="2:7" outlineLevel="1">
      <c r="B5733" s="476"/>
      <c r="C5733" s="1317"/>
      <c r="D5733" s="1544"/>
      <c r="E5733" s="1545"/>
      <c r="F5733" s="553" t="s">
        <v>1521</v>
      </c>
      <c r="G5733" s="478">
        <v>0.113</v>
      </c>
    </row>
    <row r="5734" spans="2:7" outlineLevel="1">
      <c r="B5734" s="476"/>
      <c r="C5734" s="1318" t="s">
        <v>3812</v>
      </c>
      <c r="D5734" s="1546" t="s">
        <v>1518</v>
      </c>
      <c r="E5734" s="1547" t="s">
        <v>1519</v>
      </c>
      <c r="F5734" s="554" t="s">
        <v>1520</v>
      </c>
      <c r="G5734" s="475">
        <v>38.11</v>
      </c>
    </row>
    <row r="5735" spans="2:7" outlineLevel="1">
      <c r="B5735" s="476"/>
      <c r="C5735" s="1316"/>
      <c r="D5735" s="1544"/>
      <c r="E5735" s="1545"/>
      <c r="F5735" s="553" t="s">
        <v>1521</v>
      </c>
      <c r="G5735" s="478">
        <v>38.11</v>
      </c>
    </row>
    <row r="5736" spans="2:7" outlineLevel="1">
      <c r="B5736" s="476"/>
      <c r="C5736" s="1316"/>
      <c r="D5736" s="1546" t="s">
        <v>1522</v>
      </c>
      <c r="E5736" s="1547" t="s">
        <v>1504</v>
      </c>
      <c r="F5736" s="554" t="s">
        <v>1520</v>
      </c>
      <c r="G5736" s="479">
        <v>16.87</v>
      </c>
    </row>
    <row r="5737" spans="2:7" outlineLevel="1">
      <c r="B5737" s="476"/>
      <c r="C5737" s="1316"/>
      <c r="D5737" s="1542"/>
      <c r="E5737" s="1538"/>
      <c r="F5737" s="552" t="s">
        <v>1521</v>
      </c>
      <c r="G5737" s="481">
        <v>11.77</v>
      </c>
    </row>
    <row r="5738" spans="2:7" outlineLevel="1">
      <c r="B5738" s="476"/>
      <c r="C5738" s="1316"/>
      <c r="D5738" s="1541" t="s">
        <v>1522</v>
      </c>
      <c r="E5738" s="1543" t="s">
        <v>1519</v>
      </c>
      <c r="F5738" s="552" t="s">
        <v>1520</v>
      </c>
      <c r="G5738" s="481">
        <v>17.34</v>
      </c>
    </row>
    <row r="5739" spans="2:7" outlineLevel="1">
      <c r="B5739" s="476"/>
      <c r="C5739" s="1316"/>
      <c r="D5739" s="1544"/>
      <c r="E5739" s="1545"/>
      <c r="F5739" s="553" t="s">
        <v>1521</v>
      </c>
      <c r="G5739" s="482">
        <v>12.1</v>
      </c>
    </row>
    <row r="5740" spans="2:7" outlineLevel="1">
      <c r="B5740" s="476"/>
      <c r="C5740" s="1316"/>
      <c r="D5740" s="1546" t="s">
        <v>1505</v>
      </c>
      <c r="E5740" s="1547"/>
      <c r="F5740" s="551" t="s">
        <v>1520</v>
      </c>
      <c r="G5740" s="484">
        <v>42383</v>
      </c>
    </row>
    <row r="5741" spans="2:7" outlineLevel="1">
      <c r="B5741" s="476"/>
      <c r="C5741" s="1316"/>
      <c r="D5741" s="1542"/>
      <c r="E5741" s="1538"/>
      <c r="F5741" s="552" t="s">
        <v>1521</v>
      </c>
      <c r="G5741" s="485">
        <v>42425</v>
      </c>
    </row>
    <row r="5742" spans="2:7" outlineLevel="1">
      <c r="B5742" s="476"/>
      <c r="C5742" s="1316"/>
      <c r="D5742" s="1541" t="s">
        <v>1506</v>
      </c>
      <c r="E5742" s="1543"/>
      <c r="F5742" s="552" t="s">
        <v>1520</v>
      </c>
      <c r="G5742" s="486">
        <v>0.8125</v>
      </c>
    </row>
    <row r="5743" spans="2:7" outlineLevel="1">
      <c r="B5743" s="476"/>
      <c r="C5743" s="1316"/>
      <c r="D5743" s="1542"/>
      <c r="E5743" s="1538"/>
      <c r="F5743" s="552" t="s">
        <v>1521</v>
      </c>
      <c r="G5743" s="486">
        <v>0.72916666666666663</v>
      </c>
    </row>
    <row r="5744" spans="2:7" outlineLevel="1">
      <c r="B5744" s="476"/>
      <c r="C5744" s="1316"/>
      <c r="D5744" s="1541" t="s">
        <v>1523</v>
      </c>
      <c r="E5744" s="1543"/>
      <c r="F5744" s="552" t="s">
        <v>1520</v>
      </c>
      <c r="G5744" s="487" t="s">
        <v>3564</v>
      </c>
    </row>
    <row r="5745" spans="2:7" outlineLevel="1">
      <c r="B5745" s="476"/>
      <c r="C5745" s="1316"/>
      <c r="D5745" s="1544"/>
      <c r="E5745" s="1545"/>
      <c r="F5745" s="553" t="s">
        <v>1521</v>
      </c>
      <c r="G5745" s="488" t="s">
        <v>3564</v>
      </c>
    </row>
    <row r="5746" spans="2:7" outlineLevel="1">
      <c r="B5746" s="476"/>
      <c r="C5746" s="1316"/>
      <c r="D5746" s="1546" t="s">
        <v>1524</v>
      </c>
      <c r="E5746" s="1547" t="s">
        <v>1504</v>
      </c>
      <c r="F5746" s="551" t="s">
        <v>1520</v>
      </c>
      <c r="G5746" s="489">
        <v>-1E-3</v>
      </c>
    </row>
    <row r="5747" spans="2:7" outlineLevel="1">
      <c r="B5747" s="476"/>
      <c r="C5747" s="1316"/>
      <c r="D5747" s="1542"/>
      <c r="E5747" s="1538"/>
      <c r="F5747" s="552" t="s">
        <v>1521</v>
      </c>
      <c r="G5747" s="490">
        <v>-6.9999999999999999E-4</v>
      </c>
    </row>
    <row r="5748" spans="2:7" outlineLevel="1">
      <c r="B5748" s="476"/>
      <c r="C5748" s="1316"/>
      <c r="D5748" s="1541" t="s">
        <v>1525</v>
      </c>
      <c r="E5748" s="1543" t="s">
        <v>1504</v>
      </c>
      <c r="F5748" s="552" t="s">
        <v>1520</v>
      </c>
      <c r="G5748" s="490">
        <v>17.93</v>
      </c>
    </row>
    <row r="5749" spans="2:7" outlineLevel="1">
      <c r="B5749" s="476"/>
      <c r="C5749" s="1316"/>
      <c r="D5749" s="1542"/>
      <c r="E5749" s="1538"/>
      <c r="F5749" s="552" t="s">
        <v>1521</v>
      </c>
      <c r="G5749" s="490">
        <v>12.51</v>
      </c>
    </row>
    <row r="5750" spans="2:7" outlineLevel="1">
      <c r="B5750" s="476"/>
      <c r="C5750" s="1316"/>
      <c r="D5750" s="1541" t="s">
        <v>1525</v>
      </c>
      <c r="E5750" s="1543" t="s">
        <v>1519</v>
      </c>
      <c r="F5750" s="552" t="s">
        <v>1520</v>
      </c>
      <c r="G5750" s="490">
        <v>18.43</v>
      </c>
    </row>
    <row r="5751" spans="2:7" outlineLevel="1">
      <c r="B5751" s="476"/>
      <c r="C5751" s="1316"/>
      <c r="D5751" s="1542"/>
      <c r="E5751" s="1538"/>
      <c r="F5751" s="552" t="s">
        <v>1521</v>
      </c>
      <c r="G5751" s="490">
        <v>12.86</v>
      </c>
    </row>
    <row r="5752" spans="2:7" outlineLevel="1">
      <c r="B5752" s="476"/>
      <c r="C5752" s="1316"/>
      <c r="D5752" s="1541" t="s">
        <v>1526</v>
      </c>
      <c r="E5752" s="1543" t="s">
        <v>1504</v>
      </c>
      <c r="F5752" s="552" t="s">
        <v>1520</v>
      </c>
      <c r="G5752" s="490">
        <v>15.07</v>
      </c>
    </row>
    <row r="5753" spans="2:7" outlineLevel="1">
      <c r="B5753" s="476"/>
      <c r="C5753" s="1316"/>
      <c r="D5753" s="1542"/>
      <c r="E5753" s="1538"/>
      <c r="F5753" s="552" t="s">
        <v>1521</v>
      </c>
      <c r="G5753" s="490">
        <v>10.51</v>
      </c>
    </row>
    <row r="5754" spans="2:7" outlineLevel="1">
      <c r="B5754" s="476"/>
      <c r="C5754" s="1316"/>
      <c r="D5754" s="1541" t="s">
        <v>1526</v>
      </c>
      <c r="E5754" s="1543" t="s">
        <v>1519</v>
      </c>
      <c r="F5754" s="552" t="s">
        <v>1520</v>
      </c>
      <c r="G5754" s="490">
        <v>15.49</v>
      </c>
    </row>
    <row r="5755" spans="2:7" outlineLevel="1">
      <c r="B5755" s="476"/>
      <c r="C5755" s="1317"/>
      <c r="D5755" s="1544"/>
      <c r="E5755" s="1545"/>
      <c r="F5755" s="553" t="s">
        <v>1521</v>
      </c>
      <c r="G5755" s="478">
        <v>10.81</v>
      </c>
    </row>
    <row r="5756" spans="2:7" outlineLevel="1">
      <c r="B5756" s="476"/>
      <c r="C5756" s="1318" t="s">
        <v>3813</v>
      </c>
      <c r="D5756" s="1546" t="s">
        <v>1518</v>
      </c>
      <c r="E5756" s="1547" t="s">
        <v>1519</v>
      </c>
      <c r="F5756" s="554" t="s">
        <v>1520</v>
      </c>
      <c r="G5756" s="475">
        <v>61.25</v>
      </c>
    </row>
    <row r="5757" spans="2:7" outlineLevel="1">
      <c r="B5757" s="476"/>
      <c r="C5757" s="1316"/>
      <c r="D5757" s="1544"/>
      <c r="E5757" s="1545"/>
      <c r="F5757" s="553" t="s">
        <v>1521</v>
      </c>
      <c r="G5757" s="478">
        <v>61.25</v>
      </c>
    </row>
    <row r="5758" spans="2:7" outlineLevel="1">
      <c r="B5758" s="476"/>
      <c r="C5758" s="1316"/>
      <c r="D5758" s="1546" t="s">
        <v>1522</v>
      </c>
      <c r="E5758" s="1547" t="s">
        <v>1504</v>
      </c>
      <c r="F5758" s="554" t="s">
        <v>1520</v>
      </c>
      <c r="G5758" s="479">
        <v>48.39</v>
      </c>
    </row>
    <row r="5759" spans="2:7" outlineLevel="1">
      <c r="B5759" s="476"/>
      <c r="C5759" s="1316"/>
      <c r="D5759" s="1542"/>
      <c r="E5759" s="1538"/>
      <c r="F5759" s="552" t="s">
        <v>1521</v>
      </c>
      <c r="G5759" s="481">
        <v>48.39</v>
      </c>
    </row>
    <row r="5760" spans="2:7" outlineLevel="1">
      <c r="B5760" s="476"/>
      <c r="C5760" s="1316"/>
      <c r="D5760" s="1541" t="s">
        <v>1522</v>
      </c>
      <c r="E5760" s="1543" t="s">
        <v>1519</v>
      </c>
      <c r="F5760" s="552" t="s">
        <v>1520</v>
      </c>
      <c r="G5760" s="481">
        <v>49.54</v>
      </c>
    </row>
    <row r="5761" spans="2:7" outlineLevel="1">
      <c r="B5761" s="476"/>
      <c r="C5761" s="1316"/>
      <c r="D5761" s="1544"/>
      <c r="E5761" s="1545"/>
      <c r="F5761" s="553" t="s">
        <v>1521</v>
      </c>
      <c r="G5761" s="482">
        <v>49.54</v>
      </c>
    </row>
    <row r="5762" spans="2:7" outlineLevel="1">
      <c r="B5762" s="476"/>
      <c r="C5762" s="1316"/>
      <c r="D5762" s="1546" t="s">
        <v>1505</v>
      </c>
      <c r="E5762" s="1547"/>
      <c r="F5762" s="551" t="s">
        <v>1520</v>
      </c>
      <c r="G5762" s="484">
        <v>42425</v>
      </c>
    </row>
    <row r="5763" spans="2:7" outlineLevel="1">
      <c r="B5763" s="476"/>
      <c r="C5763" s="1316"/>
      <c r="D5763" s="1542"/>
      <c r="E5763" s="1538"/>
      <c r="F5763" s="552" t="s">
        <v>1521</v>
      </c>
      <c r="G5763" s="485">
        <v>42425</v>
      </c>
    </row>
    <row r="5764" spans="2:7" outlineLevel="1">
      <c r="B5764" s="476"/>
      <c r="C5764" s="1316"/>
      <c r="D5764" s="1541" t="s">
        <v>1506</v>
      </c>
      <c r="E5764" s="1543"/>
      <c r="F5764" s="552" t="s">
        <v>1520</v>
      </c>
      <c r="G5764" s="486">
        <v>0.72916666666666663</v>
      </c>
    </row>
    <row r="5765" spans="2:7" outlineLevel="1">
      <c r="B5765" s="476"/>
      <c r="C5765" s="1316"/>
      <c r="D5765" s="1542"/>
      <c r="E5765" s="1538"/>
      <c r="F5765" s="552" t="s">
        <v>1521</v>
      </c>
      <c r="G5765" s="486">
        <v>0.72916666666666663</v>
      </c>
    </row>
    <row r="5766" spans="2:7" outlineLevel="1">
      <c r="B5766" s="476"/>
      <c r="C5766" s="1316"/>
      <c r="D5766" s="1541" t="s">
        <v>1523</v>
      </c>
      <c r="E5766" s="1543"/>
      <c r="F5766" s="552" t="s">
        <v>1520</v>
      </c>
      <c r="G5766" s="487" t="s">
        <v>3564</v>
      </c>
    </row>
    <row r="5767" spans="2:7" outlineLevel="1">
      <c r="B5767" s="476"/>
      <c r="C5767" s="1316"/>
      <c r="D5767" s="1544"/>
      <c r="E5767" s="1545"/>
      <c r="F5767" s="553" t="s">
        <v>1521</v>
      </c>
      <c r="G5767" s="488" t="s">
        <v>3564</v>
      </c>
    </row>
    <row r="5768" spans="2:7" outlineLevel="1">
      <c r="B5768" s="476"/>
      <c r="C5768" s="1316"/>
      <c r="D5768" s="1546" t="s">
        <v>1524</v>
      </c>
      <c r="E5768" s="1547" t="s">
        <v>1504</v>
      </c>
      <c r="F5768" s="551" t="s">
        <v>1520</v>
      </c>
      <c r="G5768" s="489">
        <v>-0.17299999999999999</v>
      </c>
    </row>
    <row r="5769" spans="2:7" outlineLevel="1">
      <c r="B5769" s="476"/>
      <c r="C5769" s="1316"/>
      <c r="D5769" s="1542"/>
      <c r="E5769" s="1538"/>
      <c r="F5769" s="552" t="s">
        <v>1521</v>
      </c>
      <c r="G5769" s="490">
        <v>-0.17299999999999999</v>
      </c>
    </row>
    <row r="5770" spans="2:7" outlineLevel="1">
      <c r="B5770" s="476"/>
      <c r="C5770" s="1316"/>
      <c r="D5770" s="1541" t="s">
        <v>1525</v>
      </c>
      <c r="E5770" s="1543" t="s">
        <v>1504</v>
      </c>
      <c r="F5770" s="552" t="s">
        <v>1520</v>
      </c>
      <c r="G5770" s="490">
        <v>54.92</v>
      </c>
    </row>
    <row r="5771" spans="2:7" outlineLevel="1">
      <c r="B5771" s="476"/>
      <c r="C5771" s="1316"/>
      <c r="D5771" s="1542"/>
      <c r="E5771" s="1538"/>
      <c r="F5771" s="552" t="s">
        <v>1521</v>
      </c>
      <c r="G5771" s="490">
        <v>54.92</v>
      </c>
    </row>
    <row r="5772" spans="2:7" outlineLevel="1">
      <c r="B5772" s="476"/>
      <c r="C5772" s="1316"/>
      <c r="D5772" s="1541" t="s">
        <v>1525</v>
      </c>
      <c r="E5772" s="1543" t="s">
        <v>1519</v>
      </c>
      <c r="F5772" s="552" t="s">
        <v>1520</v>
      </c>
      <c r="G5772" s="490">
        <v>56.22</v>
      </c>
    </row>
    <row r="5773" spans="2:7" outlineLevel="1">
      <c r="B5773" s="476"/>
      <c r="C5773" s="1316"/>
      <c r="D5773" s="1542"/>
      <c r="E5773" s="1538"/>
      <c r="F5773" s="552" t="s">
        <v>1521</v>
      </c>
      <c r="G5773" s="490">
        <v>56.22</v>
      </c>
    </row>
    <row r="5774" spans="2:7" outlineLevel="1">
      <c r="B5774" s="476"/>
      <c r="C5774" s="1316"/>
      <c r="D5774" s="1541" t="s">
        <v>1526</v>
      </c>
      <c r="E5774" s="1543" t="s">
        <v>1504</v>
      </c>
      <c r="F5774" s="552" t="s">
        <v>1520</v>
      </c>
      <c r="G5774" s="490">
        <v>48.93</v>
      </c>
    </row>
    <row r="5775" spans="2:7" outlineLevel="1">
      <c r="B5775" s="476"/>
      <c r="C5775" s="1316"/>
      <c r="D5775" s="1542"/>
      <c r="E5775" s="1538"/>
      <c r="F5775" s="552" t="s">
        <v>1521</v>
      </c>
      <c r="G5775" s="490">
        <v>48.93</v>
      </c>
    </row>
    <row r="5776" spans="2:7" outlineLevel="1">
      <c r="B5776" s="476"/>
      <c r="C5776" s="1316"/>
      <c r="D5776" s="1541" t="s">
        <v>1526</v>
      </c>
      <c r="E5776" s="1543" t="s">
        <v>1519</v>
      </c>
      <c r="F5776" s="552" t="s">
        <v>1520</v>
      </c>
      <c r="G5776" s="490">
        <v>50.08</v>
      </c>
    </row>
    <row r="5777" spans="2:7" outlineLevel="1">
      <c r="B5777" s="476"/>
      <c r="C5777" s="1317"/>
      <c r="D5777" s="1544"/>
      <c r="E5777" s="1545"/>
      <c r="F5777" s="553" t="s">
        <v>1521</v>
      </c>
      <c r="G5777" s="478">
        <v>50.08</v>
      </c>
    </row>
    <row r="5778" spans="2:7" outlineLevel="1">
      <c r="B5778" s="476"/>
      <c r="C5778" s="1318" t="s">
        <v>3814</v>
      </c>
      <c r="D5778" s="1546" t="s">
        <v>1518</v>
      </c>
      <c r="E5778" s="1547" t="s">
        <v>1519</v>
      </c>
      <c r="F5778" s="554" t="s">
        <v>1520</v>
      </c>
      <c r="G5778" s="475">
        <v>18.86</v>
      </c>
    </row>
    <row r="5779" spans="2:7" outlineLevel="1">
      <c r="B5779" s="476"/>
      <c r="C5779" s="1316"/>
      <c r="D5779" s="1544"/>
      <c r="E5779" s="1545"/>
      <c r="F5779" s="553" t="s">
        <v>1521</v>
      </c>
      <c r="G5779" s="478">
        <v>18.86</v>
      </c>
    </row>
    <row r="5780" spans="2:7" outlineLevel="1">
      <c r="B5780" s="476"/>
      <c r="C5780" s="1316"/>
      <c r="D5780" s="1546" t="s">
        <v>1522</v>
      </c>
      <c r="E5780" s="1547" t="s">
        <v>1504</v>
      </c>
      <c r="F5780" s="554" t="s">
        <v>1520</v>
      </c>
      <c r="G5780" s="479">
        <v>13.66</v>
      </c>
    </row>
    <row r="5781" spans="2:7" outlineLevel="1">
      <c r="B5781" s="476"/>
      <c r="C5781" s="1316"/>
      <c r="D5781" s="1542"/>
      <c r="E5781" s="1538"/>
      <c r="F5781" s="552" t="s">
        <v>1521</v>
      </c>
      <c r="G5781" s="481">
        <v>12.1</v>
      </c>
    </row>
    <row r="5782" spans="2:7" outlineLevel="1">
      <c r="B5782" s="476"/>
      <c r="C5782" s="1316"/>
      <c r="D5782" s="1541" t="s">
        <v>1522</v>
      </c>
      <c r="E5782" s="1543" t="s">
        <v>1519</v>
      </c>
      <c r="F5782" s="552" t="s">
        <v>1520</v>
      </c>
      <c r="G5782" s="481">
        <v>14.29</v>
      </c>
    </row>
    <row r="5783" spans="2:7" outlineLevel="1">
      <c r="B5783" s="476"/>
      <c r="C5783" s="1316"/>
      <c r="D5783" s="1544"/>
      <c r="E5783" s="1545"/>
      <c r="F5783" s="553" t="s">
        <v>1521</v>
      </c>
      <c r="G5783" s="482">
        <v>12.65</v>
      </c>
    </row>
    <row r="5784" spans="2:7" outlineLevel="1">
      <c r="B5784" s="476"/>
      <c r="C5784" s="1316"/>
      <c r="D5784" s="1546" t="s">
        <v>1505</v>
      </c>
      <c r="E5784" s="1547"/>
      <c r="F5784" s="551" t="s">
        <v>1520</v>
      </c>
      <c r="G5784" s="484">
        <v>42383</v>
      </c>
    </row>
    <row r="5785" spans="2:7" outlineLevel="1">
      <c r="B5785" s="476"/>
      <c r="C5785" s="1316"/>
      <c r="D5785" s="1542"/>
      <c r="E5785" s="1538"/>
      <c r="F5785" s="552" t="s">
        <v>1521</v>
      </c>
      <c r="G5785" s="485">
        <v>42425</v>
      </c>
    </row>
    <row r="5786" spans="2:7" outlineLevel="1">
      <c r="B5786" s="476"/>
      <c r="C5786" s="1316"/>
      <c r="D5786" s="1541" t="s">
        <v>1506</v>
      </c>
      <c r="E5786" s="1543"/>
      <c r="F5786" s="552" t="s">
        <v>1520</v>
      </c>
      <c r="G5786" s="486">
        <v>0.66666666666666663</v>
      </c>
    </row>
    <row r="5787" spans="2:7" outlineLevel="1">
      <c r="B5787" s="476"/>
      <c r="C5787" s="1316"/>
      <c r="D5787" s="1542"/>
      <c r="E5787" s="1538"/>
      <c r="F5787" s="552" t="s">
        <v>1521</v>
      </c>
      <c r="G5787" s="486">
        <v>0.72916666666666663</v>
      </c>
    </row>
    <row r="5788" spans="2:7" outlineLevel="1">
      <c r="B5788" s="476"/>
      <c r="C5788" s="1316"/>
      <c r="D5788" s="1541" t="s">
        <v>1523</v>
      </c>
      <c r="E5788" s="1543"/>
      <c r="F5788" s="552" t="s">
        <v>1520</v>
      </c>
      <c r="G5788" s="487" t="s">
        <v>3564</v>
      </c>
    </row>
    <row r="5789" spans="2:7" outlineLevel="1">
      <c r="B5789" s="476"/>
      <c r="C5789" s="1316"/>
      <c r="D5789" s="1544"/>
      <c r="E5789" s="1545"/>
      <c r="F5789" s="553" t="s">
        <v>1521</v>
      </c>
      <c r="G5789" s="488" t="s">
        <v>3564</v>
      </c>
    </row>
    <row r="5790" spans="2:7" outlineLevel="1">
      <c r="B5790" s="476"/>
      <c r="C5790" s="1316"/>
      <c r="D5790" s="1546" t="s">
        <v>1524</v>
      </c>
      <c r="E5790" s="1547" t="s">
        <v>1504</v>
      </c>
      <c r="F5790" s="551" t="s">
        <v>1520</v>
      </c>
      <c r="G5790" s="489">
        <v>-0.372</v>
      </c>
    </row>
    <row r="5791" spans="2:7" outlineLevel="1">
      <c r="B5791" s="476"/>
      <c r="C5791" s="1316"/>
      <c r="D5791" s="1542"/>
      <c r="E5791" s="1538"/>
      <c r="F5791" s="552" t="s">
        <v>1521</v>
      </c>
      <c r="G5791" s="490">
        <v>-0.32940000000000003</v>
      </c>
    </row>
    <row r="5792" spans="2:7" outlineLevel="1">
      <c r="B5792" s="476"/>
      <c r="C5792" s="1316"/>
      <c r="D5792" s="1541" t="s">
        <v>1525</v>
      </c>
      <c r="E5792" s="1543" t="s">
        <v>1504</v>
      </c>
      <c r="F5792" s="552" t="s">
        <v>1520</v>
      </c>
      <c r="G5792" s="490">
        <v>16.04</v>
      </c>
    </row>
    <row r="5793" spans="2:7" outlineLevel="1">
      <c r="B5793" s="476"/>
      <c r="C5793" s="1316"/>
      <c r="D5793" s="1542"/>
      <c r="E5793" s="1538"/>
      <c r="F5793" s="552" t="s">
        <v>1521</v>
      </c>
      <c r="G5793" s="490">
        <v>14.2</v>
      </c>
    </row>
    <row r="5794" spans="2:7" outlineLevel="1">
      <c r="B5794" s="476"/>
      <c r="C5794" s="1316"/>
      <c r="D5794" s="1541" t="s">
        <v>1525</v>
      </c>
      <c r="E5794" s="1543" t="s">
        <v>1519</v>
      </c>
      <c r="F5794" s="552" t="s">
        <v>1520</v>
      </c>
      <c r="G5794" s="490">
        <v>16.78</v>
      </c>
    </row>
    <row r="5795" spans="2:7" outlineLevel="1">
      <c r="B5795" s="476"/>
      <c r="C5795" s="1316"/>
      <c r="D5795" s="1542"/>
      <c r="E5795" s="1538"/>
      <c r="F5795" s="552" t="s">
        <v>1521</v>
      </c>
      <c r="G5795" s="490">
        <v>14.86</v>
      </c>
    </row>
    <row r="5796" spans="2:7" outlineLevel="1">
      <c r="B5796" s="476"/>
      <c r="C5796" s="1316"/>
      <c r="D5796" s="1541" t="s">
        <v>1526</v>
      </c>
      <c r="E5796" s="1543" t="s">
        <v>1504</v>
      </c>
      <c r="F5796" s="552" t="s">
        <v>1520</v>
      </c>
      <c r="G5796" s="490">
        <v>13.52</v>
      </c>
    </row>
    <row r="5797" spans="2:7" outlineLevel="1">
      <c r="B5797" s="476"/>
      <c r="C5797" s="1316"/>
      <c r="D5797" s="1542"/>
      <c r="E5797" s="1538"/>
      <c r="F5797" s="552" t="s">
        <v>1521</v>
      </c>
      <c r="G5797" s="490">
        <v>11.98</v>
      </c>
    </row>
    <row r="5798" spans="2:7" outlineLevel="1">
      <c r="B5798" s="476"/>
      <c r="C5798" s="1316"/>
      <c r="D5798" s="1541" t="s">
        <v>1526</v>
      </c>
      <c r="E5798" s="1543" t="s">
        <v>1519</v>
      </c>
      <c r="F5798" s="552" t="s">
        <v>1520</v>
      </c>
      <c r="G5798" s="490">
        <v>14.15</v>
      </c>
    </row>
    <row r="5799" spans="2:7" outlineLevel="1">
      <c r="B5799" s="476"/>
      <c r="C5799" s="1317"/>
      <c r="D5799" s="1544"/>
      <c r="E5799" s="1545"/>
      <c r="F5799" s="553" t="s">
        <v>1521</v>
      </c>
      <c r="G5799" s="478">
        <v>12.53</v>
      </c>
    </row>
    <row r="5800" spans="2:7" outlineLevel="1">
      <c r="B5800" s="476"/>
      <c r="C5800" s="1318" t="s">
        <v>3815</v>
      </c>
      <c r="D5800" s="1546" t="s">
        <v>1518</v>
      </c>
      <c r="E5800" s="1547" t="s">
        <v>1519</v>
      </c>
      <c r="F5800" s="554" t="s">
        <v>1520</v>
      </c>
      <c r="G5800" s="475" t="s">
        <v>1531</v>
      </c>
    </row>
    <row r="5801" spans="2:7" outlineLevel="1">
      <c r="B5801" s="476"/>
      <c r="C5801" s="1316"/>
      <c r="D5801" s="1544"/>
      <c r="E5801" s="1545"/>
      <c r="F5801" s="553" t="s">
        <v>1521</v>
      </c>
      <c r="G5801" s="478" t="s">
        <v>1531</v>
      </c>
    </row>
    <row r="5802" spans="2:7" outlineLevel="1">
      <c r="B5802" s="476"/>
      <c r="C5802" s="1316"/>
      <c r="D5802" s="1546" t="s">
        <v>1522</v>
      </c>
      <c r="E5802" s="1547" t="s">
        <v>1504</v>
      </c>
      <c r="F5802" s="554" t="s">
        <v>1520</v>
      </c>
      <c r="G5802" s="479" t="s">
        <v>1531</v>
      </c>
    </row>
    <row r="5803" spans="2:7" outlineLevel="1">
      <c r="B5803" s="476"/>
      <c r="C5803" s="1316"/>
      <c r="D5803" s="1542"/>
      <c r="E5803" s="1538"/>
      <c r="F5803" s="552" t="s">
        <v>1521</v>
      </c>
      <c r="G5803" s="481" t="s">
        <v>1531</v>
      </c>
    </row>
    <row r="5804" spans="2:7" outlineLevel="1">
      <c r="B5804" s="476"/>
      <c r="C5804" s="1316"/>
      <c r="D5804" s="1541" t="s">
        <v>1522</v>
      </c>
      <c r="E5804" s="1543" t="s">
        <v>1519</v>
      </c>
      <c r="F5804" s="552" t="s">
        <v>1520</v>
      </c>
      <c r="G5804" s="481" t="s">
        <v>1531</v>
      </c>
    </row>
    <row r="5805" spans="2:7" outlineLevel="1">
      <c r="B5805" s="476"/>
      <c r="C5805" s="1316"/>
      <c r="D5805" s="1544"/>
      <c r="E5805" s="1545"/>
      <c r="F5805" s="553" t="s">
        <v>1521</v>
      </c>
      <c r="G5805" s="482" t="s">
        <v>1531</v>
      </c>
    </row>
    <row r="5806" spans="2:7" outlineLevel="1">
      <c r="B5806" s="476"/>
      <c r="C5806" s="1316"/>
      <c r="D5806" s="1546" t="s">
        <v>1505</v>
      </c>
      <c r="E5806" s="1547"/>
      <c r="F5806" s="551" t="s">
        <v>1520</v>
      </c>
      <c r="G5806" s="484" t="s">
        <v>1531</v>
      </c>
    </row>
    <row r="5807" spans="2:7" outlineLevel="1">
      <c r="B5807" s="476"/>
      <c r="C5807" s="1316"/>
      <c r="D5807" s="1542"/>
      <c r="E5807" s="1538"/>
      <c r="F5807" s="552" t="s">
        <v>1521</v>
      </c>
      <c r="G5807" s="485" t="s">
        <v>1531</v>
      </c>
    </row>
    <row r="5808" spans="2:7" outlineLevel="1">
      <c r="B5808" s="476"/>
      <c r="C5808" s="1316"/>
      <c r="D5808" s="1541" t="s">
        <v>1506</v>
      </c>
      <c r="E5808" s="1543"/>
      <c r="F5808" s="552" t="s">
        <v>1520</v>
      </c>
      <c r="G5808" s="486" t="s">
        <v>1531</v>
      </c>
    </row>
    <row r="5809" spans="2:7" outlineLevel="1">
      <c r="B5809" s="476"/>
      <c r="C5809" s="1316"/>
      <c r="D5809" s="1542"/>
      <c r="E5809" s="1538"/>
      <c r="F5809" s="552" t="s">
        <v>1521</v>
      </c>
      <c r="G5809" s="486" t="s">
        <v>1531</v>
      </c>
    </row>
    <row r="5810" spans="2:7" outlineLevel="1">
      <c r="B5810" s="476"/>
      <c r="C5810" s="1316"/>
      <c r="D5810" s="1541" t="s">
        <v>1523</v>
      </c>
      <c r="E5810" s="1543"/>
      <c r="F5810" s="552" t="s">
        <v>1520</v>
      </c>
      <c r="G5810" s="487" t="s">
        <v>1531</v>
      </c>
    </row>
    <row r="5811" spans="2:7" outlineLevel="1">
      <c r="B5811" s="476"/>
      <c r="C5811" s="1316"/>
      <c r="D5811" s="1544"/>
      <c r="E5811" s="1545"/>
      <c r="F5811" s="553" t="s">
        <v>1521</v>
      </c>
      <c r="G5811" s="488" t="s">
        <v>1531</v>
      </c>
    </row>
    <row r="5812" spans="2:7" outlineLevel="1">
      <c r="B5812" s="476"/>
      <c r="C5812" s="1316"/>
      <c r="D5812" s="1546" t="s">
        <v>1524</v>
      </c>
      <c r="E5812" s="1547" t="s">
        <v>1504</v>
      </c>
      <c r="F5812" s="551" t="s">
        <v>1520</v>
      </c>
      <c r="G5812" s="489" t="s">
        <v>1531</v>
      </c>
    </row>
    <row r="5813" spans="2:7" outlineLevel="1">
      <c r="B5813" s="476"/>
      <c r="C5813" s="1316"/>
      <c r="D5813" s="1542"/>
      <c r="E5813" s="1538"/>
      <c r="F5813" s="552" t="s">
        <v>1521</v>
      </c>
      <c r="G5813" s="490" t="s">
        <v>1531</v>
      </c>
    </row>
    <row r="5814" spans="2:7" outlineLevel="1">
      <c r="B5814" s="476"/>
      <c r="C5814" s="1316"/>
      <c r="D5814" s="1541" t="s">
        <v>1525</v>
      </c>
      <c r="E5814" s="1543" t="s">
        <v>1504</v>
      </c>
      <c r="F5814" s="552" t="s">
        <v>1520</v>
      </c>
      <c r="G5814" s="490" t="s">
        <v>1531</v>
      </c>
    </row>
    <row r="5815" spans="2:7" outlineLevel="1">
      <c r="B5815" s="476"/>
      <c r="C5815" s="1316"/>
      <c r="D5815" s="1542"/>
      <c r="E5815" s="1538"/>
      <c r="F5815" s="552" t="s">
        <v>1521</v>
      </c>
      <c r="G5815" s="490" t="s">
        <v>1531</v>
      </c>
    </row>
    <row r="5816" spans="2:7" outlineLevel="1">
      <c r="B5816" s="476"/>
      <c r="C5816" s="1316"/>
      <c r="D5816" s="1541" t="s">
        <v>1525</v>
      </c>
      <c r="E5816" s="1543" t="s">
        <v>1519</v>
      </c>
      <c r="F5816" s="552" t="s">
        <v>1520</v>
      </c>
      <c r="G5816" s="490" t="s">
        <v>1531</v>
      </c>
    </row>
    <row r="5817" spans="2:7" outlineLevel="1">
      <c r="B5817" s="476"/>
      <c r="C5817" s="1316"/>
      <c r="D5817" s="1542"/>
      <c r="E5817" s="1538"/>
      <c r="F5817" s="552" t="s">
        <v>1521</v>
      </c>
      <c r="G5817" s="490" t="s">
        <v>1531</v>
      </c>
    </row>
    <row r="5818" spans="2:7" outlineLevel="1">
      <c r="B5818" s="476"/>
      <c r="C5818" s="1316"/>
      <c r="D5818" s="1541" t="s">
        <v>1526</v>
      </c>
      <c r="E5818" s="1543" t="s">
        <v>1504</v>
      </c>
      <c r="F5818" s="552" t="s">
        <v>1520</v>
      </c>
      <c r="G5818" s="490" t="s">
        <v>1531</v>
      </c>
    </row>
    <row r="5819" spans="2:7" outlineLevel="1">
      <c r="B5819" s="476"/>
      <c r="C5819" s="1316"/>
      <c r="D5819" s="1542"/>
      <c r="E5819" s="1538"/>
      <c r="F5819" s="552" t="s">
        <v>1521</v>
      </c>
      <c r="G5819" s="490" t="s">
        <v>1531</v>
      </c>
    </row>
    <row r="5820" spans="2:7" outlineLevel="1">
      <c r="B5820" s="476"/>
      <c r="C5820" s="1316"/>
      <c r="D5820" s="1541" t="s">
        <v>1526</v>
      </c>
      <c r="E5820" s="1543" t="s">
        <v>1519</v>
      </c>
      <c r="F5820" s="552" t="s">
        <v>1520</v>
      </c>
      <c r="G5820" s="490" t="s">
        <v>1531</v>
      </c>
    </row>
    <row r="5821" spans="2:7" outlineLevel="1">
      <c r="B5821" s="476"/>
      <c r="C5821" s="1317"/>
      <c r="D5821" s="1544"/>
      <c r="E5821" s="1545"/>
      <c r="F5821" s="553" t="s">
        <v>1521</v>
      </c>
      <c r="G5821" s="478" t="s">
        <v>1531</v>
      </c>
    </row>
    <row r="5822" spans="2:7" outlineLevel="1">
      <c r="B5822" s="476"/>
      <c r="C5822" s="1318" t="s">
        <v>3816</v>
      </c>
      <c r="D5822" s="1546" t="s">
        <v>1518</v>
      </c>
      <c r="E5822" s="1547" t="s">
        <v>1519</v>
      </c>
      <c r="F5822" s="554" t="s">
        <v>1520</v>
      </c>
      <c r="G5822" s="475">
        <v>44.76</v>
      </c>
    </row>
    <row r="5823" spans="2:7" outlineLevel="1">
      <c r="B5823" s="476"/>
      <c r="C5823" s="1316"/>
      <c r="D5823" s="1544"/>
      <c r="E5823" s="1545"/>
      <c r="F5823" s="553" t="s">
        <v>1521</v>
      </c>
      <c r="G5823" s="478">
        <v>43.32</v>
      </c>
    </row>
    <row r="5824" spans="2:7" outlineLevel="1">
      <c r="B5824" s="476"/>
      <c r="C5824" s="1316"/>
      <c r="D5824" s="1546" t="s">
        <v>1522</v>
      </c>
      <c r="E5824" s="1547" t="s">
        <v>1504</v>
      </c>
      <c r="F5824" s="554" t="s">
        <v>1520</v>
      </c>
      <c r="G5824" s="479">
        <v>34.049999999999997</v>
      </c>
    </row>
    <row r="5825" spans="2:7" outlineLevel="1">
      <c r="B5825" s="476"/>
      <c r="C5825" s="1316"/>
      <c r="D5825" s="1542"/>
      <c r="E5825" s="1538"/>
      <c r="F5825" s="552" t="s">
        <v>1521</v>
      </c>
      <c r="G5825" s="481">
        <v>30.81</v>
      </c>
    </row>
    <row r="5826" spans="2:7" outlineLevel="1">
      <c r="B5826" s="476"/>
      <c r="C5826" s="1316"/>
      <c r="D5826" s="1541" t="s">
        <v>1522</v>
      </c>
      <c r="E5826" s="1543" t="s">
        <v>1519</v>
      </c>
      <c r="F5826" s="552" t="s">
        <v>1520</v>
      </c>
      <c r="G5826" s="481">
        <v>34.33</v>
      </c>
    </row>
    <row r="5827" spans="2:7" outlineLevel="1">
      <c r="B5827" s="476"/>
      <c r="C5827" s="1316"/>
      <c r="D5827" s="1544"/>
      <c r="E5827" s="1545"/>
      <c r="F5827" s="553" t="s">
        <v>1521</v>
      </c>
      <c r="G5827" s="482">
        <v>31.44</v>
      </c>
    </row>
    <row r="5828" spans="2:7" outlineLevel="1">
      <c r="B5828" s="476"/>
      <c r="C5828" s="1316"/>
      <c r="D5828" s="1546" t="s">
        <v>1505</v>
      </c>
      <c r="E5828" s="1547"/>
      <c r="F5828" s="551" t="s">
        <v>1520</v>
      </c>
      <c r="G5828" s="484">
        <v>42221</v>
      </c>
    </row>
    <row r="5829" spans="2:7" outlineLevel="1">
      <c r="B5829" s="476"/>
      <c r="C5829" s="1316"/>
      <c r="D5829" s="1542"/>
      <c r="E5829" s="1538"/>
      <c r="F5829" s="552" t="s">
        <v>1521</v>
      </c>
      <c r="G5829" s="485">
        <v>42425</v>
      </c>
    </row>
    <row r="5830" spans="2:7" outlineLevel="1">
      <c r="B5830" s="476"/>
      <c r="C5830" s="1316"/>
      <c r="D5830" s="1541" t="s">
        <v>1506</v>
      </c>
      <c r="E5830" s="1543"/>
      <c r="F5830" s="552" t="s">
        <v>1520</v>
      </c>
      <c r="G5830" s="486">
        <v>0.79166666666666663</v>
      </c>
    </row>
    <row r="5831" spans="2:7" outlineLevel="1">
      <c r="B5831" s="476"/>
      <c r="C5831" s="1316"/>
      <c r="D5831" s="1542"/>
      <c r="E5831" s="1538"/>
      <c r="F5831" s="552" t="s">
        <v>1521</v>
      </c>
      <c r="G5831" s="486">
        <v>0.72916666666666663</v>
      </c>
    </row>
    <row r="5832" spans="2:7" outlineLevel="1">
      <c r="B5832" s="476"/>
      <c r="C5832" s="1316"/>
      <c r="D5832" s="1541" t="s">
        <v>1523</v>
      </c>
      <c r="E5832" s="1543"/>
      <c r="F5832" s="552" t="s">
        <v>1520</v>
      </c>
      <c r="G5832" s="487" t="s">
        <v>3602</v>
      </c>
    </row>
    <row r="5833" spans="2:7" outlineLevel="1">
      <c r="B5833" s="476"/>
      <c r="C5833" s="1316"/>
      <c r="D5833" s="1544"/>
      <c r="E5833" s="1545"/>
      <c r="F5833" s="553" t="s">
        <v>1521</v>
      </c>
      <c r="G5833" s="488" t="s">
        <v>3564</v>
      </c>
    </row>
    <row r="5834" spans="2:7" outlineLevel="1">
      <c r="B5834" s="476"/>
      <c r="C5834" s="1316"/>
      <c r="D5834" s="1546" t="s">
        <v>1524</v>
      </c>
      <c r="E5834" s="1547" t="s">
        <v>1504</v>
      </c>
      <c r="F5834" s="551" t="s">
        <v>1520</v>
      </c>
      <c r="G5834" s="489">
        <v>0</v>
      </c>
    </row>
    <row r="5835" spans="2:7" outlineLevel="1">
      <c r="B5835" s="476"/>
      <c r="C5835" s="1316"/>
      <c r="D5835" s="1542"/>
      <c r="E5835" s="1538"/>
      <c r="F5835" s="552" t="s">
        <v>1521</v>
      </c>
      <c r="G5835" s="490">
        <v>-7.7899999999999997E-2</v>
      </c>
    </row>
    <row r="5836" spans="2:7" outlineLevel="1">
      <c r="B5836" s="476"/>
      <c r="C5836" s="1316"/>
      <c r="D5836" s="1541" t="s">
        <v>1525</v>
      </c>
      <c r="E5836" s="1543" t="s">
        <v>1504</v>
      </c>
      <c r="F5836" s="552" t="s">
        <v>1520</v>
      </c>
      <c r="G5836" s="490">
        <v>35.46</v>
      </c>
    </row>
    <row r="5837" spans="2:7" outlineLevel="1">
      <c r="B5837" s="476"/>
      <c r="C5837" s="1316"/>
      <c r="D5837" s="1542"/>
      <c r="E5837" s="1538"/>
      <c r="F5837" s="552" t="s">
        <v>1521</v>
      </c>
      <c r="G5837" s="490">
        <v>36.450000000000003</v>
      </c>
    </row>
    <row r="5838" spans="2:7" outlineLevel="1">
      <c r="B5838" s="476"/>
      <c r="C5838" s="1316"/>
      <c r="D5838" s="1541" t="s">
        <v>1525</v>
      </c>
      <c r="E5838" s="1543" t="s">
        <v>1519</v>
      </c>
      <c r="F5838" s="552" t="s">
        <v>1520</v>
      </c>
      <c r="G5838" s="490">
        <v>35.75</v>
      </c>
    </row>
    <row r="5839" spans="2:7" outlineLevel="1">
      <c r="B5839" s="476"/>
      <c r="C5839" s="1316"/>
      <c r="D5839" s="1542"/>
      <c r="E5839" s="1538"/>
      <c r="F5839" s="552" t="s">
        <v>1521</v>
      </c>
      <c r="G5839" s="490">
        <v>37.19</v>
      </c>
    </row>
    <row r="5840" spans="2:7" outlineLevel="1">
      <c r="B5840" s="476"/>
      <c r="C5840" s="1316"/>
      <c r="D5840" s="1541" t="s">
        <v>1526</v>
      </c>
      <c r="E5840" s="1543" t="s">
        <v>1504</v>
      </c>
      <c r="F5840" s="552" t="s">
        <v>1520</v>
      </c>
      <c r="G5840" s="490">
        <v>33.89</v>
      </c>
    </row>
    <row r="5841" spans="2:7" outlineLevel="1">
      <c r="B5841" s="476"/>
      <c r="C5841" s="1316"/>
      <c r="D5841" s="1542"/>
      <c r="E5841" s="1538"/>
      <c r="F5841" s="552" t="s">
        <v>1521</v>
      </c>
      <c r="G5841" s="490">
        <v>31.26</v>
      </c>
    </row>
    <row r="5842" spans="2:7" outlineLevel="1">
      <c r="B5842" s="476"/>
      <c r="C5842" s="1316"/>
      <c r="D5842" s="1541" t="s">
        <v>1526</v>
      </c>
      <c r="E5842" s="1543" t="s">
        <v>1519</v>
      </c>
      <c r="F5842" s="552" t="s">
        <v>1520</v>
      </c>
      <c r="G5842" s="490">
        <v>34.159999999999997</v>
      </c>
    </row>
    <row r="5843" spans="2:7" outlineLevel="1">
      <c r="B5843" s="476"/>
      <c r="C5843" s="1317"/>
      <c r="D5843" s="1544"/>
      <c r="E5843" s="1545"/>
      <c r="F5843" s="553" t="s">
        <v>1521</v>
      </c>
      <c r="G5843" s="478">
        <v>31.9</v>
      </c>
    </row>
    <row r="5844" spans="2:7" outlineLevel="1">
      <c r="B5844" s="476"/>
      <c r="C5844" s="1318" t="s">
        <v>3817</v>
      </c>
      <c r="D5844" s="1546" t="s">
        <v>1518</v>
      </c>
      <c r="E5844" s="1547" t="s">
        <v>1519</v>
      </c>
      <c r="F5844" s="554" t="s">
        <v>1520</v>
      </c>
      <c r="G5844" s="475">
        <v>58.82</v>
      </c>
    </row>
    <row r="5845" spans="2:7" outlineLevel="1">
      <c r="B5845" s="476"/>
      <c r="C5845" s="1316"/>
      <c r="D5845" s="1544"/>
      <c r="E5845" s="1545"/>
      <c r="F5845" s="553" t="s">
        <v>1521</v>
      </c>
      <c r="G5845" s="478">
        <v>58.82</v>
      </c>
    </row>
    <row r="5846" spans="2:7" outlineLevel="1">
      <c r="B5846" s="476"/>
      <c r="C5846" s="1316"/>
      <c r="D5846" s="1546" t="s">
        <v>1522</v>
      </c>
      <c r="E5846" s="1547" t="s">
        <v>1504</v>
      </c>
      <c r="F5846" s="554" t="s">
        <v>1520</v>
      </c>
      <c r="G5846" s="479">
        <v>27.98</v>
      </c>
    </row>
    <row r="5847" spans="2:7" outlineLevel="1">
      <c r="B5847" s="476"/>
      <c r="C5847" s="1316"/>
      <c r="D5847" s="1542"/>
      <c r="E5847" s="1538"/>
      <c r="F5847" s="552" t="s">
        <v>1521</v>
      </c>
      <c r="G5847" s="481">
        <v>24.2</v>
      </c>
    </row>
    <row r="5848" spans="2:7" outlineLevel="1">
      <c r="B5848" s="476"/>
      <c r="C5848" s="1316"/>
      <c r="D5848" s="1541" t="s">
        <v>1522</v>
      </c>
      <c r="E5848" s="1543" t="s">
        <v>1519</v>
      </c>
      <c r="F5848" s="552" t="s">
        <v>1520</v>
      </c>
      <c r="G5848" s="481">
        <v>30.56</v>
      </c>
    </row>
    <row r="5849" spans="2:7" outlineLevel="1">
      <c r="B5849" s="476"/>
      <c r="C5849" s="1316"/>
      <c r="D5849" s="1544"/>
      <c r="E5849" s="1545"/>
      <c r="F5849" s="553" t="s">
        <v>1521</v>
      </c>
      <c r="G5849" s="482">
        <v>26.43</v>
      </c>
    </row>
    <row r="5850" spans="2:7" outlineLevel="1">
      <c r="B5850" s="476"/>
      <c r="C5850" s="1316"/>
      <c r="D5850" s="1546" t="s">
        <v>1505</v>
      </c>
      <c r="E5850" s="1547"/>
      <c r="F5850" s="551" t="s">
        <v>1520</v>
      </c>
      <c r="G5850" s="484">
        <v>42328</v>
      </c>
    </row>
    <row r="5851" spans="2:7" outlineLevel="1">
      <c r="B5851" s="476"/>
      <c r="C5851" s="1316"/>
      <c r="D5851" s="1542"/>
      <c r="E5851" s="1538"/>
      <c r="F5851" s="552" t="s">
        <v>1521</v>
      </c>
      <c r="G5851" s="485">
        <v>42425</v>
      </c>
    </row>
    <row r="5852" spans="2:7" outlineLevel="1">
      <c r="B5852" s="476"/>
      <c r="C5852" s="1316"/>
      <c r="D5852" s="1541" t="s">
        <v>1506</v>
      </c>
      <c r="E5852" s="1543"/>
      <c r="F5852" s="552" t="s">
        <v>1520</v>
      </c>
      <c r="G5852" s="486">
        <v>0.77083333333333337</v>
      </c>
    </row>
    <row r="5853" spans="2:7" outlineLevel="1">
      <c r="B5853" s="476"/>
      <c r="C5853" s="1316"/>
      <c r="D5853" s="1542"/>
      <c r="E5853" s="1538"/>
      <c r="F5853" s="552" t="s">
        <v>1521</v>
      </c>
      <c r="G5853" s="486">
        <v>0.72916666666666663</v>
      </c>
    </row>
    <row r="5854" spans="2:7" outlineLevel="1">
      <c r="B5854" s="476"/>
      <c r="C5854" s="1316"/>
      <c r="D5854" s="1541" t="s">
        <v>1523</v>
      </c>
      <c r="E5854" s="1543"/>
      <c r="F5854" s="552" t="s">
        <v>1520</v>
      </c>
      <c r="G5854" s="487" t="s">
        <v>3564</v>
      </c>
    </row>
    <row r="5855" spans="2:7" outlineLevel="1">
      <c r="B5855" s="476"/>
      <c r="C5855" s="1316"/>
      <c r="D5855" s="1544"/>
      <c r="E5855" s="1545"/>
      <c r="F5855" s="553" t="s">
        <v>1521</v>
      </c>
      <c r="G5855" s="488" t="s">
        <v>3564</v>
      </c>
    </row>
    <row r="5856" spans="2:7" outlineLevel="1">
      <c r="B5856" s="476"/>
      <c r="C5856" s="1316"/>
      <c r="D5856" s="1546" t="s">
        <v>1524</v>
      </c>
      <c r="E5856" s="1547" t="s">
        <v>1504</v>
      </c>
      <c r="F5856" s="551" t="s">
        <v>1520</v>
      </c>
      <c r="G5856" s="489">
        <v>-3.5000000000000003E-2</v>
      </c>
    </row>
    <row r="5857" spans="2:7" outlineLevel="1">
      <c r="B5857" s="476"/>
      <c r="C5857" s="1316"/>
      <c r="D5857" s="1542"/>
      <c r="E5857" s="1538"/>
      <c r="F5857" s="552" t="s">
        <v>1521</v>
      </c>
      <c r="G5857" s="490">
        <v>-3.0300000000000001E-2</v>
      </c>
    </row>
    <row r="5858" spans="2:7" outlineLevel="1">
      <c r="B5858" s="476"/>
      <c r="C5858" s="1316"/>
      <c r="D5858" s="1541" t="s">
        <v>1525</v>
      </c>
      <c r="E5858" s="1543" t="s">
        <v>1504</v>
      </c>
      <c r="F5858" s="552" t="s">
        <v>1520</v>
      </c>
      <c r="G5858" s="490">
        <v>30.95</v>
      </c>
    </row>
    <row r="5859" spans="2:7" outlineLevel="1">
      <c r="B5859" s="476"/>
      <c r="C5859" s="1316"/>
      <c r="D5859" s="1542"/>
      <c r="E5859" s="1538"/>
      <c r="F5859" s="552" t="s">
        <v>1521</v>
      </c>
      <c r="G5859" s="490">
        <v>26.77</v>
      </c>
    </row>
    <row r="5860" spans="2:7" outlineLevel="1">
      <c r="B5860" s="476"/>
      <c r="C5860" s="1316"/>
      <c r="D5860" s="1541" t="s">
        <v>1525</v>
      </c>
      <c r="E5860" s="1543" t="s">
        <v>1519</v>
      </c>
      <c r="F5860" s="552" t="s">
        <v>1520</v>
      </c>
      <c r="G5860" s="490">
        <v>33.81</v>
      </c>
    </row>
    <row r="5861" spans="2:7" outlineLevel="1">
      <c r="B5861" s="476"/>
      <c r="C5861" s="1316"/>
      <c r="D5861" s="1542"/>
      <c r="E5861" s="1538"/>
      <c r="F5861" s="552" t="s">
        <v>1521</v>
      </c>
      <c r="G5861" s="490">
        <v>29.23</v>
      </c>
    </row>
    <row r="5862" spans="2:7" outlineLevel="1">
      <c r="B5862" s="476"/>
      <c r="C5862" s="1316"/>
      <c r="D5862" s="1541" t="s">
        <v>1526</v>
      </c>
      <c r="E5862" s="1543" t="s">
        <v>1504</v>
      </c>
      <c r="F5862" s="552" t="s">
        <v>1520</v>
      </c>
      <c r="G5862" s="490">
        <v>27.28</v>
      </c>
    </row>
    <row r="5863" spans="2:7" outlineLevel="1">
      <c r="B5863" s="476"/>
      <c r="C5863" s="1316"/>
      <c r="D5863" s="1542"/>
      <c r="E5863" s="1538"/>
      <c r="F5863" s="552" t="s">
        <v>1521</v>
      </c>
      <c r="G5863" s="490">
        <v>23.59</v>
      </c>
    </row>
    <row r="5864" spans="2:7" outlineLevel="1">
      <c r="B5864" s="476"/>
      <c r="C5864" s="1316"/>
      <c r="D5864" s="1541" t="s">
        <v>1526</v>
      </c>
      <c r="E5864" s="1543" t="s">
        <v>1519</v>
      </c>
      <c r="F5864" s="552" t="s">
        <v>1520</v>
      </c>
      <c r="G5864" s="490">
        <v>29.8</v>
      </c>
    </row>
    <row r="5865" spans="2:7" outlineLevel="1">
      <c r="B5865" s="476"/>
      <c r="C5865" s="1317"/>
      <c r="D5865" s="1544"/>
      <c r="E5865" s="1545"/>
      <c r="F5865" s="553" t="s">
        <v>1521</v>
      </c>
      <c r="G5865" s="478">
        <v>25.76</v>
      </c>
    </row>
    <row r="5866" spans="2:7" outlineLevel="1">
      <c r="B5866" s="476"/>
      <c r="C5866" s="1318" t="s">
        <v>3818</v>
      </c>
      <c r="D5866" s="1546" t="s">
        <v>1518</v>
      </c>
      <c r="E5866" s="1547" t="s">
        <v>1519</v>
      </c>
      <c r="F5866" s="554" t="s">
        <v>1520</v>
      </c>
      <c r="G5866" s="475">
        <v>15.24</v>
      </c>
    </row>
    <row r="5867" spans="2:7" outlineLevel="1">
      <c r="B5867" s="476"/>
      <c r="C5867" s="1316"/>
      <c r="D5867" s="1544"/>
      <c r="E5867" s="1545"/>
      <c r="F5867" s="553" t="s">
        <v>1521</v>
      </c>
      <c r="G5867" s="478">
        <v>15.24</v>
      </c>
    </row>
    <row r="5868" spans="2:7" outlineLevel="1">
      <c r="B5868" s="476"/>
      <c r="C5868" s="1316"/>
      <c r="D5868" s="1546" t="s">
        <v>1522</v>
      </c>
      <c r="E5868" s="1547" t="s">
        <v>1504</v>
      </c>
      <c r="F5868" s="554" t="s">
        <v>1520</v>
      </c>
      <c r="G5868" s="479">
        <v>6.1630000000000003</v>
      </c>
    </row>
    <row r="5869" spans="2:7" outlineLevel="1">
      <c r="B5869" s="476"/>
      <c r="C5869" s="1316"/>
      <c r="D5869" s="1542"/>
      <c r="E5869" s="1538"/>
      <c r="F5869" s="552" t="s">
        <v>1521</v>
      </c>
      <c r="G5869" s="481">
        <v>2.3570000000000002</v>
      </c>
    </row>
    <row r="5870" spans="2:7" outlineLevel="1">
      <c r="B5870" s="476"/>
      <c r="C5870" s="1316"/>
      <c r="D5870" s="1541" t="s">
        <v>1522</v>
      </c>
      <c r="E5870" s="1543" t="s">
        <v>1519</v>
      </c>
      <c r="F5870" s="552" t="s">
        <v>1520</v>
      </c>
      <c r="G5870" s="481">
        <v>7.4260000000000002</v>
      </c>
    </row>
    <row r="5871" spans="2:7" outlineLevel="1">
      <c r="B5871" s="476"/>
      <c r="C5871" s="1316"/>
      <c r="D5871" s="1544"/>
      <c r="E5871" s="1545"/>
      <c r="F5871" s="553" t="s">
        <v>1521</v>
      </c>
      <c r="G5871" s="482">
        <v>2.7829999999999999</v>
      </c>
    </row>
    <row r="5872" spans="2:7" outlineLevel="1">
      <c r="B5872" s="476"/>
      <c r="C5872" s="1316"/>
      <c r="D5872" s="1546" t="s">
        <v>1505</v>
      </c>
      <c r="E5872" s="1547"/>
      <c r="F5872" s="551" t="s">
        <v>1520</v>
      </c>
      <c r="G5872" s="484">
        <v>42178</v>
      </c>
    </row>
    <row r="5873" spans="2:7" outlineLevel="1">
      <c r="B5873" s="476"/>
      <c r="C5873" s="1316"/>
      <c r="D5873" s="1542"/>
      <c r="E5873" s="1538"/>
      <c r="F5873" s="552" t="s">
        <v>1521</v>
      </c>
      <c r="G5873" s="485">
        <v>42425</v>
      </c>
    </row>
    <row r="5874" spans="2:7" outlineLevel="1">
      <c r="B5874" s="476"/>
      <c r="C5874" s="1316"/>
      <c r="D5874" s="1541" t="s">
        <v>1506</v>
      </c>
      <c r="E5874" s="1543"/>
      <c r="F5874" s="552" t="s">
        <v>1520</v>
      </c>
      <c r="G5874" s="486">
        <v>0.95833333333333337</v>
      </c>
    </row>
    <row r="5875" spans="2:7" outlineLevel="1">
      <c r="B5875" s="476"/>
      <c r="C5875" s="1316"/>
      <c r="D5875" s="1542"/>
      <c r="E5875" s="1538"/>
      <c r="F5875" s="552" t="s">
        <v>1521</v>
      </c>
      <c r="G5875" s="486">
        <v>0.72916666666666663</v>
      </c>
    </row>
    <row r="5876" spans="2:7" outlineLevel="1">
      <c r="B5876" s="476"/>
      <c r="C5876" s="1316"/>
      <c r="D5876" s="1541" t="s">
        <v>1523</v>
      </c>
      <c r="E5876" s="1543"/>
      <c r="F5876" s="552" t="s">
        <v>1520</v>
      </c>
      <c r="G5876" s="487" t="s">
        <v>3602</v>
      </c>
    </row>
    <row r="5877" spans="2:7" outlineLevel="1">
      <c r="B5877" s="476"/>
      <c r="C5877" s="1316"/>
      <c r="D5877" s="1544"/>
      <c r="E5877" s="1545"/>
      <c r="F5877" s="553" t="s">
        <v>1521</v>
      </c>
      <c r="G5877" s="488" t="s">
        <v>3564</v>
      </c>
    </row>
    <row r="5878" spans="2:7" outlineLevel="1">
      <c r="B5878" s="476"/>
      <c r="C5878" s="1316"/>
      <c r="D5878" s="1546" t="s">
        <v>1524</v>
      </c>
      <c r="E5878" s="1547" t="s">
        <v>1504</v>
      </c>
      <c r="F5878" s="551" t="s">
        <v>1520</v>
      </c>
      <c r="G5878" s="489">
        <v>0</v>
      </c>
    </row>
    <row r="5879" spans="2:7" outlineLevel="1">
      <c r="B5879" s="476"/>
      <c r="C5879" s="1316"/>
      <c r="D5879" s="1542"/>
      <c r="E5879" s="1538"/>
      <c r="F5879" s="552" t="s">
        <v>1521</v>
      </c>
      <c r="G5879" s="490">
        <v>0</v>
      </c>
    </row>
    <row r="5880" spans="2:7" outlineLevel="1">
      <c r="B5880" s="476"/>
      <c r="C5880" s="1316"/>
      <c r="D5880" s="1541" t="s">
        <v>1525</v>
      </c>
      <c r="E5880" s="1543" t="s">
        <v>1504</v>
      </c>
      <c r="F5880" s="552" t="s">
        <v>1520</v>
      </c>
      <c r="G5880" s="490">
        <v>6.1669999999999998</v>
      </c>
    </row>
    <row r="5881" spans="2:7" outlineLevel="1">
      <c r="B5881" s="476"/>
      <c r="C5881" s="1316"/>
      <c r="D5881" s="1542"/>
      <c r="E5881" s="1538"/>
      <c r="F5881" s="552" t="s">
        <v>1521</v>
      </c>
      <c r="G5881" s="490">
        <v>2.3580000000000001</v>
      </c>
    </row>
    <row r="5882" spans="2:7" outlineLevel="1">
      <c r="B5882" s="476"/>
      <c r="C5882" s="1316"/>
      <c r="D5882" s="1541" t="s">
        <v>1525</v>
      </c>
      <c r="E5882" s="1543" t="s">
        <v>1519</v>
      </c>
      <c r="F5882" s="552" t="s">
        <v>1520</v>
      </c>
      <c r="G5882" s="490">
        <v>7.43</v>
      </c>
    </row>
    <row r="5883" spans="2:7" outlineLevel="1">
      <c r="B5883" s="476"/>
      <c r="C5883" s="1316"/>
      <c r="D5883" s="1542"/>
      <c r="E5883" s="1538"/>
      <c r="F5883" s="552" t="s">
        <v>1521</v>
      </c>
      <c r="G5883" s="490">
        <v>2.7850000000000001</v>
      </c>
    </row>
    <row r="5884" spans="2:7" outlineLevel="1">
      <c r="B5884" s="476"/>
      <c r="C5884" s="1316"/>
      <c r="D5884" s="1541" t="s">
        <v>1526</v>
      </c>
      <c r="E5884" s="1543" t="s">
        <v>1504</v>
      </c>
      <c r="F5884" s="552" t="s">
        <v>1520</v>
      </c>
      <c r="G5884" s="490">
        <v>6.1669999999999998</v>
      </c>
    </row>
    <row r="5885" spans="2:7" outlineLevel="1">
      <c r="B5885" s="476"/>
      <c r="C5885" s="1316"/>
      <c r="D5885" s="1542"/>
      <c r="E5885" s="1538"/>
      <c r="F5885" s="552" t="s">
        <v>1521</v>
      </c>
      <c r="G5885" s="490">
        <v>2.3580000000000001</v>
      </c>
    </row>
    <row r="5886" spans="2:7" outlineLevel="1">
      <c r="B5886" s="476"/>
      <c r="C5886" s="1316"/>
      <c r="D5886" s="1541" t="s">
        <v>1526</v>
      </c>
      <c r="E5886" s="1543" t="s">
        <v>1519</v>
      </c>
      <c r="F5886" s="552" t="s">
        <v>1520</v>
      </c>
      <c r="G5886" s="490">
        <v>7.43</v>
      </c>
    </row>
    <row r="5887" spans="2:7" outlineLevel="1">
      <c r="B5887" s="476"/>
      <c r="C5887" s="1317"/>
      <c r="D5887" s="1544"/>
      <c r="E5887" s="1545"/>
      <c r="F5887" s="553" t="s">
        <v>1521</v>
      </c>
      <c r="G5887" s="478">
        <v>2.7850000000000001</v>
      </c>
    </row>
    <row r="5888" spans="2:7" outlineLevel="1">
      <c r="B5888" s="476"/>
      <c r="C5888" s="1318" t="s">
        <v>3819</v>
      </c>
      <c r="D5888" s="1546" t="s">
        <v>1518</v>
      </c>
      <c r="E5888" s="1547" t="s">
        <v>1519</v>
      </c>
      <c r="F5888" s="554" t="s">
        <v>1520</v>
      </c>
      <c r="G5888" s="475">
        <v>6.34</v>
      </c>
    </row>
    <row r="5889" spans="2:7" outlineLevel="1">
      <c r="B5889" s="476"/>
      <c r="C5889" s="1316"/>
      <c r="D5889" s="1544"/>
      <c r="E5889" s="1545"/>
      <c r="F5889" s="553" t="s">
        <v>1521</v>
      </c>
      <c r="G5889" s="478" t="s">
        <v>1531</v>
      </c>
    </row>
    <row r="5890" spans="2:7" outlineLevel="1">
      <c r="B5890" s="476"/>
      <c r="C5890" s="1316"/>
      <c r="D5890" s="1546" t="s">
        <v>1522</v>
      </c>
      <c r="E5890" s="1547" t="s">
        <v>1504</v>
      </c>
      <c r="F5890" s="554" t="s">
        <v>1520</v>
      </c>
      <c r="G5890" s="479">
        <v>1.754</v>
      </c>
    </row>
    <row r="5891" spans="2:7" outlineLevel="1">
      <c r="B5891" s="476"/>
      <c r="C5891" s="1316"/>
      <c r="D5891" s="1542"/>
      <c r="E5891" s="1538"/>
      <c r="F5891" s="552" t="s">
        <v>1521</v>
      </c>
      <c r="G5891" s="481" t="s">
        <v>1531</v>
      </c>
    </row>
    <row r="5892" spans="2:7" outlineLevel="1">
      <c r="B5892" s="476"/>
      <c r="C5892" s="1316"/>
      <c r="D5892" s="1541" t="s">
        <v>1522</v>
      </c>
      <c r="E5892" s="1543" t="s">
        <v>1519</v>
      </c>
      <c r="F5892" s="552" t="s">
        <v>1520</v>
      </c>
      <c r="G5892" s="481">
        <v>1.9490000000000001</v>
      </c>
    </row>
    <row r="5893" spans="2:7" outlineLevel="1">
      <c r="B5893" s="476"/>
      <c r="C5893" s="1316"/>
      <c r="D5893" s="1544"/>
      <c r="E5893" s="1545"/>
      <c r="F5893" s="553" t="s">
        <v>1521</v>
      </c>
      <c r="G5893" s="482" t="s">
        <v>1531</v>
      </c>
    </row>
    <row r="5894" spans="2:7" outlineLevel="1">
      <c r="B5894" s="476"/>
      <c r="C5894" s="1316"/>
      <c r="D5894" s="1546" t="s">
        <v>1505</v>
      </c>
      <c r="E5894" s="1547"/>
      <c r="F5894" s="551" t="s">
        <v>1520</v>
      </c>
      <c r="G5894" s="484">
        <v>42143</v>
      </c>
    </row>
    <row r="5895" spans="2:7" outlineLevel="1">
      <c r="B5895" s="476"/>
      <c r="C5895" s="1316"/>
      <c r="D5895" s="1542"/>
      <c r="E5895" s="1538"/>
      <c r="F5895" s="552" t="s">
        <v>1521</v>
      </c>
      <c r="G5895" s="485" t="s">
        <v>1531</v>
      </c>
    </row>
    <row r="5896" spans="2:7" outlineLevel="1">
      <c r="B5896" s="476"/>
      <c r="C5896" s="1316"/>
      <c r="D5896" s="1541" t="s">
        <v>1506</v>
      </c>
      <c r="E5896" s="1543"/>
      <c r="F5896" s="552" t="s">
        <v>1520</v>
      </c>
      <c r="G5896" s="486">
        <v>0.3125</v>
      </c>
    </row>
    <row r="5897" spans="2:7" outlineLevel="1">
      <c r="B5897" s="476"/>
      <c r="C5897" s="1316"/>
      <c r="D5897" s="1542"/>
      <c r="E5897" s="1538"/>
      <c r="F5897" s="552" t="s">
        <v>1521</v>
      </c>
      <c r="G5897" s="486" t="s">
        <v>1531</v>
      </c>
    </row>
    <row r="5898" spans="2:7" outlineLevel="1">
      <c r="B5898" s="476"/>
      <c r="C5898" s="1316"/>
      <c r="D5898" s="1541" t="s">
        <v>1523</v>
      </c>
      <c r="E5898" s="1543"/>
      <c r="F5898" s="552" t="s">
        <v>1520</v>
      </c>
      <c r="G5898" s="487" t="s">
        <v>3602</v>
      </c>
    </row>
    <row r="5899" spans="2:7" outlineLevel="1">
      <c r="B5899" s="476"/>
      <c r="C5899" s="1316"/>
      <c r="D5899" s="1544"/>
      <c r="E5899" s="1545"/>
      <c r="F5899" s="553" t="s">
        <v>1521</v>
      </c>
      <c r="G5899" s="488" t="s">
        <v>1531</v>
      </c>
    </row>
    <row r="5900" spans="2:7" outlineLevel="1">
      <c r="B5900" s="476"/>
      <c r="C5900" s="1316"/>
      <c r="D5900" s="1546" t="s">
        <v>1524</v>
      </c>
      <c r="E5900" s="1547" t="s">
        <v>1504</v>
      </c>
      <c r="F5900" s="551" t="s">
        <v>1520</v>
      </c>
      <c r="G5900" s="489">
        <v>0</v>
      </c>
    </row>
    <row r="5901" spans="2:7" outlineLevel="1">
      <c r="B5901" s="476"/>
      <c r="C5901" s="1316"/>
      <c r="D5901" s="1542"/>
      <c r="E5901" s="1538"/>
      <c r="F5901" s="552" t="s">
        <v>1521</v>
      </c>
      <c r="G5901" s="490">
        <v>0</v>
      </c>
    </row>
    <row r="5902" spans="2:7" outlineLevel="1">
      <c r="B5902" s="476"/>
      <c r="C5902" s="1316"/>
      <c r="D5902" s="1541" t="s">
        <v>1525</v>
      </c>
      <c r="E5902" s="1543" t="s">
        <v>1504</v>
      </c>
      <c r="F5902" s="552" t="s">
        <v>1520</v>
      </c>
      <c r="G5902" s="490">
        <v>1.754</v>
      </c>
    </row>
    <row r="5903" spans="2:7" outlineLevel="1">
      <c r="B5903" s="476"/>
      <c r="C5903" s="1316"/>
      <c r="D5903" s="1542"/>
      <c r="E5903" s="1538"/>
      <c r="F5903" s="552" t="s">
        <v>1521</v>
      </c>
      <c r="G5903" s="490" t="s">
        <v>1531</v>
      </c>
    </row>
    <row r="5904" spans="2:7" outlineLevel="1">
      <c r="B5904" s="476"/>
      <c r="C5904" s="1316"/>
      <c r="D5904" s="1541" t="s">
        <v>1525</v>
      </c>
      <c r="E5904" s="1543" t="s">
        <v>1519</v>
      </c>
      <c r="F5904" s="552" t="s">
        <v>1520</v>
      </c>
      <c r="G5904" s="490">
        <v>1.9490000000000001</v>
      </c>
    </row>
    <row r="5905" spans="2:7" outlineLevel="1">
      <c r="B5905" s="476"/>
      <c r="C5905" s="1316"/>
      <c r="D5905" s="1542"/>
      <c r="E5905" s="1538"/>
      <c r="F5905" s="552" t="s">
        <v>1521</v>
      </c>
      <c r="G5905" s="490" t="s">
        <v>1531</v>
      </c>
    </row>
    <row r="5906" spans="2:7" outlineLevel="1">
      <c r="B5906" s="476"/>
      <c r="C5906" s="1316"/>
      <c r="D5906" s="1541" t="s">
        <v>1526</v>
      </c>
      <c r="E5906" s="1543" t="s">
        <v>1504</v>
      </c>
      <c r="F5906" s="552" t="s">
        <v>1520</v>
      </c>
      <c r="G5906" s="490">
        <v>1.754</v>
      </c>
    </row>
    <row r="5907" spans="2:7" outlineLevel="1">
      <c r="B5907" s="476"/>
      <c r="C5907" s="1316"/>
      <c r="D5907" s="1542"/>
      <c r="E5907" s="1538"/>
      <c r="F5907" s="552" t="s">
        <v>1521</v>
      </c>
      <c r="G5907" s="490" t="s">
        <v>1531</v>
      </c>
    </row>
    <row r="5908" spans="2:7" outlineLevel="1">
      <c r="B5908" s="476"/>
      <c r="C5908" s="1316"/>
      <c r="D5908" s="1541" t="s">
        <v>1526</v>
      </c>
      <c r="E5908" s="1543" t="s">
        <v>1519</v>
      </c>
      <c r="F5908" s="552" t="s">
        <v>1520</v>
      </c>
      <c r="G5908" s="490">
        <v>1.9490000000000001</v>
      </c>
    </row>
    <row r="5909" spans="2:7" outlineLevel="1">
      <c r="B5909" s="476"/>
      <c r="C5909" s="1317"/>
      <c r="D5909" s="1544"/>
      <c r="E5909" s="1545"/>
      <c r="F5909" s="553" t="s">
        <v>1521</v>
      </c>
      <c r="G5909" s="478" t="s">
        <v>1531</v>
      </c>
    </row>
    <row r="5910" spans="2:7" outlineLevel="1">
      <c r="B5910" s="476"/>
      <c r="C5910" s="1318" t="s">
        <v>3820</v>
      </c>
      <c r="D5910" s="1546" t="s">
        <v>1518</v>
      </c>
      <c r="E5910" s="1547" t="s">
        <v>1519</v>
      </c>
      <c r="F5910" s="554" t="s">
        <v>1520</v>
      </c>
      <c r="G5910" s="475" t="s">
        <v>1531</v>
      </c>
    </row>
    <row r="5911" spans="2:7" outlineLevel="1">
      <c r="B5911" s="476"/>
      <c r="C5911" s="1316"/>
      <c r="D5911" s="1544"/>
      <c r="E5911" s="1545"/>
      <c r="F5911" s="553" t="s">
        <v>1521</v>
      </c>
      <c r="G5911" s="478" t="s">
        <v>1531</v>
      </c>
    </row>
    <row r="5912" spans="2:7" outlineLevel="1">
      <c r="B5912" s="476"/>
      <c r="C5912" s="1316"/>
      <c r="D5912" s="1546" t="s">
        <v>1522</v>
      </c>
      <c r="E5912" s="1547" t="s">
        <v>1504</v>
      </c>
      <c r="F5912" s="554" t="s">
        <v>1520</v>
      </c>
      <c r="G5912" s="479" t="s">
        <v>1531</v>
      </c>
    </row>
    <row r="5913" spans="2:7" outlineLevel="1">
      <c r="B5913" s="476"/>
      <c r="C5913" s="1316"/>
      <c r="D5913" s="1542"/>
      <c r="E5913" s="1538"/>
      <c r="F5913" s="552" t="s">
        <v>1521</v>
      </c>
      <c r="G5913" s="481" t="s">
        <v>1531</v>
      </c>
    </row>
    <row r="5914" spans="2:7" outlineLevel="1">
      <c r="B5914" s="476"/>
      <c r="C5914" s="1316"/>
      <c r="D5914" s="1541" t="s">
        <v>1522</v>
      </c>
      <c r="E5914" s="1543" t="s">
        <v>1519</v>
      </c>
      <c r="F5914" s="552" t="s">
        <v>1520</v>
      </c>
      <c r="G5914" s="481" t="s">
        <v>1531</v>
      </c>
    </row>
    <row r="5915" spans="2:7" outlineLevel="1">
      <c r="B5915" s="476"/>
      <c r="C5915" s="1316"/>
      <c r="D5915" s="1544"/>
      <c r="E5915" s="1545"/>
      <c r="F5915" s="553" t="s">
        <v>1521</v>
      </c>
      <c r="G5915" s="482" t="s">
        <v>1531</v>
      </c>
    </row>
    <row r="5916" spans="2:7" outlineLevel="1">
      <c r="B5916" s="476"/>
      <c r="C5916" s="1316"/>
      <c r="D5916" s="1546" t="s">
        <v>1505</v>
      </c>
      <c r="E5916" s="1547"/>
      <c r="F5916" s="551" t="s">
        <v>1520</v>
      </c>
      <c r="G5916" s="484" t="s">
        <v>1531</v>
      </c>
    </row>
    <row r="5917" spans="2:7" outlineLevel="1">
      <c r="B5917" s="476"/>
      <c r="C5917" s="1316"/>
      <c r="D5917" s="1542"/>
      <c r="E5917" s="1538"/>
      <c r="F5917" s="552" t="s">
        <v>1521</v>
      </c>
      <c r="G5917" s="485" t="s">
        <v>1531</v>
      </c>
    </row>
    <row r="5918" spans="2:7" outlineLevel="1">
      <c r="B5918" s="476"/>
      <c r="C5918" s="1316"/>
      <c r="D5918" s="1541" t="s">
        <v>1506</v>
      </c>
      <c r="E5918" s="1543"/>
      <c r="F5918" s="552" t="s">
        <v>1520</v>
      </c>
      <c r="G5918" s="486" t="s">
        <v>1531</v>
      </c>
    </row>
    <row r="5919" spans="2:7" outlineLevel="1">
      <c r="B5919" s="476"/>
      <c r="C5919" s="1316"/>
      <c r="D5919" s="1542"/>
      <c r="E5919" s="1538"/>
      <c r="F5919" s="552" t="s">
        <v>1521</v>
      </c>
      <c r="G5919" s="486" t="s">
        <v>1531</v>
      </c>
    </row>
    <row r="5920" spans="2:7" outlineLevel="1">
      <c r="B5920" s="476"/>
      <c r="C5920" s="1316"/>
      <c r="D5920" s="1541" t="s">
        <v>1523</v>
      </c>
      <c r="E5920" s="1543"/>
      <c r="F5920" s="552" t="s">
        <v>1520</v>
      </c>
      <c r="G5920" s="487" t="s">
        <v>1531</v>
      </c>
    </row>
    <row r="5921" spans="2:7" outlineLevel="1">
      <c r="B5921" s="476"/>
      <c r="C5921" s="1316"/>
      <c r="D5921" s="1544"/>
      <c r="E5921" s="1545"/>
      <c r="F5921" s="553" t="s">
        <v>1521</v>
      </c>
      <c r="G5921" s="488" t="s">
        <v>1531</v>
      </c>
    </row>
    <row r="5922" spans="2:7" outlineLevel="1">
      <c r="B5922" s="476"/>
      <c r="C5922" s="1316"/>
      <c r="D5922" s="1546" t="s">
        <v>1524</v>
      </c>
      <c r="E5922" s="1547" t="s">
        <v>1504</v>
      </c>
      <c r="F5922" s="551" t="s">
        <v>1520</v>
      </c>
      <c r="G5922" s="489" t="s">
        <v>1531</v>
      </c>
    </row>
    <row r="5923" spans="2:7" outlineLevel="1">
      <c r="B5923" s="476"/>
      <c r="C5923" s="1316"/>
      <c r="D5923" s="1542"/>
      <c r="E5923" s="1538"/>
      <c r="F5923" s="552" t="s">
        <v>1521</v>
      </c>
      <c r="G5923" s="490" t="s">
        <v>1531</v>
      </c>
    </row>
    <row r="5924" spans="2:7" outlineLevel="1">
      <c r="B5924" s="476"/>
      <c r="C5924" s="1316"/>
      <c r="D5924" s="1541" t="s">
        <v>1525</v>
      </c>
      <c r="E5924" s="1543" t="s">
        <v>1504</v>
      </c>
      <c r="F5924" s="552" t="s">
        <v>1520</v>
      </c>
      <c r="G5924" s="490" t="s">
        <v>1531</v>
      </c>
    </row>
    <row r="5925" spans="2:7" outlineLevel="1">
      <c r="B5925" s="476"/>
      <c r="C5925" s="1316"/>
      <c r="D5925" s="1542"/>
      <c r="E5925" s="1538"/>
      <c r="F5925" s="552" t="s">
        <v>1521</v>
      </c>
      <c r="G5925" s="490" t="s">
        <v>1531</v>
      </c>
    </row>
    <row r="5926" spans="2:7" outlineLevel="1">
      <c r="B5926" s="476"/>
      <c r="C5926" s="1316"/>
      <c r="D5926" s="1541" t="s">
        <v>1525</v>
      </c>
      <c r="E5926" s="1543" t="s">
        <v>1519</v>
      </c>
      <c r="F5926" s="552" t="s">
        <v>1520</v>
      </c>
      <c r="G5926" s="490" t="s">
        <v>1531</v>
      </c>
    </row>
    <row r="5927" spans="2:7" outlineLevel="1">
      <c r="B5927" s="476"/>
      <c r="C5927" s="1316"/>
      <c r="D5927" s="1542"/>
      <c r="E5927" s="1538"/>
      <c r="F5927" s="552" t="s">
        <v>1521</v>
      </c>
      <c r="G5927" s="490" t="s">
        <v>1531</v>
      </c>
    </row>
    <row r="5928" spans="2:7" outlineLevel="1">
      <c r="B5928" s="476"/>
      <c r="C5928" s="1316"/>
      <c r="D5928" s="1541" t="s">
        <v>1526</v>
      </c>
      <c r="E5928" s="1543" t="s">
        <v>1504</v>
      </c>
      <c r="F5928" s="552" t="s">
        <v>1520</v>
      </c>
      <c r="G5928" s="490" t="s">
        <v>1531</v>
      </c>
    </row>
    <row r="5929" spans="2:7" outlineLevel="1">
      <c r="B5929" s="476"/>
      <c r="C5929" s="1316"/>
      <c r="D5929" s="1542"/>
      <c r="E5929" s="1538"/>
      <c r="F5929" s="552" t="s">
        <v>1521</v>
      </c>
      <c r="G5929" s="490" t="s">
        <v>1531</v>
      </c>
    </row>
    <row r="5930" spans="2:7" outlineLevel="1">
      <c r="B5930" s="476"/>
      <c r="C5930" s="1316"/>
      <c r="D5930" s="1541" t="s">
        <v>1526</v>
      </c>
      <c r="E5930" s="1543" t="s">
        <v>1519</v>
      </c>
      <c r="F5930" s="552" t="s">
        <v>1520</v>
      </c>
      <c r="G5930" s="490" t="s">
        <v>1531</v>
      </c>
    </row>
    <row r="5931" spans="2:7" outlineLevel="1">
      <c r="B5931" s="476"/>
      <c r="C5931" s="1317"/>
      <c r="D5931" s="1544"/>
      <c r="E5931" s="1545"/>
      <c r="F5931" s="553" t="s">
        <v>1521</v>
      </c>
      <c r="G5931" s="478" t="s">
        <v>1531</v>
      </c>
    </row>
    <row r="5932" spans="2:7" outlineLevel="1">
      <c r="B5932" s="476"/>
      <c r="C5932" s="1318" t="s">
        <v>3821</v>
      </c>
      <c r="D5932" s="1546" t="s">
        <v>1518</v>
      </c>
      <c r="E5932" s="1547" t="s">
        <v>1519</v>
      </c>
      <c r="F5932" s="554" t="s">
        <v>1520</v>
      </c>
      <c r="G5932" s="475">
        <v>36.9</v>
      </c>
    </row>
    <row r="5933" spans="2:7" outlineLevel="1">
      <c r="B5933" s="476"/>
      <c r="C5933" s="1316"/>
      <c r="D5933" s="1544"/>
      <c r="E5933" s="1545"/>
      <c r="F5933" s="553" t="s">
        <v>1521</v>
      </c>
      <c r="G5933" s="478">
        <v>34.4</v>
      </c>
    </row>
    <row r="5934" spans="2:7" outlineLevel="1">
      <c r="B5934" s="476"/>
      <c r="C5934" s="1316"/>
      <c r="D5934" s="1546" t="s">
        <v>1522</v>
      </c>
      <c r="E5934" s="1547" t="s">
        <v>1504</v>
      </c>
      <c r="F5934" s="554" t="s">
        <v>1520</v>
      </c>
      <c r="G5934" s="479">
        <v>12.99</v>
      </c>
    </row>
    <row r="5935" spans="2:7" outlineLevel="1">
      <c r="B5935" s="476"/>
      <c r="C5935" s="1316"/>
      <c r="D5935" s="1542"/>
      <c r="E5935" s="1538"/>
      <c r="F5935" s="552" t="s">
        <v>1521</v>
      </c>
      <c r="G5935" s="481">
        <v>10.26</v>
      </c>
    </row>
    <row r="5936" spans="2:7" outlineLevel="1">
      <c r="B5936" s="476"/>
      <c r="C5936" s="1316"/>
      <c r="D5936" s="1541" t="s">
        <v>1522</v>
      </c>
      <c r="E5936" s="1543" t="s">
        <v>1519</v>
      </c>
      <c r="F5936" s="552" t="s">
        <v>1520</v>
      </c>
      <c r="G5936" s="481">
        <v>14.43</v>
      </c>
    </row>
    <row r="5937" spans="2:7" outlineLevel="1">
      <c r="B5937" s="476"/>
      <c r="C5937" s="1316"/>
      <c r="D5937" s="1544"/>
      <c r="E5937" s="1545"/>
      <c r="F5937" s="553" t="s">
        <v>1521</v>
      </c>
      <c r="G5937" s="482">
        <v>11.4</v>
      </c>
    </row>
    <row r="5938" spans="2:7" outlineLevel="1">
      <c r="B5938" s="476"/>
      <c r="C5938" s="1316"/>
      <c r="D5938" s="1546" t="s">
        <v>1505</v>
      </c>
      <c r="E5938" s="1547"/>
      <c r="F5938" s="551" t="s">
        <v>1520</v>
      </c>
      <c r="G5938" s="484">
        <v>42221</v>
      </c>
    </row>
    <row r="5939" spans="2:7" outlineLevel="1">
      <c r="B5939" s="476"/>
      <c r="C5939" s="1316"/>
      <c r="D5939" s="1542"/>
      <c r="E5939" s="1538"/>
      <c r="F5939" s="552" t="s">
        <v>1521</v>
      </c>
      <c r="G5939" s="485">
        <v>42425</v>
      </c>
    </row>
    <row r="5940" spans="2:7" outlineLevel="1">
      <c r="B5940" s="476"/>
      <c r="C5940" s="1316"/>
      <c r="D5940" s="1541" t="s">
        <v>1506</v>
      </c>
      <c r="E5940" s="1543"/>
      <c r="F5940" s="552" t="s">
        <v>1520</v>
      </c>
      <c r="G5940" s="486">
        <v>0.79166666666666663</v>
      </c>
    </row>
    <row r="5941" spans="2:7" outlineLevel="1">
      <c r="B5941" s="476"/>
      <c r="C5941" s="1316"/>
      <c r="D5941" s="1542"/>
      <c r="E5941" s="1538"/>
      <c r="F5941" s="552" t="s">
        <v>1521</v>
      </c>
      <c r="G5941" s="486">
        <v>0.72916666666666663</v>
      </c>
    </row>
    <row r="5942" spans="2:7" outlineLevel="1">
      <c r="B5942" s="476"/>
      <c r="C5942" s="1316"/>
      <c r="D5942" s="1541" t="s">
        <v>1523</v>
      </c>
      <c r="E5942" s="1543"/>
      <c r="F5942" s="552" t="s">
        <v>1520</v>
      </c>
      <c r="G5942" s="487" t="s">
        <v>3602</v>
      </c>
    </row>
    <row r="5943" spans="2:7" outlineLevel="1">
      <c r="B5943" s="476"/>
      <c r="C5943" s="1316"/>
      <c r="D5943" s="1544"/>
      <c r="E5943" s="1545"/>
      <c r="F5943" s="553" t="s">
        <v>1521</v>
      </c>
      <c r="G5943" s="488" t="s">
        <v>3564</v>
      </c>
    </row>
    <row r="5944" spans="2:7" outlineLevel="1">
      <c r="B5944" s="476"/>
      <c r="C5944" s="1316"/>
      <c r="D5944" s="1546" t="s">
        <v>1524</v>
      </c>
      <c r="E5944" s="1547" t="s">
        <v>1504</v>
      </c>
      <c r="F5944" s="551" t="s">
        <v>1520</v>
      </c>
      <c r="G5944" s="489">
        <v>0</v>
      </c>
    </row>
    <row r="5945" spans="2:7" outlineLevel="1">
      <c r="B5945" s="476"/>
      <c r="C5945" s="1316"/>
      <c r="D5945" s="1542"/>
      <c r="E5945" s="1538"/>
      <c r="F5945" s="552" t="s">
        <v>1521</v>
      </c>
      <c r="G5945" s="490">
        <v>-1.6999999999999999E-3</v>
      </c>
    </row>
    <row r="5946" spans="2:7" outlineLevel="1">
      <c r="B5946" s="476"/>
      <c r="C5946" s="1316"/>
      <c r="D5946" s="1541" t="s">
        <v>1525</v>
      </c>
      <c r="E5946" s="1543" t="s">
        <v>1504</v>
      </c>
      <c r="F5946" s="552" t="s">
        <v>1520</v>
      </c>
      <c r="G5946" s="490">
        <v>15.29</v>
      </c>
    </row>
    <row r="5947" spans="2:7" outlineLevel="1">
      <c r="B5947" s="476"/>
      <c r="C5947" s="1316"/>
      <c r="D5947" s="1542"/>
      <c r="E5947" s="1538"/>
      <c r="F5947" s="552" t="s">
        <v>1521</v>
      </c>
      <c r="G5947" s="490">
        <v>10.09</v>
      </c>
    </row>
    <row r="5948" spans="2:7" outlineLevel="1">
      <c r="B5948" s="476"/>
      <c r="C5948" s="1316"/>
      <c r="D5948" s="1541" t="s">
        <v>1525</v>
      </c>
      <c r="E5948" s="1543" t="s">
        <v>1519</v>
      </c>
      <c r="F5948" s="552" t="s">
        <v>1520</v>
      </c>
      <c r="G5948" s="490">
        <v>16.989999999999998</v>
      </c>
    </row>
    <row r="5949" spans="2:7" outlineLevel="1">
      <c r="B5949" s="476"/>
      <c r="C5949" s="1316"/>
      <c r="D5949" s="1542"/>
      <c r="E5949" s="1538"/>
      <c r="F5949" s="552" t="s">
        <v>1521</v>
      </c>
      <c r="G5949" s="490">
        <v>11.21</v>
      </c>
    </row>
    <row r="5950" spans="2:7" outlineLevel="1">
      <c r="B5950" s="476"/>
      <c r="C5950" s="1316"/>
      <c r="D5950" s="1541" t="s">
        <v>1526</v>
      </c>
      <c r="E5950" s="1543" t="s">
        <v>1504</v>
      </c>
      <c r="F5950" s="552" t="s">
        <v>1520</v>
      </c>
      <c r="G5950" s="490">
        <v>14.1</v>
      </c>
    </row>
    <row r="5951" spans="2:7" outlineLevel="1">
      <c r="B5951" s="476"/>
      <c r="C5951" s="1316"/>
      <c r="D5951" s="1542"/>
      <c r="E5951" s="1538"/>
      <c r="F5951" s="552" t="s">
        <v>1521</v>
      </c>
      <c r="G5951" s="490">
        <v>9.0809999999999995</v>
      </c>
    </row>
    <row r="5952" spans="2:7" outlineLevel="1">
      <c r="B5952" s="476"/>
      <c r="C5952" s="1316"/>
      <c r="D5952" s="1541" t="s">
        <v>1526</v>
      </c>
      <c r="E5952" s="1543" t="s">
        <v>1519</v>
      </c>
      <c r="F5952" s="552" t="s">
        <v>1520</v>
      </c>
      <c r="G5952" s="490">
        <v>15.67</v>
      </c>
    </row>
    <row r="5953" spans="2:7" outlineLevel="1">
      <c r="B5953" s="476"/>
      <c r="C5953" s="1317"/>
      <c r="D5953" s="1544"/>
      <c r="E5953" s="1545"/>
      <c r="F5953" s="553" t="s">
        <v>1521</v>
      </c>
      <c r="G5953" s="478">
        <v>10.09</v>
      </c>
    </row>
    <row r="5954" spans="2:7" outlineLevel="1">
      <c r="B5954" s="476"/>
      <c r="C5954" s="1318" t="s">
        <v>3822</v>
      </c>
      <c r="D5954" s="1546" t="s">
        <v>1518</v>
      </c>
      <c r="E5954" s="1547" t="s">
        <v>1519</v>
      </c>
      <c r="F5954" s="554" t="s">
        <v>1520</v>
      </c>
      <c r="G5954" s="475" t="s">
        <v>1531</v>
      </c>
    </row>
    <row r="5955" spans="2:7" outlineLevel="1">
      <c r="B5955" s="476"/>
      <c r="C5955" s="1316"/>
      <c r="D5955" s="1544"/>
      <c r="E5955" s="1545"/>
      <c r="F5955" s="553" t="s">
        <v>1521</v>
      </c>
      <c r="G5955" s="478" t="s">
        <v>1531</v>
      </c>
    </row>
    <row r="5956" spans="2:7" outlineLevel="1">
      <c r="B5956" s="476"/>
      <c r="C5956" s="1316"/>
      <c r="D5956" s="1546" t="s">
        <v>1522</v>
      </c>
      <c r="E5956" s="1547" t="s">
        <v>1504</v>
      </c>
      <c r="F5956" s="554" t="s">
        <v>1520</v>
      </c>
      <c r="G5956" s="479" t="s">
        <v>1531</v>
      </c>
    </row>
    <row r="5957" spans="2:7" outlineLevel="1">
      <c r="B5957" s="476"/>
      <c r="C5957" s="1316"/>
      <c r="D5957" s="1542"/>
      <c r="E5957" s="1538"/>
      <c r="F5957" s="552" t="s">
        <v>1521</v>
      </c>
      <c r="G5957" s="481" t="s">
        <v>1531</v>
      </c>
    </row>
    <row r="5958" spans="2:7" outlineLevel="1">
      <c r="B5958" s="476"/>
      <c r="C5958" s="1316"/>
      <c r="D5958" s="1541" t="s">
        <v>1522</v>
      </c>
      <c r="E5958" s="1543" t="s">
        <v>1519</v>
      </c>
      <c r="F5958" s="552" t="s">
        <v>1520</v>
      </c>
      <c r="G5958" s="481" t="s">
        <v>1531</v>
      </c>
    </row>
    <row r="5959" spans="2:7" outlineLevel="1">
      <c r="B5959" s="476"/>
      <c r="C5959" s="1316"/>
      <c r="D5959" s="1544"/>
      <c r="E5959" s="1545"/>
      <c r="F5959" s="553" t="s">
        <v>1521</v>
      </c>
      <c r="G5959" s="482" t="s">
        <v>1531</v>
      </c>
    </row>
    <row r="5960" spans="2:7" outlineLevel="1">
      <c r="B5960" s="476"/>
      <c r="C5960" s="1316"/>
      <c r="D5960" s="1546" t="s">
        <v>1505</v>
      </c>
      <c r="E5960" s="1547"/>
      <c r="F5960" s="551" t="s">
        <v>1520</v>
      </c>
      <c r="G5960" s="484" t="s">
        <v>1531</v>
      </c>
    </row>
    <row r="5961" spans="2:7" outlineLevel="1">
      <c r="B5961" s="476"/>
      <c r="C5961" s="1316"/>
      <c r="D5961" s="1542"/>
      <c r="E5961" s="1538"/>
      <c r="F5961" s="552" t="s">
        <v>1521</v>
      </c>
      <c r="G5961" s="485" t="s">
        <v>1531</v>
      </c>
    </row>
    <row r="5962" spans="2:7" outlineLevel="1">
      <c r="B5962" s="476"/>
      <c r="C5962" s="1316"/>
      <c r="D5962" s="1541" t="s">
        <v>1506</v>
      </c>
      <c r="E5962" s="1543"/>
      <c r="F5962" s="552" t="s">
        <v>1520</v>
      </c>
      <c r="G5962" s="486" t="s">
        <v>1531</v>
      </c>
    </row>
    <row r="5963" spans="2:7" outlineLevel="1">
      <c r="B5963" s="476"/>
      <c r="C5963" s="1316"/>
      <c r="D5963" s="1542"/>
      <c r="E5963" s="1538"/>
      <c r="F5963" s="552" t="s">
        <v>1521</v>
      </c>
      <c r="G5963" s="486" t="s">
        <v>1531</v>
      </c>
    </row>
    <row r="5964" spans="2:7" outlineLevel="1">
      <c r="B5964" s="476"/>
      <c r="C5964" s="1316"/>
      <c r="D5964" s="1541" t="s">
        <v>1523</v>
      </c>
      <c r="E5964" s="1543"/>
      <c r="F5964" s="552" t="s">
        <v>1520</v>
      </c>
      <c r="G5964" s="487" t="s">
        <v>1531</v>
      </c>
    </row>
    <row r="5965" spans="2:7" outlineLevel="1">
      <c r="B5965" s="476"/>
      <c r="C5965" s="1316"/>
      <c r="D5965" s="1544"/>
      <c r="E5965" s="1545"/>
      <c r="F5965" s="553" t="s">
        <v>1521</v>
      </c>
      <c r="G5965" s="488" t="s">
        <v>1531</v>
      </c>
    </row>
    <row r="5966" spans="2:7" outlineLevel="1">
      <c r="B5966" s="476"/>
      <c r="C5966" s="1316"/>
      <c r="D5966" s="1546" t="s">
        <v>1524</v>
      </c>
      <c r="E5966" s="1547" t="s">
        <v>1504</v>
      </c>
      <c r="F5966" s="551" t="s">
        <v>1520</v>
      </c>
      <c r="G5966" s="489" t="s">
        <v>1531</v>
      </c>
    </row>
    <row r="5967" spans="2:7" outlineLevel="1">
      <c r="B5967" s="476"/>
      <c r="C5967" s="1316"/>
      <c r="D5967" s="1542"/>
      <c r="E5967" s="1538"/>
      <c r="F5967" s="552" t="s">
        <v>1521</v>
      </c>
      <c r="G5967" s="490" t="s">
        <v>1531</v>
      </c>
    </row>
    <row r="5968" spans="2:7" outlineLevel="1">
      <c r="B5968" s="476"/>
      <c r="C5968" s="1316"/>
      <c r="D5968" s="1541" t="s">
        <v>1525</v>
      </c>
      <c r="E5968" s="1543" t="s">
        <v>1504</v>
      </c>
      <c r="F5968" s="552" t="s">
        <v>1520</v>
      </c>
      <c r="G5968" s="490" t="s">
        <v>1531</v>
      </c>
    </row>
    <row r="5969" spans="2:7" outlineLevel="1">
      <c r="B5969" s="476"/>
      <c r="C5969" s="1316"/>
      <c r="D5969" s="1542"/>
      <c r="E5969" s="1538"/>
      <c r="F5969" s="552" t="s">
        <v>1521</v>
      </c>
      <c r="G5969" s="490" t="s">
        <v>1531</v>
      </c>
    </row>
    <row r="5970" spans="2:7" outlineLevel="1">
      <c r="B5970" s="476"/>
      <c r="C5970" s="1316"/>
      <c r="D5970" s="1541" t="s">
        <v>1525</v>
      </c>
      <c r="E5970" s="1543" t="s">
        <v>1519</v>
      </c>
      <c r="F5970" s="552" t="s">
        <v>1520</v>
      </c>
      <c r="G5970" s="490" t="s">
        <v>1531</v>
      </c>
    </row>
    <row r="5971" spans="2:7" outlineLevel="1">
      <c r="B5971" s="476"/>
      <c r="C5971" s="1316"/>
      <c r="D5971" s="1542"/>
      <c r="E5971" s="1538"/>
      <c r="F5971" s="552" t="s">
        <v>1521</v>
      </c>
      <c r="G5971" s="490" t="s">
        <v>1531</v>
      </c>
    </row>
    <row r="5972" spans="2:7" outlineLevel="1">
      <c r="B5972" s="476"/>
      <c r="C5972" s="1316"/>
      <c r="D5972" s="1541" t="s">
        <v>1526</v>
      </c>
      <c r="E5972" s="1543" t="s">
        <v>1504</v>
      </c>
      <c r="F5972" s="552" t="s">
        <v>1520</v>
      </c>
      <c r="G5972" s="490" t="s">
        <v>1531</v>
      </c>
    </row>
    <row r="5973" spans="2:7" outlineLevel="1">
      <c r="B5973" s="476"/>
      <c r="C5973" s="1316"/>
      <c r="D5973" s="1542"/>
      <c r="E5973" s="1538"/>
      <c r="F5973" s="552" t="s">
        <v>1521</v>
      </c>
      <c r="G5973" s="490" t="s">
        <v>1531</v>
      </c>
    </row>
    <row r="5974" spans="2:7" outlineLevel="1">
      <c r="B5974" s="476"/>
      <c r="C5974" s="1316"/>
      <c r="D5974" s="1541" t="s">
        <v>1526</v>
      </c>
      <c r="E5974" s="1543" t="s">
        <v>1519</v>
      </c>
      <c r="F5974" s="552" t="s">
        <v>1520</v>
      </c>
      <c r="G5974" s="490" t="s">
        <v>1531</v>
      </c>
    </row>
    <row r="5975" spans="2:7" outlineLevel="1">
      <c r="B5975" s="476"/>
      <c r="C5975" s="1317"/>
      <c r="D5975" s="1544"/>
      <c r="E5975" s="1545"/>
      <c r="F5975" s="553" t="s">
        <v>1521</v>
      </c>
      <c r="G5975" s="478" t="s">
        <v>1531</v>
      </c>
    </row>
    <row r="5976" spans="2:7" outlineLevel="1">
      <c r="B5976" s="476"/>
      <c r="C5976" s="1318" t="s">
        <v>3823</v>
      </c>
      <c r="D5976" s="1546" t="s">
        <v>1518</v>
      </c>
      <c r="E5976" s="1547" t="s">
        <v>1519</v>
      </c>
      <c r="F5976" s="554" t="s">
        <v>1520</v>
      </c>
      <c r="G5976" s="475">
        <v>58.6</v>
      </c>
    </row>
    <row r="5977" spans="2:7" outlineLevel="1">
      <c r="B5977" s="476"/>
      <c r="C5977" s="1316"/>
      <c r="D5977" s="1544"/>
      <c r="E5977" s="1545"/>
      <c r="F5977" s="553" t="s">
        <v>1521</v>
      </c>
      <c r="G5977" s="478">
        <v>71</v>
      </c>
    </row>
    <row r="5978" spans="2:7" outlineLevel="1">
      <c r="B5978" s="476"/>
      <c r="C5978" s="1316"/>
      <c r="D5978" s="1546" t="s">
        <v>1522</v>
      </c>
      <c r="E5978" s="1547" t="s">
        <v>1504</v>
      </c>
      <c r="F5978" s="554" t="s">
        <v>1520</v>
      </c>
      <c r="G5978" s="479">
        <v>26.13</v>
      </c>
    </row>
    <row r="5979" spans="2:7" outlineLevel="1">
      <c r="B5979" s="476"/>
      <c r="C5979" s="1316"/>
      <c r="D5979" s="1542"/>
      <c r="E5979" s="1538"/>
      <c r="F5979" s="552" t="s">
        <v>1521</v>
      </c>
      <c r="G5979" s="481">
        <v>19.28</v>
      </c>
    </row>
    <row r="5980" spans="2:7" outlineLevel="1">
      <c r="B5980" s="476"/>
      <c r="C5980" s="1316"/>
      <c r="D5980" s="1541" t="s">
        <v>1522</v>
      </c>
      <c r="E5980" s="1543" t="s">
        <v>1519</v>
      </c>
      <c r="F5980" s="552" t="s">
        <v>1520</v>
      </c>
      <c r="G5980" s="481">
        <v>29.03</v>
      </c>
    </row>
    <row r="5981" spans="2:7" outlineLevel="1">
      <c r="B5981" s="476"/>
      <c r="C5981" s="1316"/>
      <c r="D5981" s="1544"/>
      <c r="E5981" s="1545"/>
      <c r="F5981" s="553" t="s">
        <v>1521</v>
      </c>
      <c r="G5981" s="482">
        <v>21.43</v>
      </c>
    </row>
    <row r="5982" spans="2:7" outlineLevel="1">
      <c r="B5982" s="476"/>
      <c r="C5982" s="1316"/>
      <c r="D5982" s="1546" t="s">
        <v>1505</v>
      </c>
      <c r="E5982" s="1547"/>
      <c r="F5982" s="551" t="s">
        <v>1520</v>
      </c>
      <c r="G5982" s="484">
        <v>42204</v>
      </c>
    </row>
    <row r="5983" spans="2:7" outlineLevel="1">
      <c r="B5983" s="476"/>
      <c r="C5983" s="1316"/>
      <c r="D5983" s="1542"/>
      <c r="E5983" s="1538"/>
      <c r="F5983" s="552" t="s">
        <v>1521</v>
      </c>
      <c r="G5983" s="485">
        <v>42425</v>
      </c>
    </row>
    <row r="5984" spans="2:7" outlineLevel="1">
      <c r="B5984" s="476"/>
      <c r="C5984" s="1316"/>
      <c r="D5984" s="1541" t="s">
        <v>1506</v>
      </c>
      <c r="E5984" s="1543"/>
      <c r="F5984" s="552" t="s">
        <v>1520</v>
      </c>
      <c r="G5984" s="486">
        <v>0.79166666666666663</v>
      </c>
    </row>
    <row r="5985" spans="2:7" outlineLevel="1">
      <c r="B5985" s="476"/>
      <c r="C5985" s="1316"/>
      <c r="D5985" s="1542"/>
      <c r="E5985" s="1538"/>
      <c r="F5985" s="552" t="s">
        <v>1521</v>
      </c>
      <c r="G5985" s="486">
        <v>0.72916666666666663</v>
      </c>
    </row>
    <row r="5986" spans="2:7" outlineLevel="1">
      <c r="B5986" s="476"/>
      <c r="C5986" s="1316"/>
      <c r="D5986" s="1541" t="s">
        <v>1523</v>
      </c>
      <c r="E5986" s="1543"/>
      <c r="F5986" s="552" t="s">
        <v>1520</v>
      </c>
      <c r="G5986" s="487" t="s">
        <v>3602</v>
      </c>
    </row>
    <row r="5987" spans="2:7" outlineLevel="1">
      <c r="B5987" s="476"/>
      <c r="C5987" s="1316"/>
      <c r="D5987" s="1544"/>
      <c r="E5987" s="1545"/>
      <c r="F5987" s="553" t="s">
        <v>1521</v>
      </c>
      <c r="G5987" s="488" t="s">
        <v>3564</v>
      </c>
    </row>
    <row r="5988" spans="2:7" outlineLevel="1">
      <c r="B5988" s="476"/>
      <c r="C5988" s="1316"/>
      <c r="D5988" s="1546" t="s">
        <v>1524</v>
      </c>
      <c r="E5988" s="1547" t="s">
        <v>1504</v>
      </c>
      <c r="F5988" s="551" t="s">
        <v>1520</v>
      </c>
      <c r="G5988" s="489">
        <v>0</v>
      </c>
    </row>
    <row r="5989" spans="2:7" outlineLevel="1">
      <c r="B5989" s="476"/>
      <c r="C5989" s="1316"/>
      <c r="D5989" s="1542"/>
      <c r="E5989" s="1538"/>
      <c r="F5989" s="552" t="s">
        <v>1521</v>
      </c>
      <c r="G5989" s="490">
        <v>-1E-3</v>
      </c>
    </row>
    <row r="5990" spans="2:7" outlineLevel="1">
      <c r="B5990" s="476"/>
      <c r="C5990" s="1316"/>
      <c r="D5990" s="1541" t="s">
        <v>1525</v>
      </c>
      <c r="E5990" s="1543" t="s">
        <v>1504</v>
      </c>
      <c r="F5990" s="552" t="s">
        <v>1520</v>
      </c>
      <c r="G5990" s="490">
        <v>26.96</v>
      </c>
    </row>
    <row r="5991" spans="2:7" outlineLevel="1">
      <c r="B5991" s="476"/>
      <c r="C5991" s="1316"/>
      <c r="D5991" s="1542"/>
      <c r="E5991" s="1538"/>
      <c r="F5991" s="552" t="s">
        <v>1521</v>
      </c>
      <c r="G5991" s="490">
        <v>20.96</v>
      </c>
    </row>
    <row r="5992" spans="2:7" outlineLevel="1">
      <c r="B5992" s="476"/>
      <c r="C5992" s="1316"/>
      <c r="D5992" s="1541" t="s">
        <v>1525</v>
      </c>
      <c r="E5992" s="1543" t="s">
        <v>1519</v>
      </c>
      <c r="F5992" s="552" t="s">
        <v>1520</v>
      </c>
      <c r="G5992" s="490">
        <v>29.96</v>
      </c>
    </row>
    <row r="5993" spans="2:7" outlineLevel="1">
      <c r="B5993" s="476"/>
      <c r="C5993" s="1316"/>
      <c r="D5993" s="1542"/>
      <c r="E5993" s="1538"/>
      <c r="F5993" s="552" t="s">
        <v>1521</v>
      </c>
      <c r="G5993" s="490">
        <v>23.29</v>
      </c>
    </row>
    <row r="5994" spans="2:7" outlineLevel="1">
      <c r="B5994" s="476"/>
      <c r="C5994" s="1316"/>
      <c r="D5994" s="1541" t="s">
        <v>1526</v>
      </c>
      <c r="E5994" s="1543" t="s">
        <v>1504</v>
      </c>
      <c r="F5994" s="552" t="s">
        <v>1520</v>
      </c>
      <c r="G5994" s="490">
        <v>25.82</v>
      </c>
    </row>
    <row r="5995" spans="2:7" outlineLevel="1">
      <c r="B5995" s="476"/>
      <c r="C5995" s="1316"/>
      <c r="D5995" s="1542"/>
      <c r="E5995" s="1538"/>
      <c r="F5995" s="552" t="s">
        <v>1521</v>
      </c>
      <c r="G5995" s="490">
        <v>19.579999999999998</v>
      </c>
    </row>
    <row r="5996" spans="2:7" outlineLevel="1">
      <c r="B5996" s="476"/>
      <c r="C5996" s="1316"/>
      <c r="D5996" s="1541" t="s">
        <v>1526</v>
      </c>
      <c r="E5996" s="1543" t="s">
        <v>1519</v>
      </c>
      <c r="F5996" s="552" t="s">
        <v>1520</v>
      </c>
      <c r="G5996" s="490">
        <v>28.69</v>
      </c>
    </row>
    <row r="5997" spans="2:7" outlineLevel="1">
      <c r="B5997" s="476"/>
      <c r="C5997" s="1317"/>
      <c r="D5997" s="1544"/>
      <c r="E5997" s="1545"/>
      <c r="F5997" s="553" t="s">
        <v>1521</v>
      </c>
      <c r="G5997" s="478">
        <v>21.76</v>
      </c>
    </row>
    <row r="5998" spans="2:7" outlineLevel="1">
      <c r="B5998" s="476"/>
      <c r="C5998" s="1318" t="s">
        <v>3824</v>
      </c>
      <c r="D5998" s="1546" t="s">
        <v>1518</v>
      </c>
      <c r="E5998" s="1547" t="s">
        <v>1519</v>
      </c>
      <c r="F5998" s="554" t="s">
        <v>1520</v>
      </c>
      <c r="G5998" s="475" t="s">
        <v>1531</v>
      </c>
    </row>
    <row r="5999" spans="2:7" outlineLevel="1">
      <c r="B5999" s="476"/>
      <c r="C5999" s="1316"/>
      <c r="D5999" s="1544"/>
      <c r="E5999" s="1545"/>
      <c r="F5999" s="553" t="s">
        <v>1521</v>
      </c>
      <c r="G5999" s="478" t="s">
        <v>1531</v>
      </c>
    </row>
    <row r="6000" spans="2:7" outlineLevel="1">
      <c r="B6000" s="476"/>
      <c r="C6000" s="1316"/>
      <c r="D6000" s="1546" t="s">
        <v>1522</v>
      </c>
      <c r="E6000" s="1547" t="s">
        <v>1504</v>
      </c>
      <c r="F6000" s="554" t="s">
        <v>1520</v>
      </c>
      <c r="G6000" s="479" t="s">
        <v>1531</v>
      </c>
    </row>
    <row r="6001" spans="2:7" outlineLevel="1">
      <c r="B6001" s="476"/>
      <c r="C6001" s="1316"/>
      <c r="D6001" s="1542"/>
      <c r="E6001" s="1538"/>
      <c r="F6001" s="552" t="s">
        <v>1521</v>
      </c>
      <c r="G6001" s="481" t="s">
        <v>1531</v>
      </c>
    </row>
    <row r="6002" spans="2:7" outlineLevel="1">
      <c r="B6002" s="476"/>
      <c r="C6002" s="1316"/>
      <c r="D6002" s="1541" t="s">
        <v>1522</v>
      </c>
      <c r="E6002" s="1543" t="s">
        <v>1519</v>
      </c>
      <c r="F6002" s="552" t="s">
        <v>1520</v>
      </c>
      <c r="G6002" s="481" t="s">
        <v>1531</v>
      </c>
    </row>
    <row r="6003" spans="2:7" outlineLevel="1">
      <c r="B6003" s="476"/>
      <c r="C6003" s="1316"/>
      <c r="D6003" s="1544"/>
      <c r="E6003" s="1545"/>
      <c r="F6003" s="553" t="s">
        <v>1521</v>
      </c>
      <c r="G6003" s="482" t="s">
        <v>1531</v>
      </c>
    </row>
    <row r="6004" spans="2:7" outlineLevel="1">
      <c r="B6004" s="476"/>
      <c r="C6004" s="1316"/>
      <c r="D6004" s="1546" t="s">
        <v>1505</v>
      </c>
      <c r="E6004" s="1547"/>
      <c r="F6004" s="551" t="s">
        <v>1520</v>
      </c>
      <c r="G6004" s="484" t="s">
        <v>1531</v>
      </c>
    </row>
    <row r="6005" spans="2:7" outlineLevel="1">
      <c r="B6005" s="476"/>
      <c r="C6005" s="1316"/>
      <c r="D6005" s="1542"/>
      <c r="E6005" s="1538"/>
      <c r="F6005" s="552" t="s">
        <v>1521</v>
      </c>
      <c r="G6005" s="485" t="s">
        <v>1531</v>
      </c>
    </row>
    <row r="6006" spans="2:7" outlineLevel="1">
      <c r="B6006" s="476"/>
      <c r="C6006" s="1316"/>
      <c r="D6006" s="1541" t="s">
        <v>1506</v>
      </c>
      <c r="E6006" s="1543"/>
      <c r="F6006" s="552" t="s">
        <v>1520</v>
      </c>
      <c r="G6006" s="486" t="s">
        <v>1531</v>
      </c>
    </row>
    <row r="6007" spans="2:7" outlineLevel="1">
      <c r="B6007" s="476"/>
      <c r="C6007" s="1316"/>
      <c r="D6007" s="1542"/>
      <c r="E6007" s="1538"/>
      <c r="F6007" s="552" t="s">
        <v>1521</v>
      </c>
      <c r="G6007" s="486" t="s">
        <v>1531</v>
      </c>
    </row>
    <row r="6008" spans="2:7" outlineLevel="1">
      <c r="B6008" s="476"/>
      <c r="C6008" s="1316"/>
      <c r="D6008" s="1541" t="s">
        <v>1523</v>
      </c>
      <c r="E6008" s="1543"/>
      <c r="F6008" s="552" t="s">
        <v>1520</v>
      </c>
      <c r="G6008" s="487" t="s">
        <v>1531</v>
      </c>
    </row>
    <row r="6009" spans="2:7" outlineLevel="1">
      <c r="B6009" s="476"/>
      <c r="C6009" s="1316"/>
      <c r="D6009" s="1544"/>
      <c r="E6009" s="1545"/>
      <c r="F6009" s="553" t="s">
        <v>1521</v>
      </c>
      <c r="G6009" s="488" t="s">
        <v>1531</v>
      </c>
    </row>
    <row r="6010" spans="2:7" outlineLevel="1">
      <c r="B6010" s="476"/>
      <c r="C6010" s="1316"/>
      <c r="D6010" s="1546" t="s">
        <v>1524</v>
      </c>
      <c r="E6010" s="1547" t="s">
        <v>1504</v>
      </c>
      <c r="F6010" s="551" t="s">
        <v>1520</v>
      </c>
      <c r="G6010" s="489" t="s">
        <v>1531</v>
      </c>
    </row>
    <row r="6011" spans="2:7" outlineLevel="1">
      <c r="B6011" s="476"/>
      <c r="C6011" s="1316"/>
      <c r="D6011" s="1542"/>
      <c r="E6011" s="1538"/>
      <c r="F6011" s="552" t="s">
        <v>1521</v>
      </c>
      <c r="G6011" s="490" t="s">
        <v>1531</v>
      </c>
    </row>
    <row r="6012" spans="2:7" outlineLevel="1">
      <c r="B6012" s="476"/>
      <c r="C6012" s="1316"/>
      <c r="D6012" s="1541" t="s">
        <v>1525</v>
      </c>
      <c r="E6012" s="1543" t="s">
        <v>1504</v>
      </c>
      <c r="F6012" s="552" t="s">
        <v>1520</v>
      </c>
      <c r="G6012" s="490" t="s">
        <v>1531</v>
      </c>
    </row>
    <row r="6013" spans="2:7" outlineLevel="1">
      <c r="B6013" s="476"/>
      <c r="C6013" s="1316"/>
      <c r="D6013" s="1542"/>
      <c r="E6013" s="1538"/>
      <c r="F6013" s="552" t="s">
        <v>1521</v>
      </c>
      <c r="G6013" s="490" t="s">
        <v>1531</v>
      </c>
    </row>
    <row r="6014" spans="2:7" outlineLevel="1">
      <c r="B6014" s="476"/>
      <c r="C6014" s="1316"/>
      <c r="D6014" s="1541" t="s">
        <v>1525</v>
      </c>
      <c r="E6014" s="1543" t="s">
        <v>1519</v>
      </c>
      <c r="F6014" s="552" t="s">
        <v>1520</v>
      </c>
      <c r="G6014" s="490" t="s">
        <v>1531</v>
      </c>
    </row>
    <row r="6015" spans="2:7" outlineLevel="1">
      <c r="B6015" s="476"/>
      <c r="C6015" s="1316"/>
      <c r="D6015" s="1542"/>
      <c r="E6015" s="1538"/>
      <c r="F6015" s="552" t="s">
        <v>1521</v>
      </c>
      <c r="G6015" s="490" t="s">
        <v>1531</v>
      </c>
    </row>
    <row r="6016" spans="2:7" outlineLevel="1">
      <c r="B6016" s="476"/>
      <c r="C6016" s="1316"/>
      <c r="D6016" s="1541" t="s">
        <v>1526</v>
      </c>
      <c r="E6016" s="1543" t="s">
        <v>1504</v>
      </c>
      <c r="F6016" s="552" t="s">
        <v>1520</v>
      </c>
      <c r="G6016" s="490" t="s">
        <v>1531</v>
      </c>
    </row>
    <row r="6017" spans="2:7" outlineLevel="1">
      <c r="B6017" s="476"/>
      <c r="C6017" s="1316"/>
      <c r="D6017" s="1542"/>
      <c r="E6017" s="1538"/>
      <c r="F6017" s="552" t="s">
        <v>1521</v>
      </c>
      <c r="G6017" s="490" t="s">
        <v>1531</v>
      </c>
    </row>
    <row r="6018" spans="2:7" outlineLevel="1">
      <c r="B6018" s="476"/>
      <c r="C6018" s="1316"/>
      <c r="D6018" s="1541" t="s">
        <v>1526</v>
      </c>
      <c r="E6018" s="1543" t="s">
        <v>1519</v>
      </c>
      <c r="F6018" s="552" t="s">
        <v>1520</v>
      </c>
      <c r="G6018" s="490" t="s">
        <v>1531</v>
      </c>
    </row>
    <row r="6019" spans="2:7" outlineLevel="1">
      <c r="B6019" s="476"/>
      <c r="C6019" s="1317"/>
      <c r="D6019" s="1544"/>
      <c r="E6019" s="1545"/>
      <c r="F6019" s="553" t="s">
        <v>1521</v>
      </c>
      <c r="G6019" s="478" t="s">
        <v>1531</v>
      </c>
    </row>
    <row r="6020" spans="2:7" outlineLevel="1">
      <c r="B6020" s="476"/>
      <c r="C6020" s="1318" t="s">
        <v>3825</v>
      </c>
      <c r="D6020" s="1546" t="s">
        <v>1518</v>
      </c>
      <c r="E6020" s="1547" t="s">
        <v>1519</v>
      </c>
      <c r="F6020" s="554" t="s">
        <v>1520</v>
      </c>
      <c r="G6020" s="475">
        <v>65.010000000000005</v>
      </c>
    </row>
    <row r="6021" spans="2:7" outlineLevel="1">
      <c r="B6021" s="476"/>
      <c r="C6021" s="1316"/>
      <c r="D6021" s="1544"/>
      <c r="E6021" s="1545"/>
      <c r="F6021" s="553" t="s">
        <v>1521</v>
      </c>
      <c r="G6021" s="478">
        <v>65.010000000000005</v>
      </c>
    </row>
    <row r="6022" spans="2:7" outlineLevel="1">
      <c r="B6022" s="476"/>
      <c r="C6022" s="1316"/>
      <c r="D6022" s="1546" t="s">
        <v>1522</v>
      </c>
      <c r="E6022" s="1547" t="s">
        <v>1504</v>
      </c>
      <c r="F6022" s="554" t="s">
        <v>1520</v>
      </c>
      <c r="G6022" s="479">
        <v>47.21</v>
      </c>
    </row>
    <row r="6023" spans="2:7" outlineLevel="1">
      <c r="B6023" s="476"/>
      <c r="C6023" s="1316"/>
      <c r="D6023" s="1542"/>
      <c r="E6023" s="1538"/>
      <c r="F6023" s="552" t="s">
        <v>1521</v>
      </c>
      <c r="G6023" s="481">
        <v>43.31</v>
      </c>
    </row>
    <row r="6024" spans="2:7" outlineLevel="1">
      <c r="B6024" s="476"/>
      <c r="C6024" s="1316"/>
      <c r="D6024" s="1541" t="s">
        <v>1522</v>
      </c>
      <c r="E6024" s="1543" t="s">
        <v>1519</v>
      </c>
      <c r="F6024" s="552" t="s">
        <v>1520</v>
      </c>
      <c r="G6024" s="481">
        <v>52.45</v>
      </c>
    </row>
    <row r="6025" spans="2:7" outlineLevel="1">
      <c r="B6025" s="476"/>
      <c r="C6025" s="1316"/>
      <c r="D6025" s="1544"/>
      <c r="E6025" s="1545"/>
      <c r="F6025" s="553" t="s">
        <v>1521</v>
      </c>
      <c r="G6025" s="482">
        <v>48.13</v>
      </c>
    </row>
    <row r="6026" spans="2:7" outlineLevel="1">
      <c r="B6026" s="476"/>
      <c r="C6026" s="1316"/>
      <c r="D6026" s="1546" t="s">
        <v>1505</v>
      </c>
      <c r="E6026" s="1547"/>
      <c r="F6026" s="551" t="s">
        <v>1520</v>
      </c>
      <c r="G6026" s="484">
        <v>42383</v>
      </c>
    </row>
    <row r="6027" spans="2:7" outlineLevel="1">
      <c r="B6027" s="476"/>
      <c r="C6027" s="1316"/>
      <c r="D6027" s="1542"/>
      <c r="E6027" s="1538"/>
      <c r="F6027" s="552" t="s">
        <v>1521</v>
      </c>
      <c r="G6027" s="485">
        <v>42425</v>
      </c>
    </row>
    <row r="6028" spans="2:7" outlineLevel="1">
      <c r="B6028" s="476"/>
      <c r="C6028" s="1316"/>
      <c r="D6028" s="1541" t="s">
        <v>1506</v>
      </c>
      <c r="E6028" s="1543"/>
      <c r="F6028" s="552" t="s">
        <v>1520</v>
      </c>
      <c r="G6028" s="486">
        <v>0.625</v>
      </c>
    </row>
    <row r="6029" spans="2:7" outlineLevel="1">
      <c r="B6029" s="476"/>
      <c r="C6029" s="1316"/>
      <c r="D6029" s="1542"/>
      <c r="E6029" s="1538"/>
      <c r="F6029" s="552" t="s">
        <v>1521</v>
      </c>
      <c r="G6029" s="486">
        <v>0.72916666666666663</v>
      </c>
    </row>
    <row r="6030" spans="2:7" outlineLevel="1">
      <c r="B6030" s="476"/>
      <c r="C6030" s="1316"/>
      <c r="D6030" s="1541" t="s">
        <v>1523</v>
      </c>
      <c r="E6030" s="1543"/>
      <c r="F6030" s="552" t="s">
        <v>1520</v>
      </c>
      <c r="G6030" s="487" t="s">
        <v>3564</v>
      </c>
    </row>
    <row r="6031" spans="2:7" outlineLevel="1">
      <c r="B6031" s="476"/>
      <c r="C6031" s="1316"/>
      <c r="D6031" s="1544"/>
      <c r="E6031" s="1545"/>
      <c r="F6031" s="553" t="s">
        <v>1521</v>
      </c>
      <c r="G6031" s="488" t="s">
        <v>3564</v>
      </c>
    </row>
    <row r="6032" spans="2:7" outlineLevel="1">
      <c r="B6032" s="476"/>
      <c r="C6032" s="1316"/>
      <c r="D6032" s="1546" t="s">
        <v>1524</v>
      </c>
      <c r="E6032" s="1547" t="s">
        <v>1504</v>
      </c>
      <c r="F6032" s="551" t="s">
        <v>1520</v>
      </c>
      <c r="G6032" s="489">
        <v>-1.5980000000000001</v>
      </c>
    </row>
    <row r="6033" spans="2:7" outlineLevel="1">
      <c r="B6033" s="476"/>
      <c r="C6033" s="1316"/>
      <c r="D6033" s="1542"/>
      <c r="E6033" s="1538"/>
      <c r="F6033" s="552" t="s">
        <v>1521</v>
      </c>
      <c r="G6033" s="490">
        <v>-1.466</v>
      </c>
    </row>
    <row r="6034" spans="2:7" outlineLevel="1">
      <c r="B6034" s="476"/>
      <c r="C6034" s="1316"/>
      <c r="D6034" s="1541" t="s">
        <v>1525</v>
      </c>
      <c r="E6034" s="1543" t="s">
        <v>1504</v>
      </c>
      <c r="F6034" s="552" t="s">
        <v>1520</v>
      </c>
      <c r="G6034" s="490">
        <v>49.49</v>
      </c>
    </row>
    <row r="6035" spans="2:7" outlineLevel="1">
      <c r="B6035" s="476"/>
      <c r="C6035" s="1316"/>
      <c r="D6035" s="1542"/>
      <c r="E6035" s="1538"/>
      <c r="F6035" s="552" t="s">
        <v>1521</v>
      </c>
      <c r="G6035" s="490">
        <v>45.41</v>
      </c>
    </row>
    <row r="6036" spans="2:7" outlineLevel="1">
      <c r="B6036" s="476"/>
      <c r="C6036" s="1316"/>
      <c r="D6036" s="1541" t="s">
        <v>1525</v>
      </c>
      <c r="E6036" s="1543" t="s">
        <v>1519</v>
      </c>
      <c r="F6036" s="552" t="s">
        <v>1520</v>
      </c>
      <c r="G6036" s="490">
        <v>54.99</v>
      </c>
    </row>
    <row r="6037" spans="2:7" outlineLevel="1">
      <c r="B6037" s="476"/>
      <c r="C6037" s="1316"/>
      <c r="D6037" s="1542"/>
      <c r="E6037" s="1538"/>
      <c r="F6037" s="552" t="s">
        <v>1521</v>
      </c>
      <c r="G6037" s="490">
        <v>50.45</v>
      </c>
    </row>
    <row r="6038" spans="2:7" outlineLevel="1">
      <c r="B6038" s="476"/>
      <c r="C6038" s="1316"/>
      <c r="D6038" s="1541" t="s">
        <v>1526</v>
      </c>
      <c r="E6038" s="1543" t="s">
        <v>1504</v>
      </c>
      <c r="F6038" s="552" t="s">
        <v>1520</v>
      </c>
      <c r="G6038" s="490">
        <v>45.4</v>
      </c>
    </row>
    <row r="6039" spans="2:7" outlineLevel="1">
      <c r="B6039" s="476"/>
      <c r="C6039" s="1316"/>
      <c r="D6039" s="1542"/>
      <c r="E6039" s="1538"/>
      <c r="F6039" s="552" t="s">
        <v>1521</v>
      </c>
      <c r="G6039" s="490">
        <v>41.66</v>
      </c>
    </row>
    <row r="6040" spans="2:7" outlineLevel="1">
      <c r="B6040" s="476"/>
      <c r="C6040" s="1316"/>
      <c r="D6040" s="1541" t="s">
        <v>1526</v>
      </c>
      <c r="E6040" s="1543" t="s">
        <v>1519</v>
      </c>
      <c r="F6040" s="552" t="s">
        <v>1520</v>
      </c>
      <c r="G6040" s="490">
        <v>50.45</v>
      </c>
    </row>
    <row r="6041" spans="2:7" outlineLevel="1">
      <c r="B6041" s="476"/>
      <c r="C6041" s="1317"/>
      <c r="D6041" s="1544"/>
      <c r="E6041" s="1545"/>
      <c r="F6041" s="553" t="s">
        <v>1521</v>
      </c>
      <c r="G6041" s="478">
        <v>46.29</v>
      </c>
    </row>
    <row r="6042" spans="2:7" outlineLevel="1">
      <c r="B6042" s="476"/>
      <c r="C6042" s="1318" t="s">
        <v>3826</v>
      </c>
      <c r="D6042" s="1546" t="s">
        <v>1518</v>
      </c>
      <c r="E6042" s="1547" t="s">
        <v>1519</v>
      </c>
      <c r="F6042" s="554" t="s">
        <v>1520</v>
      </c>
      <c r="G6042" s="475">
        <v>24.75</v>
      </c>
    </row>
    <row r="6043" spans="2:7" outlineLevel="1">
      <c r="B6043" s="476"/>
      <c r="C6043" s="1316"/>
      <c r="D6043" s="1544"/>
      <c r="E6043" s="1545"/>
      <c r="F6043" s="553" t="s">
        <v>1521</v>
      </c>
      <c r="G6043" s="478">
        <v>24.75</v>
      </c>
    </row>
    <row r="6044" spans="2:7" outlineLevel="1">
      <c r="B6044" s="476"/>
      <c r="C6044" s="1316"/>
      <c r="D6044" s="1546" t="s">
        <v>1522</v>
      </c>
      <c r="E6044" s="1547" t="s">
        <v>1504</v>
      </c>
      <c r="F6044" s="554" t="s">
        <v>1520</v>
      </c>
      <c r="G6044" s="479">
        <v>4.5910000000000002</v>
      </c>
    </row>
    <row r="6045" spans="2:7" outlineLevel="1">
      <c r="B6045" s="476"/>
      <c r="C6045" s="1316"/>
      <c r="D6045" s="1542"/>
      <c r="E6045" s="1538"/>
      <c r="F6045" s="552" t="s">
        <v>1521</v>
      </c>
      <c r="G6045" s="481">
        <v>3.9670000000000001</v>
      </c>
    </row>
    <row r="6046" spans="2:7" outlineLevel="1">
      <c r="B6046" s="476"/>
      <c r="C6046" s="1316"/>
      <c r="D6046" s="1541" t="s">
        <v>1522</v>
      </c>
      <c r="E6046" s="1543" t="s">
        <v>1519</v>
      </c>
      <c r="F6046" s="552" t="s">
        <v>1520</v>
      </c>
      <c r="G6046" s="481">
        <v>4.8109999999999999</v>
      </c>
    </row>
    <row r="6047" spans="2:7" outlineLevel="1">
      <c r="B6047" s="476"/>
      <c r="C6047" s="1316"/>
      <c r="D6047" s="1544"/>
      <c r="E6047" s="1545"/>
      <c r="F6047" s="553" t="s">
        <v>1521</v>
      </c>
      <c r="G6047" s="482">
        <v>4.1559999999999997</v>
      </c>
    </row>
    <row r="6048" spans="2:7" outlineLevel="1">
      <c r="B6048" s="476"/>
      <c r="C6048" s="1316"/>
      <c r="D6048" s="1546" t="s">
        <v>1505</v>
      </c>
      <c r="E6048" s="1547"/>
      <c r="F6048" s="551" t="s">
        <v>1520</v>
      </c>
      <c r="G6048" s="484">
        <v>42334</v>
      </c>
    </row>
    <row r="6049" spans="2:7" outlineLevel="1">
      <c r="B6049" s="476"/>
      <c r="C6049" s="1316"/>
      <c r="D6049" s="1542"/>
      <c r="E6049" s="1538"/>
      <c r="F6049" s="552" t="s">
        <v>1521</v>
      </c>
      <c r="G6049" s="485">
        <v>42425</v>
      </c>
    </row>
    <row r="6050" spans="2:7" outlineLevel="1">
      <c r="B6050" s="476"/>
      <c r="C6050" s="1316"/>
      <c r="D6050" s="1541" t="s">
        <v>1506</v>
      </c>
      <c r="E6050" s="1543"/>
      <c r="F6050" s="552" t="s">
        <v>1520</v>
      </c>
      <c r="G6050" s="486">
        <v>0.60416666666666663</v>
      </c>
    </row>
    <row r="6051" spans="2:7" outlineLevel="1">
      <c r="B6051" s="476"/>
      <c r="C6051" s="1316"/>
      <c r="D6051" s="1542"/>
      <c r="E6051" s="1538"/>
      <c r="F6051" s="552" t="s">
        <v>1521</v>
      </c>
      <c r="G6051" s="486">
        <v>0.72916666666666663</v>
      </c>
    </row>
    <row r="6052" spans="2:7" outlineLevel="1">
      <c r="B6052" s="476"/>
      <c r="C6052" s="1316"/>
      <c r="D6052" s="1541" t="s">
        <v>1523</v>
      </c>
      <c r="E6052" s="1543"/>
      <c r="F6052" s="552" t="s">
        <v>1520</v>
      </c>
      <c r="G6052" s="487" t="s">
        <v>3564</v>
      </c>
    </row>
    <row r="6053" spans="2:7" outlineLevel="1">
      <c r="B6053" s="476"/>
      <c r="C6053" s="1316"/>
      <c r="D6053" s="1544"/>
      <c r="E6053" s="1545"/>
      <c r="F6053" s="553" t="s">
        <v>1521</v>
      </c>
      <c r="G6053" s="488" t="s">
        <v>3564</v>
      </c>
    </row>
    <row r="6054" spans="2:7" outlineLevel="1">
      <c r="B6054" s="476"/>
      <c r="C6054" s="1316"/>
      <c r="D6054" s="1546" t="s">
        <v>1524</v>
      </c>
      <c r="E6054" s="1547" t="s">
        <v>1504</v>
      </c>
      <c r="F6054" s="551" t="s">
        <v>1520</v>
      </c>
      <c r="G6054" s="489">
        <v>-0.14899999999999999</v>
      </c>
    </row>
    <row r="6055" spans="2:7" outlineLevel="1">
      <c r="B6055" s="476"/>
      <c r="C6055" s="1316"/>
      <c r="D6055" s="1542"/>
      <c r="E6055" s="1538"/>
      <c r="F6055" s="552" t="s">
        <v>1521</v>
      </c>
      <c r="G6055" s="490">
        <v>-0.12870000000000001</v>
      </c>
    </row>
    <row r="6056" spans="2:7" outlineLevel="1">
      <c r="B6056" s="476"/>
      <c r="C6056" s="1316"/>
      <c r="D6056" s="1541" t="s">
        <v>1525</v>
      </c>
      <c r="E6056" s="1543" t="s">
        <v>1504</v>
      </c>
      <c r="F6056" s="552" t="s">
        <v>1520</v>
      </c>
      <c r="G6056" s="490">
        <v>4.9770000000000003</v>
      </c>
    </row>
    <row r="6057" spans="2:7" outlineLevel="1">
      <c r="B6057" s="476"/>
      <c r="C6057" s="1316"/>
      <c r="D6057" s="1542"/>
      <c r="E6057" s="1538"/>
      <c r="F6057" s="552" t="s">
        <v>1521</v>
      </c>
      <c r="G6057" s="490">
        <v>4.2990000000000004</v>
      </c>
    </row>
    <row r="6058" spans="2:7" outlineLevel="1">
      <c r="B6058" s="476"/>
      <c r="C6058" s="1316"/>
      <c r="D6058" s="1541" t="s">
        <v>1525</v>
      </c>
      <c r="E6058" s="1543" t="s">
        <v>1519</v>
      </c>
      <c r="F6058" s="552" t="s">
        <v>1520</v>
      </c>
      <c r="G6058" s="490">
        <v>5.2140000000000004</v>
      </c>
    </row>
    <row r="6059" spans="2:7" outlineLevel="1">
      <c r="B6059" s="476"/>
      <c r="C6059" s="1316"/>
      <c r="D6059" s="1542"/>
      <c r="E6059" s="1538"/>
      <c r="F6059" s="552" t="s">
        <v>1521</v>
      </c>
      <c r="G6059" s="490">
        <v>4.5049999999999999</v>
      </c>
    </row>
    <row r="6060" spans="2:7" outlineLevel="1">
      <c r="B6060" s="476"/>
      <c r="C6060" s="1316"/>
      <c r="D6060" s="1541" t="s">
        <v>1526</v>
      </c>
      <c r="E6060" s="1543" t="s">
        <v>1504</v>
      </c>
      <c r="F6060" s="552" t="s">
        <v>1520</v>
      </c>
      <c r="G6060" s="490">
        <v>4.3810000000000002</v>
      </c>
    </row>
    <row r="6061" spans="2:7" outlineLevel="1">
      <c r="B6061" s="476"/>
      <c r="C6061" s="1316"/>
      <c r="D6061" s="1542"/>
      <c r="E6061" s="1538"/>
      <c r="F6061" s="552" t="s">
        <v>1521</v>
      </c>
      <c r="G6061" s="490">
        <v>3.7850000000000001</v>
      </c>
    </row>
    <row r="6062" spans="2:7" outlineLevel="1">
      <c r="B6062" s="476"/>
      <c r="C6062" s="1316"/>
      <c r="D6062" s="1541" t="s">
        <v>1526</v>
      </c>
      <c r="E6062" s="1543" t="s">
        <v>1519</v>
      </c>
      <c r="F6062" s="552" t="s">
        <v>1520</v>
      </c>
      <c r="G6062" s="490">
        <v>4.59</v>
      </c>
    </row>
    <row r="6063" spans="2:7" outlineLevel="1">
      <c r="B6063" s="476"/>
      <c r="C6063" s="1317"/>
      <c r="D6063" s="1544"/>
      <c r="E6063" s="1545"/>
      <c r="F6063" s="553" t="s">
        <v>1521</v>
      </c>
      <c r="G6063" s="478">
        <v>3.9660000000000002</v>
      </c>
    </row>
    <row r="6064" spans="2:7" outlineLevel="1">
      <c r="B6064" s="476"/>
      <c r="C6064" s="1318" t="s">
        <v>3827</v>
      </c>
      <c r="D6064" s="1546" t="s">
        <v>1518</v>
      </c>
      <c r="E6064" s="1547" t="s">
        <v>1519</v>
      </c>
      <c r="F6064" s="554" t="s">
        <v>1520</v>
      </c>
      <c r="G6064" s="475">
        <v>32.659999999999997</v>
      </c>
    </row>
    <row r="6065" spans="2:7" outlineLevel="1">
      <c r="B6065" s="476"/>
      <c r="C6065" s="1316"/>
      <c r="D6065" s="1544"/>
      <c r="E6065" s="1545"/>
      <c r="F6065" s="553" t="s">
        <v>1521</v>
      </c>
      <c r="G6065" s="478">
        <v>30.75</v>
      </c>
    </row>
    <row r="6066" spans="2:7" outlineLevel="1">
      <c r="B6066" s="476"/>
      <c r="C6066" s="1316"/>
      <c r="D6066" s="1546" t="s">
        <v>1522</v>
      </c>
      <c r="E6066" s="1547" t="s">
        <v>1504</v>
      </c>
      <c r="F6066" s="554" t="s">
        <v>1520</v>
      </c>
      <c r="G6066" s="479">
        <v>18.03</v>
      </c>
    </row>
    <row r="6067" spans="2:7" outlineLevel="1">
      <c r="B6067" s="476"/>
      <c r="C6067" s="1316"/>
      <c r="D6067" s="1542"/>
      <c r="E6067" s="1538"/>
      <c r="F6067" s="552" t="s">
        <v>1521</v>
      </c>
      <c r="G6067" s="481">
        <v>16.579999999999998</v>
      </c>
    </row>
    <row r="6068" spans="2:7" outlineLevel="1">
      <c r="B6068" s="476"/>
      <c r="C6068" s="1316"/>
      <c r="D6068" s="1541" t="s">
        <v>1522</v>
      </c>
      <c r="E6068" s="1543" t="s">
        <v>1519</v>
      </c>
      <c r="F6068" s="552" t="s">
        <v>1520</v>
      </c>
      <c r="G6068" s="481">
        <v>18.79</v>
      </c>
    </row>
    <row r="6069" spans="2:7" outlineLevel="1">
      <c r="B6069" s="476"/>
      <c r="C6069" s="1316"/>
      <c r="D6069" s="1544"/>
      <c r="E6069" s="1545"/>
      <c r="F6069" s="553" t="s">
        <v>1521</v>
      </c>
      <c r="G6069" s="482">
        <v>17.43</v>
      </c>
    </row>
    <row r="6070" spans="2:7" outlineLevel="1">
      <c r="B6070" s="476"/>
      <c r="C6070" s="1316"/>
      <c r="D6070" s="1546" t="s">
        <v>1505</v>
      </c>
      <c r="E6070" s="1547"/>
      <c r="F6070" s="551" t="s">
        <v>1520</v>
      </c>
      <c r="G6070" s="484">
        <v>42156</v>
      </c>
    </row>
    <row r="6071" spans="2:7" outlineLevel="1">
      <c r="B6071" s="476"/>
      <c r="C6071" s="1316"/>
      <c r="D6071" s="1542"/>
      <c r="E6071" s="1538"/>
      <c r="F6071" s="552" t="s">
        <v>1521</v>
      </c>
      <c r="G6071" s="485">
        <v>42425</v>
      </c>
    </row>
    <row r="6072" spans="2:7" outlineLevel="1">
      <c r="B6072" s="476"/>
      <c r="C6072" s="1316"/>
      <c r="D6072" s="1541" t="s">
        <v>1506</v>
      </c>
      <c r="E6072" s="1543"/>
      <c r="F6072" s="552" t="s">
        <v>1520</v>
      </c>
      <c r="G6072" s="486">
        <v>0.79166666666666663</v>
      </c>
    </row>
    <row r="6073" spans="2:7" outlineLevel="1">
      <c r="B6073" s="476"/>
      <c r="C6073" s="1316"/>
      <c r="D6073" s="1542"/>
      <c r="E6073" s="1538"/>
      <c r="F6073" s="552" t="s">
        <v>1521</v>
      </c>
      <c r="G6073" s="486">
        <v>0.72916666666666663</v>
      </c>
    </row>
    <row r="6074" spans="2:7" outlineLevel="1">
      <c r="B6074" s="476"/>
      <c r="C6074" s="1316"/>
      <c r="D6074" s="1541" t="s">
        <v>1523</v>
      </c>
      <c r="E6074" s="1543"/>
      <c r="F6074" s="552" t="s">
        <v>1520</v>
      </c>
      <c r="G6074" s="487" t="s">
        <v>3602</v>
      </c>
    </row>
    <row r="6075" spans="2:7" outlineLevel="1">
      <c r="B6075" s="476"/>
      <c r="C6075" s="1316"/>
      <c r="D6075" s="1544"/>
      <c r="E6075" s="1545"/>
      <c r="F6075" s="553" t="s">
        <v>1521</v>
      </c>
      <c r="G6075" s="488" t="s">
        <v>3564</v>
      </c>
    </row>
    <row r="6076" spans="2:7" outlineLevel="1">
      <c r="B6076" s="476"/>
      <c r="C6076" s="1316"/>
      <c r="D6076" s="1546" t="s">
        <v>1524</v>
      </c>
      <c r="E6076" s="1547" t="s">
        <v>1504</v>
      </c>
      <c r="F6076" s="551" t="s">
        <v>1520</v>
      </c>
      <c r="G6076" s="489">
        <v>0</v>
      </c>
    </row>
    <row r="6077" spans="2:7" outlineLevel="1">
      <c r="B6077" s="476"/>
      <c r="C6077" s="1316"/>
      <c r="D6077" s="1542"/>
      <c r="E6077" s="1538"/>
      <c r="F6077" s="552" t="s">
        <v>1521</v>
      </c>
      <c r="G6077" s="490">
        <v>-0.59050000000000002</v>
      </c>
    </row>
    <row r="6078" spans="2:7" outlineLevel="1">
      <c r="B6078" s="476"/>
      <c r="C6078" s="1316"/>
      <c r="D6078" s="1541" t="s">
        <v>1525</v>
      </c>
      <c r="E6078" s="1543" t="s">
        <v>1504</v>
      </c>
      <c r="F6078" s="552" t="s">
        <v>1520</v>
      </c>
      <c r="G6078" s="490">
        <v>19.05</v>
      </c>
    </row>
    <row r="6079" spans="2:7" outlineLevel="1">
      <c r="B6079" s="476"/>
      <c r="C6079" s="1316"/>
      <c r="D6079" s="1542"/>
      <c r="E6079" s="1538"/>
      <c r="F6079" s="552" t="s">
        <v>1521</v>
      </c>
      <c r="G6079" s="490">
        <v>18.78</v>
      </c>
    </row>
    <row r="6080" spans="2:7" outlineLevel="1">
      <c r="B6080" s="476"/>
      <c r="C6080" s="1316"/>
      <c r="D6080" s="1541" t="s">
        <v>1525</v>
      </c>
      <c r="E6080" s="1543" t="s">
        <v>1519</v>
      </c>
      <c r="F6080" s="552" t="s">
        <v>1520</v>
      </c>
      <c r="G6080" s="490">
        <v>19.84</v>
      </c>
    </row>
    <row r="6081" spans="2:7" outlineLevel="1">
      <c r="B6081" s="476"/>
      <c r="C6081" s="1316"/>
      <c r="D6081" s="1542"/>
      <c r="E6081" s="1538"/>
      <c r="F6081" s="552" t="s">
        <v>1521</v>
      </c>
      <c r="G6081" s="490">
        <v>19.75</v>
      </c>
    </row>
    <row r="6082" spans="2:7" outlineLevel="1">
      <c r="B6082" s="476"/>
      <c r="C6082" s="1316"/>
      <c r="D6082" s="1541" t="s">
        <v>1526</v>
      </c>
      <c r="E6082" s="1543" t="s">
        <v>1504</v>
      </c>
      <c r="F6082" s="552" t="s">
        <v>1520</v>
      </c>
      <c r="G6082" s="490">
        <v>17.91</v>
      </c>
    </row>
    <row r="6083" spans="2:7" outlineLevel="1">
      <c r="B6083" s="476"/>
      <c r="C6083" s="1316"/>
      <c r="D6083" s="1542"/>
      <c r="E6083" s="1538"/>
      <c r="F6083" s="552" t="s">
        <v>1521</v>
      </c>
      <c r="G6083" s="490">
        <v>16.829999999999998</v>
      </c>
    </row>
    <row r="6084" spans="2:7" outlineLevel="1">
      <c r="B6084" s="476"/>
      <c r="C6084" s="1316"/>
      <c r="D6084" s="1541" t="s">
        <v>1526</v>
      </c>
      <c r="E6084" s="1543" t="s">
        <v>1519</v>
      </c>
      <c r="F6084" s="552" t="s">
        <v>1520</v>
      </c>
      <c r="G6084" s="490">
        <v>18.66</v>
      </c>
    </row>
    <row r="6085" spans="2:7" outlineLevel="1">
      <c r="B6085" s="476"/>
      <c r="C6085" s="1317"/>
      <c r="D6085" s="1544"/>
      <c r="E6085" s="1545"/>
      <c r="F6085" s="553" t="s">
        <v>1521</v>
      </c>
      <c r="G6085" s="478">
        <v>17.7</v>
      </c>
    </row>
    <row r="6086" spans="2:7" outlineLevel="1">
      <c r="B6086" s="476"/>
      <c r="C6086" s="1318" t="s">
        <v>3828</v>
      </c>
      <c r="D6086" s="1546" t="s">
        <v>1518</v>
      </c>
      <c r="E6086" s="1547" t="s">
        <v>1519</v>
      </c>
      <c r="F6086" s="554" t="s">
        <v>1520</v>
      </c>
      <c r="G6086" s="475">
        <v>54.01</v>
      </c>
    </row>
    <row r="6087" spans="2:7" outlineLevel="1">
      <c r="B6087" s="476"/>
      <c r="C6087" s="1316"/>
      <c r="D6087" s="1544"/>
      <c r="E6087" s="1545"/>
      <c r="F6087" s="553" t="s">
        <v>1521</v>
      </c>
      <c r="G6087" s="478">
        <v>54.01</v>
      </c>
    </row>
    <row r="6088" spans="2:7" outlineLevel="1">
      <c r="B6088" s="476"/>
      <c r="C6088" s="1316"/>
      <c r="D6088" s="1546" t="s">
        <v>1522</v>
      </c>
      <c r="E6088" s="1547" t="s">
        <v>1504</v>
      </c>
      <c r="F6088" s="554" t="s">
        <v>1520</v>
      </c>
      <c r="G6088" s="479">
        <v>35.46</v>
      </c>
    </row>
    <row r="6089" spans="2:7" outlineLevel="1">
      <c r="B6089" s="476"/>
      <c r="C6089" s="1316"/>
      <c r="D6089" s="1542"/>
      <c r="E6089" s="1538"/>
      <c r="F6089" s="552" t="s">
        <v>1521</v>
      </c>
      <c r="G6089" s="481">
        <v>31.88</v>
      </c>
    </row>
    <row r="6090" spans="2:7" outlineLevel="1">
      <c r="B6090" s="476"/>
      <c r="C6090" s="1316"/>
      <c r="D6090" s="1541" t="s">
        <v>1522</v>
      </c>
      <c r="E6090" s="1543" t="s">
        <v>1519</v>
      </c>
      <c r="F6090" s="552" t="s">
        <v>1520</v>
      </c>
      <c r="G6090" s="481">
        <v>37.36</v>
      </c>
    </row>
    <row r="6091" spans="2:7" outlineLevel="1">
      <c r="B6091" s="476"/>
      <c r="C6091" s="1316"/>
      <c r="D6091" s="1544"/>
      <c r="E6091" s="1545"/>
      <c r="F6091" s="553" t="s">
        <v>1521</v>
      </c>
      <c r="G6091" s="482">
        <v>33.590000000000003</v>
      </c>
    </row>
    <row r="6092" spans="2:7" outlineLevel="1">
      <c r="B6092" s="476"/>
      <c r="C6092" s="1316"/>
      <c r="D6092" s="1546" t="s">
        <v>1505</v>
      </c>
      <c r="E6092" s="1547"/>
      <c r="F6092" s="551" t="s">
        <v>1520</v>
      </c>
      <c r="G6092" s="484">
        <v>42383</v>
      </c>
    </row>
    <row r="6093" spans="2:7" outlineLevel="1">
      <c r="B6093" s="476"/>
      <c r="C6093" s="1316"/>
      <c r="D6093" s="1542"/>
      <c r="E6093" s="1538"/>
      <c r="F6093" s="552" t="s">
        <v>1521</v>
      </c>
      <c r="G6093" s="485">
        <v>42425</v>
      </c>
    </row>
    <row r="6094" spans="2:7" outlineLevel="1">
      <c r="B6094" s="476"/>
      <c r="C6094" s="1316"/>
      <c r="D6094" s="1541" t="s">
        <v>1506</v>
      </c>
      <c r="E6094" s="1543"/>
      <c r="F6094" s="552" t="s">
        <v>1520</v>
      </c>
      <c r="G6094" s="486">
        <v>0.6875</v>
      </c>
    </row>
    <row r="6095" spans="2:7" outlineLevel="1">
      <c r="B6095" s="476"/>
      <c r="C6095" s="1316"/>
      <c r="D6095" s="1542"/>
      <c r="E6095" s="1538"/>
      <c r="F6095" s="552" t="s">
        <v>1521</v>
      </c>
      <c r="G6095" s="486">
        <v>0.72916666666666663</v>
      </c>
    </row>
    <row r="6096" spans="2:7" outlineLevel="1">
      <c r="B6096" s="476"/>
      <c r="C6096" s="1316"/>
      <c r="D6096" s="1541" t="s">
        <v>1523</v>
      </c>
      <c r="E6096" s="1543"/>
      <c r="F6096" s="552" t="s">
        <v>1520</v>
      </c>
      <c r="G6096" s="487" t="s">
        <v>3564</v>
      </c>
    </row>
    <row r="6097" spans="2:7" outlineLevel="1">
      <c r="B6097" s="476"/>
      <c r="C6097" s="1316"/>
      <c r="D6097" s="1544"/>
      <c r="E6097" s="1545"/>
      <c r="F6097" s="553" t="s">
        <v>1521</v>
      </c>
      <c r="G6097" s="488" t="s">
        <v>3564</v>
      </c>
    </row>
    <row r="6098" spans="2:7" outlineLevel="1">
      <c r="B6098" s="476"/>
      <c r="C6098" s="1316"/>
      <c r="D6098" s="1546" t="s">
        <v>1524</v>
      </c>
      <c r="E6098" s="1547" t="s">
        <v>1504</v>
      </c>
      <c r="F6098" s="551" t="s">
        <v>1520</v>
      </c>
      <c r="G6098" s="489">
        <v>-1.0329999999999999</v>
      </c>
    </row>
    <row r="6099" spans="2:7" outlineLevel="1">
      <c r="B6099" s="476"/>
      <c r="C6099" s="1316"/>
      <c r="D6099" s="1542"/>
      <c r="E6099" s="1538"/>
      <c r="F6099" s="552" t="s">
        <v>1521</v>
      </c>
      <c r="G6099" s="490">
        <v>-0.92869999999999997</v>
      </c>
    </row>
    <row r="6100" spans="2:7" outlineLevel="1">
      <c r="B6100" s="476"/>
      <c r="C6100" s="1316"/>
      <c r="D6100" s="1541" t="s">
        <v>1525</v>
      </c>
      <c r="E6100" s="1543" t="s">
        <v>1504</v>
      </c>
      <c r="F6100" s="552" t="s">
        <v>1520</v>
      </c>
      <c r="G6100" s="490">
        <v>38.96</v>
      </c>
    </row>
    <row r="6101" spans="2:7" outlineLevel="1">
      <c r="B6101" s="476"/>
      <c r="C6101" s="1316"/>
      <c r="D6101" s="1542"/>
      <c r="E6101" s="1538"/>
      <c r="F6101" s="552" t="s">
        <v>1521</v>
      </c>
      <c r="G6101" s="490">
        <v>35.020000000000003</v>
      </c>
    </row>
    <row r="6102" spans="2:7" outlineLevel="1">
      <c r="B6102" s="476"/>
      <c r="C6102" s="1316"/>
      <c r="D6102" s="1541" t="s">
        <v>1525</v>
      </c>
      <c r="E6102" s="1543" t="s">
        <v>1519</v>
      </c>
      <c r="F6102" s="552" t="s">
        <v>1520</v>
      </c>
      <c r="G6102" s="490">
        <v>41.04</v>
      </c>
    </row>
    <row r="6103" spans="2:7" outlineLevel="1">
      <c r="B6103" s="476"/>
      <c r="C6103" s="1316"/>
      <c r="D6103" s="1542"/>
      <c r="E6103" s="1538"/>
      <c r="F6103" s="552" t="s">
        <v>1521</v>
      </c>
      <c r="G6103" s="490">
        <v>36.9</v>
      </c>
    </row>
    <row r="6104" spans="2:7" outlineLevel="1">
      <c r="B6104" s="476"/>
      <c r="C6104" s="1316"/>
      <c r="D6104" s="1541" t="s">
        <v>1526</v>
      </c>
      <c r="E6104" s="1543" t="s">
        <v>1504</v>
      </c>
      <c r="F6104" s="552" t="s">
        <v>1520</v>
      </c>
      <c r="G6104" s="490">
        <v>34.61</v>
      </c>
    </row>
    <row r="6105" spans="2:7" outlineLevel="1">
      <c r="B6105" s="476"/>
      <c r="C6105" s="1316"/>
      <c r="D6105" s="1542"/>
      <c r="E6105" s="1538"/>
      <c r="F6105" s="552" t="s">
        <v>1521</v>
      </c>
      <c r="G6105" s="490">
        <v>31.11</v>
      </c>
    </row>
    <row r="6106" spans="2:7" outlineLevel="1">
      <c r="B6106" s="476"/>
      <c r="C6106" s="1316"/>
      <c r="D6106" s="1541" t="s">
        <v>1526</v>
      </c>
      <c r="E6106" s="1543" t="s">
        <v>1519</v>
      </c>
      <c r="F6106" s="552" t="s">
        <v>1520</v>
      </c>
      <c r="G6106" s="490">
        <v>36.46</v>
      </c>
    </row>
    <row r="6107" spans="2:7" outlineLevel="1">
      <c r="B6107" s="476"/>
      <c r="C6107" s="1317"/>
      <c r="D6107" s="1544"/>
      <c r="E6107" s="1545"/>
      <c r="F6107" s="553" t="s">
        <v>1521</v>
      </c>
      <c r="G6107" s="478">
        <v>32.78</v>
      </c>
    </row>
    <row r="6108" spans="2:7" outlineLevel="1">
      <c r="B6108" s="476"/>
      <c r="C6108" s="1318" t="s">
        <v>3829</v>
      </c>
      <c r="D6108" s="1546" t="s">
        <v>1518</v>
      </c>
      <c r="E6108" s="1547" t="s">
        <v>1519</v>
      </c>
      <c r="F6108" s="554" t="s">
        <v>1520</v>
      </c>
      <c r="G6108" s="475">
        <v>83.6</v>
      </c>
    </row>
    <row r="6109" spans="2:7" outlineLevel="1">
      <c r="B6109" s="476"/>
      <c r="C6109" s="1316"/>
      <c r="D6109" s="1544"/>
      <c r="E6109" s="1545"/>
      <c r="F6109" s="553" t="s">
        <v>1521</v>
      </c>
      <c r="G6109" s="478">
        <v>83.6</v>
      </c>
    </row>
    <row r="6110" spans="2:7" outlineLevel="1">
      <c r="B6110" s="476"/>
      <c r="C6110" s="1316"/>
      <c r="D6110" s="1546" t="s">
        <v>1522</v>
      </c>
      <c r="E6110" s="1547" t="s">
        <v>1504</v>
      </c>
      <c r="F6110" s="554" t="s">
        <v>1520</v>
      </c>
      <c r="G6110" s="479">
        <v>62.93</v>
      </c>
    </row>
    <row r="6111" spans="2:7" outlineLevel="1">
      <c r="B6111" s="476"/>
      <c r="C6111" s="1316"/>
      <c r="D6111" s="1542"/>
      <c r="E6111" s="1538"/>
      <c r="F6111" s="552" t="s">
        <v>1521</v>
      </c>
      <c r="G6111" s="481">
        <v>57.09</v>
      </c>
    </row>
    <row r="6112" spans="2:7" outlineLevel="1">
      <c r="B6112" s="476"/>
      <c r="C6112" s="1316"/>
      <c r="D6112" s="1541" t="s">
        <v>1522</v>
      </c>
      <c r="E6112" s="1543" t="s">
        <v>1519</v>
      </c>
      <c r="F6112" s="552" t="s">
        <v>1520</v>
      </c>
      <c r="G6112" s="481">
        <v>63.98</v>
      </c>
    </row>
    <row r="6113" spans="2:7" outlineLevel="1">
      <c r="B6113" s="476"/>
      <c r="C6113" s="1316"/>
      <c r="D6113" s="1544"/>
      <c r="E6113" s="1545"/>
      <c r="F6113" s="553" t="s">
        <v>1521</v>
      </c>
      <c r="G6113" s="482">
        <v>58.03</v>
      </c>
    </row>
    <row r="6114" spans="2:7" outlineLevel="1">
      <c r="B6114" s="476"/>
      <c r="C6114" s="1316"/>
      <c r="D6114" s="1546" t="s">
        <v>1505</v>
      </c>
      <c r="E6114" s="1547"/>
      <c r="F6114" s="551" t="s">
        <v>1520</v>
      </c>
      <c r="G6114" s="484">
        <v>42425</v>
      </c>
    </row>
    <row r="6115" spans="2:7" outlineLevel="1">
      <c r="B6115" s="476"/>
      <c r="C6115" s="1316"/>
      <c r="D6115" s="1542"/>
      <c r="E6115" s="1538"/>
      <c r="F6115" s="552" t="s">
        <v>1521</v>
      </c>
      <c r="G6115" s="485">
        <v>42425</v>
      </c>
    </row>
    <row r="6116" spans="2:7" outlineLevel="1">
      <c r="B6116" s="476"/>
      <c r="C6116" s="1316"/>
      <c r="D6116" s="1541" t="s">
        <v>1506</v>
      </c>
      <c r="E6116" s="1543"/>
      <c r="F6116" s="552" t="s">
        <v>1520</v>
      </c>
      <c r="G6116" s="486">
        <v>0.64583333333333337</v>
      </c>
    </row>
    <row r="6117" spans="2:7" outlineLevel="1">
      <c r="B6117" s="476"/>
      <c r="C6117" s="1316"/>
      <c r="D6117" s="1542"/>
      <c r="E6117" s="1538"/>
      <c r="F6117" s="552" t="s">
        <v>1521</v>
      </c>
      <c r="G6117" s="486">
        <v>0.72916666666666663</v>
      </c>
    </row>
    <row r="6118" spans="2:7" outlineLevel="1">
      <c r="B6118" s="476"/>
      <c r="C6118" s="1316"/>
      <c r="D6118" s="1541" t="s">
        <v>1523</v>
      </c>
      <c r="E6118" s="1543"/>
      <c r="F6118" s="552" t="s">
        <v>1520</v>
      </c>
      <c r="G6118" s="487" t="s">
        <v>3564</v>
      </c>
    </row>
    <row r="6119" spans="2:7" outlineLevel="1">
      <c r="B6119" s="476"/>
      <c r="C6119" s="1316"/>
      <c r="D6119" s="1544"/>
      <c r="E6119" s="1545"/>
      <c r="F6119" s="553" t="s">
        <v>1521</v>
      </c>
      <c r="G6119" s="488" t="s">
        <v>3564</v>
      </c>
    </row>
    <row r="6120" spans="2:7" outlineLevel="1">
      <c r="B6120" s="476"/>
      <c r="C6120" s="1316"/>
      <c r="D6120" s="1546" t="s">
        <v>1524</v>
      </c>
      <c r="E6120" s="1547" t="s">
        <v>1504</v>
      </c>
      <c r="F6120" s="551" t="s">
        <v>1520</v>
      </c>
      <c r="G6120" s="489">
        <v>-0.26</v>
      </c>
    </row>
    <row r="6121" spans="2:7" outlineLevel="1">
      <c r="B6121" s="476"/>
      <c r="C6121" s="1316"/>
      <c r="D6121" s="1542"/>
      <c r="E6121" s="1538"/>
      <c r="F6121" s="552" t="s">
        <v>1521</v>
      </c>
      <c r="G6121" s="490">
        <v>-0.23580000000000001</v>
      </c>
    </row>
    <row r="6122" spans="2:7" outlineLevel="1">
      <c r="B6122" s="476"/>
      <c r="C6122" s="1316"/>
      <c r="D6122" s="1541" t="s">
        <v>1525</v>
      </c>
      <c r="E6122" s="1543" t="s">
        <v>1504</v>
      </c>
      <c r="F6122" s="552" t="s">
        <v>1520</v>
      </c>
      <c r="G6122" s="490">
        <v>65.25</v>
      </c>
    </row>
    <row r="6123" spans="2:7" outlineLevel="1">
      <c r="B6123" s="476"/>
      <c r="C6123" s="1316"/>
      <c r="D6123" s="1542"/>
      <c r="E6123" s="1538"/>
      <c r="F6123" s="552" t="s">
        <v>1521</v>
      </c>
      <c r="G6123" s="490">
        <v>59.19</v>
      </c>
    </row>
    <row r="6124" spans="2:7" outlineLevel="1">
      <c r="B6124" s="476"/>
      <c r="C6124" s="1316"/>
      <c r="D6124" s="1541" t="s">
        <v>1525</v>
      </c>
      <c r="E6124" s="1543" t="s">
        <v>1519</v>
      </c>
      <c r="F6124" s="552" t="s">
        <v>1520</v>
      </c>
      <c r="G6124" s="490">
        <v>66.34</v>
      </c>
    </row>
    <row r="6125" spans="2:7" outlineLevel="1">
      <c r="B6125" s="476"/>
      <c r="C6125" s="1316"/>
      <c r="D6125" s="1542"/>
      <c r="E6125" s="1538"/>
      <c r="F6125" s="552" t="s">
        <v>1521</v>
      </c>
      <c r="G6125" s="490">
        <v>60.17</v>
      </c>
    </row>
    <row r="6126" spans="2:7" outlineLevel="1">
      <c r="B6126" s="476"/>
      <c r="C6126" s="1316"/>
      <c r="D6126" s="1541" t="s">
        <v>1526</v>
      </c>
      <c r="E6126" s="1543" t="s">
        <v>1504</v>
      </c>
      <c r="F6126" s="552" t="s">
        <v>1520</v>
      </c>
      <c r="G6126" s="490">
        <v>60.99</v>
      </c>
    </row>
    <row r="6127" spans="2:7" outlineLevel="1">
      <c r="B6127" s="476"/>
      <c r="C6127" s="1316"/>
      <c r="D6127" s="1542"/>
      <c r="E6127" s="1538"/>
      <c r="F6127" s="552" t="s">
        <v>1521</v>
      </c>
      <c r="G6127" s="490">
        <v>55.33</v>
      </c>
    </row>
    <row r="6128" spans="2:7" outlineLevel="1">
      <c r="B6128" s="476"/>
      <c r="C6128" s="1316"/>
      <c r="D6128" s="1541" t="s">
        <v>1526</v>
      </c>
      <c r="E6128" s="1543" t="s">
        <v>1519</v>
      </c>
      <c r="F6128" s="552" t="s">
        <v>1520</v>
      </c>
      <c r="G6128" s="490">
        <v>62.01</v>
      </c>
    </row>
    <row r="6129" spans="2:7" outlineLevel="1">
      <c r="B6129" s="476"/>
      <c r="C6129" s="1317"/>
      <c r="D6129" s="1544"/>
      <c r="E6129" s="1545"/>
      <c r="F6129" s="553" t="s">
        <v>1521</v>
      </c>
      <c r="G6129" s="478">
        <v>56.25</v>
      </c>
    </row>
    <row r="6130" spans="2:7" outlineLevel="1">
      <c r="B6130" s="476"/>
      <c r="C6130" s="1561" t="s">
        <v>1517</v>
      </c>
      <c r="D6130" s="1546" t="s">
        <v>1518</v>
      </c>
      <c r="E6130" s="1547" t="s">
        <v>1519</v>
      </c>
      <c r="F6130" s="554" t="s">
        <v>1520</v>
      </c>
      <c r="G6130" s="475"/>
    </row>
    <row r="6131" spans="2:7" outlineLevel="1">
      <c r="B6131" s="476"/>
      <c r="C6131" s="1562"/>
      <c r="D6131" s="1544"/>
      <c r="E6131" s="1545"/>
      <c r="F6131" s="553" t="s">
        <v>1521</v>
      </c>
      <c r="G6131" s="478"/>
    </row>
    <row r="6132" spans="2:7" outlineLevel="1">
      <c r="B6132" s="476"/>
      <c r="C6132" s="1562"/>
      <c r="D6132" s="1546" t="s">
        <v>1522</v>
      </c>
      <c r="E6132" s="1547" t="s">
        <v>1504</v>
      </c>
      <c r="F6132" s="554" t="s">
        <v>1520</v>
      </c>
      <c r="G6132" s="479"/>
    </row>
    <row r="6133" spans="2:7" outlineLevel="1">
      <c r="B6133" s="476"/>
      <c r="C6133" s="1562"/>
      <c r="D6133" s="1542"/>
      <c r="E6133" s="1538"/>
      <c r="F6133" s="552" t="s">
        <v>1521</v>
      </c>
      <c r="G6133" s="481"/>
    </row>
    <row r="6134" spans="2:7" outlineLevel="1">
      <c r="B6134" s="476"/>
      <c r="C6134" s="1562"/>
      <c r="D6134" s="1541" t="s">
        <v>1522</v>
      </c>
      <c r="E6134" s="1543" t="s">
        <v>1519</v>
      </c>
      <c r="F6134" s="552" t="s">
        <v>1520</v>
      </c>
      <c r="G6134" s="481"/>
    </row>
    <row r="6135" spans="2:7" outlineLevel="1">
      <c r="B6135" s="476"/>
      <c r="C6135" s="1562"/>
      <c r="D6135" s="1544"/>
      <c r="E6135" s="1545"/>
      <c r="F6135" s="553" t="s">
        <v>1521</v>
      </c>
      <c r="G6135" s="482"/>
    </row>
    <row r="6136" spans="2:7" outlineLevel="1">
      <c r="B6136" s="476"/>
      <c r="C6136" s="1562"/>
      <c r="D6136" s="1546" t="s">
        <v>1505</v>
      </c>
      <c r="E6136" s="1547"/>
      <c r="F6136" s="551" t="s">
        <v>1520</v>
      </c>
      <c r="G6136" s="484"/>
    </row>
    <row r="6137" spans="2:7" outlineLevel="1">
      <c r="B6137" s="476"/>
      <c r="C6137" s="1562"/>
      <c r="D6137" s="1542"/>
      <c r="E6137" s="1538"/>
      <c r="F6137" s="552" t="s">
        <v>1521</v>
      </c>
      <c r="G6137" s="485"/>
    </row>
    <row r="6138" spans="2:7" outlineLevel="1">
      <c r="B6138" s="476"/>
      <c r="C6138" s="1562"/>
      <c r="D6138" s="1541" t="s">
        <v>1506</v>
      </c>
      <c r="E6138" s="1543"/>
      <c r="F6138" s="552" t="s">
        <v>1520</v>
      </c>
      <c r="G6138" s="486"/>
    </row>
    <row r="6139" spans="2:7" outlineLevel="1">
      <c r="B6139" s="476"/>
      <c r="C6139" s="1562"/>
      <c r="D6139" s="1542"/>
      <c r="E6139" s="1538"/>
      <c r="F6139" s="552" t="s">
        <v>1521</v>
      </c>
      <c r="G6139" s="486"/>
    </row>
    <row r="6140" spans="2:7" outlineLevel="1">
      <c r="B6140" s="476"/>
      <c r="C6140" s="1562"/>
      <c r="D6140" s="1541" t="s">
        <v>1523</v>
      </c>
      <c r="E6140" s="1543"/>
      <c r="F6140" s="552" t="s">
        <v>1520</v>
      </c>
      <c r="G6140" s="487"/>
    </row>
    <row r="6141" spans="2:7" outlineLevel="1">
      <c r="B6141" s="476"/>
      <c r="C6141" s="1562"/>
      <c r="D6141" s="1544"/>
      <c r="E6141" s="1545"/>
      <c r="F6141" s="553" t="s">
        <v>1521</v>
      </c>
      <c r="G6141" s="488"/>
    </row>
    <row r="6142" spans="2:7" outlineLevel="1">
      <c r="B6142" s="476"/>
      <c r="C6142" s="1562"/>
      <c r="D6142" s="1546" t="s">
        <v>1524</v>
      </c>
      <c r="E6142" s="1547" t="s">
        <v>1504</v>
      </c>
      <c r="F6142" s="551" t="s">
        <v>1520</v>
      </c>
      <c r="G6142" s="489"/>
    </row>
    <row r="6143" spans="2:7" outlineLevel="1">
      <c r="B6143" s="476"/>
      <c r="C6143" s="1562"/>
      <c r="D6143" s="1542"/>
      <c r="E6143" s="1538"/>
      <c r="F6143" s="552" t="s">
        <v>1521</v>
      </c>
      <c r="G6143" s="490"/>
    </row>
    <row r="6144" spans="2:7" outlineLevel="1">
      <c r="B6144" s="476"/>
      <c r="C6144" s="1562"/>
      <c r="D6144" s="1541" t="s">
        <v>1525</v>
      </c>
      <c r="E6144" s="1543" t="s">
        <v>1504</v>
      </c>
      <c r="F6144" s="552" t="s">
        <v>1520</v>
      </c>
      <c r="G6144" s="490"/>
    </row>
    <row r="6145" spans="2:7" outlineLevel="1">
      <c r="B6145" s="476"/>
      <c r="C6145" s="1562"/>
      <c r="D6145" s="1542"/>
      <c r="E6145" s="1538"/>
      <c r="F6145" s="552" t="s">
        <v>1521</v>
      </c>
      <c r="G6145" s="490"/>
    </row>
    <row r="6146" spans="2:7" outlineLevel="1">
      <c r="B6146" s="476"/>
      <c r="C6146" s="1562"/>
      <c r="D6146" s="1541" t="s">
        <v>1525</v>
      </c>
      <c r="E6146" s="1543" t="s">
        <v>1519</v>
      </c>
      <c r="F6146" s="552" t="s">
        <v>1520</v>
      </c>
      <c r="G6146" s="490"/>
    </row>
    <row r="6147" spans="2:7" outlineLevel="1">
      <c r="B6147" s="476"/>
      <c r="C6147" s="1562"/>
      <c r="D6147" s="1542"/>
      <c r="E6147" s="1538"/>
      <c r="F6147" s="552" t="s">
        <v>1521</v>
      </c>
      <c r="G6147" s="490"/>
    </row>
    <row r="6148" spans="2:7" outlineLevel="1">
      <c r="B6148" s="476"/>
      <c r="C6148" s="1562"/>
      <c r="D6148" s="1541" t="s">
        <v>1526</v>
      </c>
      <c r="E6148" s="1543" t="s">
        <v>1504</v>
      </c>
      <c r="F6148" s="552" t="s">
        <v>1520</v>
      </c>
      <c r="G6148" s="490"/>
    </row>
    <row r="6149" spans="2:7" outlineLevel="1">
      <c r="B6149" s="476"/>
      <c r="C6149" s="1562"/>
      <c r="D6149" s="1542"/>
      <c r="E6149" s="1538"/>
      <c r="F6149" s="552" t="s">
        <v>1521</v>
      </c>
      <c r="G6149" s="490"/>
    </row>
    <row r="6150" spans="2:7" outlineLevel="1">
      <c r="B6150" s="476"/>
      <c r="C6150" s="1562"/>
      <c r="D6150" s="1541" t="s">
        <v>1526</v>
      </c>
      <c r="E6150" s="1543" t="s">
        <v>1519</v>
      </c>
      <c r="F6150" s="552" t="s">
        <v>1520</v>
      </c>
      <c r="G6150" s="490"/>
    </row>
    <row r="6151" spans="2:7" outlineLevel="1">
      <c r="B6151" s="476"/>
      <c r="C6151" s="1563"/>
      <c r="D6151" s="1544"/>
      <c r="E6151" s="1545"/>
      <c r="F6151" s="553" t="s">
        <v>1521</v>
      </c>
      <c r="G6151" s="478"/>
    </row>
    <row r="6152" spans="2:7" outlineLevel="1">
      <c r="B6152" s="476"/>
      <c r="C6152" s="1561" t="s">
        <v>1517</v>
      </c>
      <c r="D6152" s="1546" t="s">
        <v>1518</v>
      </c>
      <c r="E6152" s="1547" t="s">
        <v>1519</v>
      </c>
      <c r="F6152" s="554" t="s">
        <v>1520</v>
      </c>
      <c r="G6152" s="475"/>
    </row>
    <row r="6153" spans="2:7" outlineLevel="1">
      <c r="B6153" s="476"/>
      <c r="C6153" s="1562"/>
      <c r="D6153" s="1544"/>
      <c r="E6153" s="1545"/>
      <c r="F6153" s="553" t="s">
        <v>1521</v>
      </c>
      <c r="G6153" s="478"/>
    </row>
    <row r="6154" spans="2:7" outlineLevel="1">
      <c r="B6154" s="476"/>
      <c r="C6154" s="1562"/>
      <c r="D6154" s="1546" t="s">
        <v>1522</v>
      </c>
      <c r="E6154" s="1547" t="s">
        <v>1504</v>
      </c>
      <c r="F6154" s="554" t="s">
        <v>1520</v>
      </c>
      <c r="G6154" s="479"/>
    </row>
    <row r="6155" spans="2:7" outlineLevel="1">
      <c r="B6155" s="476"/>
      <c r="C6155" s="1562"/>
      <c r="D6155" s="1542"/>
      <c r="E6155" s="1538"/>
      <c r="F6155" s="552" t="s">
        <v>1521</v>
      </c>
      <c r="G6155" s="481"/>
    </row>
    <row r="6156" spans="2:7" outlineLevel="1">
      <c r="B6156" s="476"/>
      <c r="C6156" s="1562"/>
      <c r="D6156" s="1541" t="s">
        <v>1522</v>
      </c>
      <c r="E6156" s="1543" t="s">
        <v>1519</v>
      </c>
      <c r="F6156" s="552" t="s">
        <v>1520</v>
      </c>
      <c r="G6156" s="481"/>
    </row>
    <row r="6157" spans="2:7" outlineLevel="1">
      <c r="B6157" s="476"/>
      <c r="C6157" s="1562"/>
      <c r="D6157" s="1544"/>
      <c r="E6157" s="1545"/>
      <c r="F6157" s="553" t="s">
        <v>1521</v>
      </c>
      <c r="G6157" s="482"/>
    </row>
    <row r="6158" spans="2:7" outlineLevel="1">
      <c r="B6158" s="476"/>
      <c r="C6158" s="1562"/>
      <c r="D6158" s="1546" t="s">
        <v>1505</v>
      </c>
      <c r="E6158" s="1547"/>
      <c r="F6158" s="551" t="s">
        <v>1520</v>
      </c>
      <c r="G6158" s="484"/>
    </row>
    <row r="6159" spans="2:7" outlineLevel="1">
      <c r="B6159" s="476"/>
      <c r="C6159" s="1562"/>
      <c r="D6159" s="1542"/>
      <c r="E6159" s="1538"/>
      <c r="F6159" s="552" t="s">
        <v>1521</v>
      </c>
      <c r="G6159" s="485"/>
    </row>
    <row r="6160" spans="2:7" outlineLevel="1">
      <c r="B6160" s="476"/>
      <c r="C6160" s="1562"/>
      <c r="D6160" s="1541" t="s">
        <v>1506</v>
      </c>
      <c r="E6160" s="1543"/>
      <c r="F6160" s="552" t="s">
        <v>1520</v>
      </c>
      <c r="G6160" s="486"/>
    </row>
    <row r="6161" spans="2:7" outlineLevel="1">
      <c r="B6161" s="476"/>
      <c r="C6161" s="1562"/>
      <c r="D6161" s="1542"/>
      <c r="E6161" s="1538"/>
      <c r="F6161" s="552" t="s">
        <v>1521</v>
      </c>
      <c r="G6161" s="486"/>
    </row>
    <row r="6162" spans="2:7" outlineLevel="1">
      <c r="B6162" s="476"/>
      <c r="C6162" s="1562"/>
      <c r="D6162" s="1541" t="s">
        <v>1523</v>
      </c>
      <c r="E6162" s="1543"/>
      <c r="F6162" s="552" t="s">
        <v>1520</v>
      </c>
      <c r="G6162" s="487"/>
    </row>
    <row r="6163" spans="2:7" outlineLevel="1">
      <c r="B6163" s="476"/>
      <c r="C6163" s="1562"/>
      <c r="D6163" s="1544"/>
      <c r="E6163" s="1545"/>
      <c r="F6163" s="553" t="s">
        <v>1521</v>
      </c>
      <c r="G6163" s="488"/>
    </row>
    <row r="6164" spans="2:7" outlineLevel="1">
      <c r="B6164" s="476"/>
      <c r="C6164" s="1562"/>
      <c r="D6164" s="1546" t="s">
        <v>1524</v>
      </c>
      <c r="E6164" s="1547" t="s">
        <v>1504</v>
      </c>
      <c r="F6164" s="551" t="s">
        <v>1520</v>
      </c>
      <c r="G6164" s="489"/>
    </row>
    <row r="6165" spans="2:7" outlineLevel="1">
      <c r="B6165" s="476"/>
      <c r="C6165" s="1562"/>
      <c r="D6165" s="1542"/>
      <c r="E6165" s="1538"/>
      <c r="F6165" s="552" t="s">
        <v>1521</v>
      </c>
      <c r="G6165" s="490"/>
    </row>
    <row r="6166" spans="2:7" outlineLevel="1">
      <c r="B6166" s="476"/>
      <c r="C6166" s="1562"/>
      <c r="D6166" s="1541" t="s">
        <v>1525</v>
      </c>
      <c r="E6166" s="1543" t="s">
        <v>1504</v>
      </c>
      <c r="F6166" s="552" t="s">
        <v>1520</v>
      </c>
      <c r="G6166" s="490"/>
    </row>
    <row r="6167" spans="2:7" outlineLevel="1">
      <c r="B6167" s="476"/>
      <c r="C6167" s="1562"/>
      <c r="D6167" s="1542"/>
      <c r="E6167" s="1538"/>
      <c r="F6167" s="552" t="s">
        <v>1521</v>
      </c>
      <c r="G6167" s="490"/>
    </row>
    <row r="6168" spans="2:7" outlineLevel="1">
      <c r="B6168" s="476"/>
      <c r="C6168" s="1562"/>
      <c r="D6168" s="1541" t="s">
        <v>1525</v>
      </c>
      <c r="E6168" s="1543" t="s">
        <v>1519</v>
      </c>
      <c r="F6168" s="552" t="s">
        <v>1520</v>
      </c>
      <c r="G6168" s="490"/>
    </row>
    <row r="6169" spans="2:7" outlineLevel="1">
      <c r="B6169" s="476"/>
      <c r="C6169" s="1562"/>
      <c r="D6169" s="1542"/>
      <c r="E6169" s="1538"/>
      <c r="F6169" s="552" t="s">
        <v>1521</v>
      </c>
      <c r="G6169" s="490"/>
    </row>
    <row r="6170" spans="2:7" outlineLevel="1">
      <c r="B6170" s="476"/>
      <c r="C6170" s="1562"/>
      <c r="D6170" s="1541" t="s">
        <v>1526</v>
      </c>
      <c r="E6170" s="1543" t="s">
        <v>1504</v>
      </c>
      <c r="F6170" s="552" t="s">
        <v>1520</v>
      </c>
      <c r="G6170" s="490"/>
    </row>
    <row r="6171" spans="2:7" outlineLevel="1">
      <c r="B6171" s="476"/>
      <c r="C6171" s="1562"/>
      <c r="D6171" s="1542"/>
      <c r="E6171" s="1538"/>
      <c r="F6171" s="552" t="s">
        <v>1521</v>
      </c>
      <c r="G6171" s="490"/>
    </row>
    <row r="6172" spans="2:7" outlineLevel="1">
      <c r="B6172" s="476"/>
      <c r="C6172" s="1562"/>
      <c r="D6172" s="1541" t="s">
        <v>1526</v>
      </c>
      <c r="E6172" s="1543" t="s">
        <v>1519</v>
      </c>
      <c r="F6172" s="552" t="s">
        <v>1520</v>
      </c>
      <c r="G6172" s="490"/>
    </row>
    <row r="6173" spans="2:7" outlineLevel="1">
      <c r="B6173" s="476"/>
      <c r="C6173" s="1563"/>
      <c r="D6173" s="1544"/>
      <c r="E6173" s="1545"/>
      <c r="F6173" s="553" t="s">
        <v>1521</v>
      </c>
      <c r="G6173" s="478"/>
    </row>
    <row r="6174" spans="2:7" outlineLevel="1">
      <c r="B6174" s="476"/>
      <c r="C6174" s="1561" t="s">
        <v>1517</v>
      </c>
      <c r="D6174" s="1546" t="s">
        <v>1518</v>
      </c>
      <c r="E6174" s="1547" t="s">
        <v>1519</v>
      </c>
      <c r="F6174" s="554" t="s">
        <v>1520</v>
      </c>
      <c r="G6174" s="475"/>
    </row>
    <row r="6175" spans="2:7" outlineLevel="1">
      <c r="B6175" s="476"/>
      <c r="C6175" s="1562"/>
      <c r="D6175" s="1544"/>
      <c r="E6175" s="1545"/>
      <c r="F6175" s="553" t="s">
        <v>1521</v>
      </c>
      <c r="G6175" s="478"/>
    </row>
    <row r="6176" spans="2:7" outlineLevel="1">
      <c r="B6176" s="476"/>
      <c r="C6176" s="1562"/>
      <c r="D6176" s="1546" t="s">
        <v>1522</v>
      </c>
      <c r="E6176" s="1547" t="s">
        <v>1504</v>
      </c>
      <c r="F6176" s="554" t="s">
        <v>1520</v>
      </c>
      <c r="G6176" s="479"/>
    </row>
    <row r="6177" spans="2:7" outlineLevel="1">
      <c r="B6177" s="476"/>
      <c r="C6177" s="1562"/>
      <c r="D6177" s="1542"/>
      <c r="E6177" s="1538"/>
      <c r="F6177" s="552" t="s">
        <v>1521</v>
      </c>
      <c r="G6177" s="481"/>
    </row>
    <row r="6178" spans="2:7" outlineLevel="1">
      <c r="B6178" s="476"/>
      <c r="C6178" s="1562"/>
      <c r="D6178" s="1541" t="s">
        <v>1522</v>
      </c>
      <c r="E6178" s="1543" t="s">
        <v>1519</v>
      </c>
      <c r="F6178" s="552" t="s">
        <v>1520</v>
      </c>
      <c r="G6178" s="481"/>
    </row>
    <row r="6179" spans="2:7" outlineLevel="1">
      <c r="B6179" s="476"/>
      <c r="C6179" s="1562"/>
      <c r="D6179" s="1544"/>
      <c r="E6179" s="1545"/>
      <c r="F6179" s="553" t="s">
        <v>1521</v>
      </c>
      <c r="G6179" s="482"/>
    </row>
    <row r="6180" spans="2:7" outlineLevel="1">
      <c r="B6180" s="476"/>
      <c r="C6180" s="1562"/>
      <c r="D6180" s="1546" t="s">
        <v>1505</v>
      </c>
      <c r="E6180" s="1547"/>
      <c r="F6180" s="551" t="s">
        <v>1520</v>
      </c>
      <c r="G6180" s="484"/>
    </row>
    <row r="6181" spans="2:7" outlineLevel="1">
      <c r="B6181" s="476"/>
      <c r="C6181" s="1562"/>
      <c r="D6181" s="1542"/>
      <c r="E6181" s="1538"/>
      <c r="F6181" s="552" t="s">
        <v>1521</v>
      </c>
      <c r="G6181" s="485"/>
    </row>
    <row r="6182" spans="2:7" outlineLevel="1">
      <c r="B6182" s="476"/>
      <c r="C6182" s="1562"/>
      <c r="D6182" s="1541" t="s">
        <v>1506</v>
      </c>
      <c r="E6182" s="1543"/>
      <c r="F6182" s="552" t="s">
        <v>1520</v>
      </c>
      <c r="G6182" s="486"/>
    </row>
    <row r="6183" spans="2:7" outlineLevel="1">
      <c r="B6183" s="476"/>
      <c r="C6183" s="1562"/>
      <c r="D6183" s="1542"/>
      <c r="E6183" s="1538"/>
      <c r="F6183" s="552" t="s">
        <v>1521</v>
      </c>
      <c r="G6183" s="486"/>
    </row>
    <row r="6184" spans="2:7" outlineLevel="1">
      <c r="B6184" s="476"/>
      <c r="C6184" s="1562"/>
      <c r="D6184" s="1541" t="s">
        <v>1523</v>
      </c>
      <c r="E6184" s="1543"/>
      <c r="F6184" s="552" t="s">
        <v>1520</v>
      </c>
      <c r="G6184" s="487"/>
    </row>
    <row r="6185" spans="2:7" outlineLevel="1">
      <c r="B6185" s="476"/>
      <c r="C6185" s="1562"/>
      <c r="D6185" s="1544"/>
      <c r="E6185" s="1545"/>
      <c r="F6185" s="553" t="s">
        <v>1521</v>
      </c>
      <c r="G6185" s="488"/>
    </row>
    <row r="6186" spans="2:7" outlineLevel="1">
      <c r="B6186" s="476"/>
      <c r="C6186" s="1562"/>
      <c r="D6186" s="1546" t="s">
        <v>1524</v>
      </c>
      <c r="E6186" s="1547" t="s">
        <v>1504</v>
      </c>
      <c r="F6186" s="551" t="s">
        <v>1520</v>
      </c>
      <c r="G6186" s="489"/>
    </row>
    <row r="6187" spans="2:7" outlineLevel="1">
      <c r="B6187" s="476"/>
      <c r="C6187" s="1562"/>
      <c r="D6187" s="1542"/>
      <c r="E6187" s="1538"/>
      <c r="F6187" s="552" t="s">
        <v>1521</v>
      </c>
      <c r="G6187" s="490"/>
    </row>
    <row r="6188" spans="2:7" outlineLevel="1">
      <c r="B6188" s="476"/>
      <c r="C6188" s="1562"/>
      <c r="D6188" s="1541" t="s">
        <v>1525</v>
      </c>
      <c r="E6188" s="1543" t="s">
        <v>1504</v>
      </c>
      <c r="F6188" s="552" t="s">
        <v>1520</v>
      </c>
      <c r="G6188" s="490"/>
    </row>
    <row r="6189" spans="2:7" outlineLevel="1">
      <c r="B6189" s="476"/>
      <c r="C6189" s="1562"/>
      <c r="D6189" s="1542"/>
      <c r="E6189" s="1538"/>
      <c r="F6189" s="552" t="s">
        <v>1521</v>
      </c>
      <c r="G6189" s="490"/>
    </row>
    <row r="6190" spans="2:7" outlineLevel="1">
      <c r="B6190" s="476"/>
      <c r="C6190" s="1562"/>
      <c r="D6190" s="1541" t="s">
        <v>1525</v>
      </c>
      <c r="E6190" s="1543" t="s">
        <v>1519</v>
      </c>
      <c r="F6190" s="552" t="s">
        <v>1520</v>
      </c>
      <c r="G6190" s="490"/>
    </row>
    <row r="6191" spans="2:7" outlineLevel="1">
      <c r="B6191" s="476"/>
      <c r="C6191" s="1562"/>
      <c r="D6191" s="1542"/>
      <c r="E6191" s="1538"/>
      <c r="F6191" s="552" t="s">
        <v>1521</v>
      </c>
      <c r="G6191" s="490"/>
    </row>
    <row r="6192" spans="2:7" outlineLevel="1">
      <c r="B6192" s="476"/>
      <c r="C6192" s="1562"/>
      <c r="D6192" s="1541" t="s">
        <v>1526</v>
      </c>
      <c r="E6192" s="1543" t="s">
        <v>1504</v>
      </c>
      <c r="F6192" s="552" t="s">
        <v>1520</v>
      </c>
      <c r="G6192" s="490"/>
    </row>
    <row r="6193" spans="2:7" outlineLevel="1">
      <c r="B6193" s="476"/>
      <c r="C6193" s="1562"/>
      <c r="D6193" s="1542"/>
      <c r="E6193" s="1538"/>
      <c r="F6193" s="552" t="s">
        <v>1521</v>
      </c>
      <c r="G6193" s="490"/>
    </row>
    <row r="6194" spans="2:7" outlineLevel="1">
      <c r="B6194" s="476"/>
      <c r="C6194" s="1562"/>
      <c r="D6194" s="1541" t="s">
        <v>1526</v>
      </c>
      <c r="E6194" s="1543" t="s">
        <v>1519</v>
      </c>
      <c r="F6194" s="552" t="s">
        <v>1520</v>
      </c>
      <c r="G6194" s="490"/>
    </row>
    <row r="6195" spans="2:7" outlineLevel="1">
      <c r="B6195" s="476"/>
      <c r="C6195" s="1563"/>
      <c r="D6195" s="1544"/>
      <c r="E6195" s="1545"/>
      <c r="F6195" s="553" t="s">
        <v>1521</v>
      </c>
      <c r="G6195" s="478"/>
    </row>
    <row r="6196" spans="2:7" outlineLevel="1">
      <c r="B6196" s="476"/>
      <c r="C6196" s="1561" t="s">
        <v>1517</v>
      </c>
      <c r="D6196" s="1546" t="s">
        <v>1518</v>
      </c>
      <c r="E6196" s="1547" t="s">
        <v>1519</v>
      </c>
      <c r="F6196" s="554" t="s">
        <v>1520</v>
      </c>
      <c r="G6196" s="475"/>
    </row>
    <row r="6197" spans="2:7" outlineLevel="1">
      <c r="B6197" s="476"/>
      <c r="C6197" s="1562"/>
      <c r="D6197" s="1544"/>
      <c r="E6197" s="1545"/>
      <c r="F6197" s="553" t="s">
        <v>1521</v>
      </c>
      <c r="G6197" s="478"/>
    </row>
    <row r="6198" spans="2:7" outlineLevel="1">
      <c r="B6198" s="476"/>
      <c r="C6198" s="1562"/>
      <c r="D6198" s="1546" t="s">
        <v>1522</v>
      </c>
      <c r="E6198" s="1547" t="s">
        <v>1504</v>
      </c>
      <c r="F6198" s="554" t="s">
        <v>1520</v>
      </c>
      <c r="G6198" s="479"/>
    </row>
    <row r="6199" spans="2:7" outlineLevel="1">
      <c r="B6199" s="476"/>
      <c r="C6199" s="1562"/>
      <c r="D6199" s="1542"/>
      <c r="E6199" s="1538"/>
      <c r="F6199" s="552" t="s">
        <v>1521</v>
      </c>
      <c r="G6199" s="481"/>
    </row>
    <row r="6200" spans="2:7" outlineLevel="1">
      <c r="B6200" s="476"/>
      <c r="C6200" s="1562"/>
      <c r="D6200" s="1541" t="s">
        <v>1522</v>
      </c>
      <c r="E6200" s="1543" t="s">
        <v>1519</v>
      </c>
      <c r="F6200" s="552" t="s">
        <v>1520</v>
      </c>
      <c r="G6200" s="481"/>
    </row>
    <row r="6201" spans="2:7" outlineLevel="1">
      <c r="B6201" s="476"/>
      <c r="C6201" s="1562"/>
      <c r="D6201" s="1544"/>
      <c r="E6201" s="1545"/>
      <c r="F6201" s="553" t="s">
        <v>1521</v>
      </c>
      <c r="G6201" s="482"/>
    </row>
    <row r="6202" spans="2:7" outlineLevel="1">
      <c r="B6202" s="476"/>
      <c r="C6202" s="1562"/>
      <c r="D6202" s="1546" t="s">
        <v>1505</v>
      </c>
      <c r="E6202" s="1547"/>
      <c r="F6202" s="551" t="s">
        <v>1520</v>
      </c>
      <c r="G6202" s="484"/>
    </row>
    <row r="6203" spans="2:7" outlineLevel="1">
      <c r="B6203" s="476"/>
      <c r="C6203" s="1562"/>
      <c r="D6203" s="1542"/>
      <c r="E6203" s="1538"/>
      <c r="F6203" s="552" t="s">
        <v>1521</v>
      </c>
      <c r="G6203" s="485"/>
    </row>
    <row r="6204" spans="2:7" outlineLevel="1">
      <c r="B6204" s="476"/>
      <c r="C6204" s="1562"/>
      <c r="D6204" s="1541" t="s">
        <v>1506</v>
      </c>
      <c r="E6204" s="1543"/>
      <c r="F6204" s="552" t="s">
        <v>1520</v>
      </c>
      <c r="G6204" s="486"/>
    </row>
    <row r="6205" spans="2:7" outlineLevel="1">
      <c r="B6205" s="476"/>
      <c r="C6205" s="1562"/>
      <c r="D6205" s="1542"/>
      <c r="E6205" s="1538"/>
      <c r="F6205" s="552" t="s">
        <v>1521</v>
      </c>
      <c r="G6205" s="486"/>
    </row>
    <row r="6206" spans="2:7" outlineLevel="1">
      <c r="B6206" s="476"/>
      <c r="C6206" s="1562"/>
      <c r="D6206" s="1541" t="s">
        <v>1523</v>
      </c>
      <c r="E6206" s="1543"/>
      <c r="F6206" s="552" t="s">
        <v>1520</v>
      </c>
      <c r="G6206" s="487"/>
    </row>
    <row r="6207" spans="2:7" outlineLevel="1">
      <c r="B6207" s="476"/>
      <c r="C6207" s="1562"/>
      <c r="D6207" s="1544"/>
      <c r="E6207" s="1545"/>
      <c r="F6207" s="553" t="s">
        <v>1521</v>
      </c>
      <c r="G6207" s="488"/>
    </row>
    <row r="6208" spans="2:7" outlineLevel="1">
      <c r="B6208" s="476"/>
      <c r="C6208" s="1562"/>
      <c r="D6208" s="1546" t="s">
        <v>1524</v>
      </c>
      <c r="E6208" s="1547" t="s">
        <v>1504</v>
      </c>
      <c r="F6208" s="551" t="s">
        <v>1520</v>
      </c>
      <c r="G6208" s="489"/>
    </row>
    <row r="6209" spans="2:7" outlineLevel="1">
      <c r="B6209" s="476"/>
      <c r="C6209" s="1562"/>
      <c r="D6209" s="1542"/>
      <c r="E6209" s="1538"/>
      <c r="F6209" s="552" t="s">
        <v>1521</v>
      </c>
      <c r="G6209" s="490"/>
    </row>
    <row r="6210" spans="2:7" outlineLevel="1">
      <c r="B6210" s="476"/>
      <c r="C6210" s="1562"/>
      <c r="D6210" s="1541" t="s">
        <v>1525</v>
      </c>
      <c r="E6210" s="1543" t="s">
        <v>1504</v>
      </c>
      <c r="F6210" s="552" t="s">
        <v>1520</v>
      </c>
      <c r="G6210" s="490"/>
    </row>
    <row r="6211" spans="2:7" outlineLevel="1">
      <c r="B6211" s="476"/>
      <c r="C6211" s="1562"/>
      <c r="D6211" s="1542"/>
      <c r="E6211" s="1538"/>
      <c r="F6211" s="552" t="s">
        <v>1521</v>
      </c>
      <c r="G6211" s="490"/>
    </row>
    <row r="6212" spans="2:7" outlineLevel="1">
      <c r="B6212" s="476"/>
      <c r="C6212" s="1562"/>
      <c r="D6212" s="1541" t="s">
        <v>1525</v>
      </c>
      <c r="E6212" s="1543" t="s">
        <v>1519</v>
      </c>
      <c r="F6212" s="552" t="s">
        <v>1520</v>
      </c>
      <c r="G6212" s="490"/>
    </row>
    <row r="6213" spans="2:7" outlineLevel="1">
      <c r="B6213" s="476"/>
      <c r="C6213" s="1562"/>
      <c r="D6213" s="1542"/>
      <c r="E6213" s="1538"/>
      <c r="F6213" s="552" t="s">
        <v>1521</v>
      </c>
      <c r="G6213" s="490"/>
    </row>
    <row r="6214" spans="2:7" outlineLevel="1">
      <c r="B6214" s="476"/>
      <c r="C6214" s="1562"/>
      <c r="D6214" s="1541" t="s">
        <v>1526</v>
      </c>
      <c r="E6214" s="1543" t="s">
        <v>1504</v>
      </c>
      <c r="F6214" s="552" t="s">
        <v>1520</v>
      </c>
      <c r="G6214" s="490"/>
    </row>
    <row r="6215" spans="2:7" outlineLevel="1">
      <c r="B6215" s="476"/>
      <c r="C6215" s="1562"/>
      <c r="D6215" s="1542"/>
      <c r="E6215" s="1538"/>
      <c r="F6215" s="552" t="s">
        <v>1521</v>
      </c>
      <c r="G6215" s="490"/>
    </row>
    <row r="6216" spans="2:7" outlineLevel="1">
      <c r="B6216" s="476"/>
      <c r="C6216" s="1562"/>
      <c r="D6216" s="1541" t="s">
        <v>1526</v>
      </c>
      <c r="E6216" s="1543" t="s">
        <v>1519</v>
      </c>
      <c r="F6216" s="552" t="s">
        <v>1520</v>
      </c>
      <c r="G6216" s="490"/>
    </row>
    <row r="6217" spans="2:7" outlineLevel="1">
      <c r="B6217" s="476"/>
      <c r="C6217" s="1563"/>
      <c r="D6217" s="1544"/>
      <c r="E6217" s="1545"/>
      <c r="F6217" s="553" t="s">
        <v>1521</v>
      </c>
      <c r="G6217" s="478"/>
    </row>
    <row r="6218" spans="2:7" outlineLevel="1">
      <c r="B6218" s="476"/>
      <c r="C6218" s="1561" t="s">
        <v>1517</v>
      </c>
      <c r="D6218" s="1546" t="s">
        <v>1518</v>
      </c>
      <c r="E6218" s="1547" t="s">
        <v>1519</v>
      </c>
      <c r="F6218" s="554" t="s">
        <v>1520</v>
      </c>
      <c r="G6218" s="475"/>
    </row>
    <row r="6219" spans="2:7" outlineLevel="1">
      <c r="B6219" s="476"/>
      <c r="C6219" s="1562"/>
      <c r="D6219" s="1544"/>
      <c r="E6219" s="1545"/>
      <c r="F6219" s="553" t="s">
        <v>1521</v>
      </c>
      <c r="G6219" s="478"/>
    </row>
    <row r="6220" spans="2:7" outlineLevel="1">
      <c r="B6220" s="476"/>
      <c r="C6220" s="1562"/>
      <c r="D6220" s="1546" t="s">
        <v>1522</v>
      </c>
      <c r="E6220" s="1547" t="s">
        <v>1504</v>
      </c>
      <c r="F6220" s="554" t="s">
        <v>1520</v>
      </c>
      <c r="G6220" s="479"/>
    </row>
    <row r="6221" spans="2:7" outlineLevel="1">
      <c r="B6221" s="476"/>
      <c r="C6221" s="1562"/>
      <c r="D6221" s="1542"/>
      <c r="E6221" s="1538"/>
      <c r="F6221" s="552" t="s">
        <v>1521</v>
      </c>
      <c r="G6221" s="481"/>
    </row>
    <row r="6222" spans="2:7" outlineLevel="1">
      <c r="B6222" s="476"/>
      <c r="C6222" s="1562"/>
      <c r="D6222" s="1541" t="s">
        <v>1522</v>
      </c>
      <c r="E6222" s="1543" t="s">
        <v>1519</v>
      </c>
      <c r="F6222" s="552" t="s">
        <v>1520</v>
      </c>
      <c r="G6222" s="481"/>
    </row>
    <row r="6223" spans="2:7" outlineLevel="1">
      <c r="B6223" s="476"/>
      <c r="C6223" s="1562"/>
      <c r="D6223" s="1544"/>
      <c r="E6223" s="1545"/>
      <c r="F6223" s="553" t="s">
        <v>1521</v>
      </c>
      <c r="G6223" s="482"/>
    </row>
    <row r="6224" spans="2:7" outlineLevel="1">
      <c r="B6224" s="476"/>
      <c r="C6224" s="1562"/>
      <c r="D6224" s="1546" t="s">
        <v>1505</v>
      </c>
      <c r="E6224" s="1547"/>
      <c r="F6224" s="551" t="s">
        <v>1520</v>
      </c>
      <c r="G6224" s="484"/>
    </row>
    <row r="6225" spans="2:7" outlineLevel="1">
      <c r="B6225" s="476"/>
      <c r="C6225" s="1562"/>
      <c r="D6225" s="1542"/>
      <c r="E6225" s="1538"/>
      <c r="F6225" s="552" t="s">
        <v>1521</v>
      </c>
      <c r="G6225" s="485"/>
    </row>
    <row r="6226" spans="2:7" outlineLevel="1">
      <c r="B6226" s="476"/>
      <c r="C6226" s="1562"/>
      <c r="D6226" s="1541" t="s">
        <v>1506</v>
      </c>
      <c r="E6226" s="1543"/>
      <c r="F6226" s="552" t="s">
        <v>1520</v>
      </c>
      <c r="G6226" s="486"/>
    </row>
    <row r="6227" spans="2:7" outlineLevel="1">
      <c r="B6227" s="476"/>
      <c r="C6227" s="1562"/>
      <c r="D6227" s="1542"/>
      <c r="E6227" s="1538"/>
      <c r="F6227" s="552" t="s">
        <v>1521</v>
      </c>
      <c r="G6227" s="486"/>
    </row>
    <row r="6228" spans="2:7" outlineLevel="1">
      <c r="B6228" s="476"/>
      <c r="C6228" s="1562"/>
      <c r="D6228" s="1541" t="s">
        <v>1523</v>
      </c>
      <c r="E6228" s="1543"/>
      <c r="F6228" s="552" t="s">
        <v>1520</v>
      </c>
      <c r="G6228" s="487"/>
    </row>
    <row r="6229" spans="2:7" outlineLevel="1">
      <c r="B6229" s="476"/>
      <c r="C6229" s="1562"/>
      <c r="D6229" s="1544"/>
      <c r="E6229" s="1545"/>
      <c r="F6229" s="553" t="s">
        <v>1521</v>
      </c>
      <c r="G6229" s="488"/>
    </row>
    <row r="6230" spans="2:7" outlineLevel="1">
      <c r="B6230" s="476"/>
      <c r="C6230" s="1562"/>
      <c r="D6230" s="1546" t="s">
        <v>1524</v>
      </c>
      <c r="E6230" s="1547" t="s">
        <v>1504</v>
      </c>
      <c r="F6230" s="551" t="s">
        <v>1520</v>
      </c>
      <c r="G6230" s="489"/>
    </row>
    <row r="6231" spans="2:7" outlineLevel="1">
      <c r="B6231" s="476"/>
      <c r="C6231" s="1562"/>
      <c r="D6231" s="1542"/>
      <c r="E6231" s="1538"/>
      <c r="F6231" s="552" t="s">
        <v>1521</v>
      </c>
      <c r="G6231" s="490"/>
    </row>
    <row r="6232" spans="2:7" outlineLevel="1">
      <c r="B6232" s="476"/>
      <c r="C6232" s="1562"/>
      <c r="D6232" s="1541" t="s">
        <v>1525</v>
      </c>
      <c r="E6232" s="1543" t="s">
        <v>1504</v>
      </c>
      <c r="F6232" s="552" t="s">
        <v>1520</v>
      </c>
      <c r="G6232" s="490"/>
    </row>
    <row r="6233" spans="2:7" outlineLevel="1">
      <c r="B6233" s="476"/>
      <c r="C6233" s="1562"/>
      <c r="D6233" s="1542"/>
      <c r="E6233" s="1538"/>
      <c r="F6233" s="552" t="s">
        <v>1521</v>
      </c>
      <c r="G6233" s="490"/>
    </row>
    <row r="6234" spans="2:7" outlineLevel="1">
      <c r="B6234" s="476"/>
      <c r="C6234" s="1562"/>
      <c r="D6234" s="1541" t="s">
        <v>1525</v>
      </c>
      <c r="E6234" s="1543" t="s">
        <v>1519</v>
      </c>
      <c r="F6234" s="552" t="s">
        <v>1520</v>
      </c>
      <c r="G6234" s="490"/>
    </row>
    <row r="6235" spans="2:7" outlineLevel="1">
      <c r="B6235" s="476"/>
      <c r="C6235" s="1562"/>
      <c r="D6235" s="1542"/>
      <c r="E6235" s="1538"/>
      <c r="F6235" s="552" t="s">
        <v>1521</v>
      </c>
      <c r="G6235" s="490"/>
    </row>
    <row r="6236" spans="2:7" outlineLevel="1">
      <c r="B6236" s="476"/>
      <c r="C6236" s="1562"/>
      <c r="D6236" s="1541" t="s">
        <v>1526</v>
      </c>
      <c r="E6236" s="1543" t="s">
        <v>1504</v>
      </c>
      <c r="F6236" s="552" t="s">
        <v>1520</v>
      </c>
      <c r="G6236" s="490"/>
    </row>
    <row r="6237" spans="2:7" outlineLevel="1">
      <c r="B6237" s="476"/>
      <c r="C6237" s="1562"/>
      <c r="D6237" s="1542"/>
      <c r="E6237" s="1538"/>
      <c r="F6237" s="552" t="s">
        <v>1521</v>
      </c>
      <c r="G6237" s="490"/>
    </row>
    <row r="6238" spans="2:7" outlineLevel="1">
      <c r="B6238" s="476"/>
      <c r="C6238" s="1562"/>
      <c r="D6238" s="1541" t="s">
        <v>1526</v>
      </c>
      <c r="E6238" s="1543" t="s">
        <v>1519</v>
      </c>
      <c r="F6238" s="552" t="s">
        <v>1520</v>
      </c>
      <c r="G6238" s="490"/>
    </row>
    <row r="6239" spans="2:7" outlineLevel="1">
      <c r="B6239" s="476"/>
      <c r="C6239" s="1563"/>
      <c r="D6239" s="1544"/>
      <c r="E6239" s="1545"/>
      <c r="F6239" s="553" t="s">
        <v>1521</v>
      </c>
      <c r="G6239" s="478"/>
    </row>
    <row r="6240" spans="2:7" outlineLevel="1">
      <c r="B6240" s="476"/>
      <c r="C6240" s="1561" t="s">
        <v>1517</v>
      </c>
      <c r="D6240" s="1546" t="s">
        <v>1518</v>
      </c>
      <c r="E6240" s="1547" t="s">
        <v>1519</v>
      </c>
      <c r="F6240" s="554" t="s">
        <v>1520</v>
      </c>
      <c r="G6240" s="475"/>
    </row>
    <row r="6241" spans="2:7" outlineLevel="1">
      <c r="B6241" s="476"/>
      <c r="C6241" s="1562"/>
      <c r="D6241" s="1544"/>
      <c r="E6241" s="1545"/>
      <c r="F6241" s="553" t="s">
        <v>1521</v>
      </c>
      <c r="G6241" s="478"/>
    </row>
    <row r="6242" spans="2:7" outlineLevel="1">
      <c r="B6242" s="476"/>
      <c r="C6242" s="1562"/>
      <c r="D6242" s="1546" t="s">
        <v>1522</v>
      </c>
      <c r="E6242" s="1547" t="s">
        <v>1504</v>
      </c>
      <c r="F6242" s="554" t="s">
        <v>1520</v>
      </c>
      <c r="G6242" s="479"/>
    </row>
    <row r="6243" spans="2:7" outlineLevel="1">
      <c r="B6243" s="476"/>
      <c r="C6243" s="1562"/>
      <c r="D6243" s="1542"/>
      <c r="E6243" s="1538"/>
      <c r="F6243" s="552" t="s">
        <v>1521</v>
      </c>
      <c r="G6243" s="481"/>
    </row>
    <row r="6244" spans="2:7" outlineLevel="1">
      <c r="B6244" s="476"/>
      <c r="C6244" s="1562"/>
      <c r="D6244" s="1541" t="s">
        <v>1522</v>
      </c>
      <c r="E6244" s="1543" t="s">
        <v>1519</v>
      </c>
      <c r="F6244" s="552" t="s">
        <v>1520</v>
      </c>
      <c r="G6244" s="481"/>
    </row>
    <row r="6245" spans="2:7" outlineLevel="1">
      <c r="B6245" s="476"/>
      <c r="C6245" s="1562"/>
      <c r="D6245" s="1544"/>
      <c r="E6245" s="1545"/>
      <c r="F6245" s="553" t="s">
        <v>1521</v>
      </c>
      <c r="G6245" s="482"/>
    </row>
    <row r="6246" spans="2:7" outlineLevel="1">
      <c r="B6246" s="476"/>
      <c r="C6246" s="1562"/>
      <c r="D6246" s="1546" t="s">
        <v>1505</v>
      </c>
      <c r="E6246" s="1547"/>
      <c r="F6246" s="551" t="s">
        <v>1520</v>
      </c>
      <c r="G6246" s="484"/>
    </row>
    <row r="6247" spans="2:7" outlineLevel="1">
      <c r="B6247" s="476"/>
      <c r="C6247" s="1562"/>
      <c r="D6247" s="1542"/>
      <c r="E6247" s="1538"/>
      <c r="F6247" s="552" t="s">
        <v>1521</v>
      </c>
      <c r="G6247" s="485"/>
    </row>
    <row r="6248" spans="2:7" outlineLevel="1">
      <c r="B6248" s="476"/>
      <c r="C6248" s="1562"/>
      <c r="D6248" s="1541" t="s">
        <v>1506</v>
      </c>
      <c r="E6248" s="1543"/>
      <c r="F6248" s="552" t="s">
        <v>1520</v>
      </c>
      <c r="G6248" s="486"/>
    </row>
    <row r="6249" spans="2:7" outlineLevel="1">
      <c r="B6249" s="476"/>
      <c r="C6249" s="1562"/>
      <c r="D6249" s="1542"/>
      <c r="E6249" s="1538"/>
      <c r="F6249" s="552" t="s">
        <v>1521</v>
      </c>
      <c r="G6249" s="486"/>
    </row>
    <row r="6250" spans="2:7" outlineLevel="1">
      <c r="B6250" s="476"/>
      <c r="C6250" s="1562"/>
      <c r="D6250" s="1541" t="s">
        <v>1523</v>
      </c>
      <c r="E6250" s="1543"/>
      <c r="F6250" s="552" t="s">
        <v>1520</v>
      </c>
      <c r="G6250" s="487"/>
    </row>
    <row r="6251" spans="2:7" outlineLevel="1">
      <c r="B6251" s="476"/>
      <c r="C6251" s="1562"/>
      <c r="D6251" s="1544"/>
      <c r="E6251" s="1545"/>
      <c r="F6251" s="553" t="s">
        <v>1521</v>
      </c>
      <c r="G6251" s="488"/>
    </row>
    <row r="6252" spans="2:7" outlineLevel="1">
      <c r="B6252" s="476"/>
      <c r="C6252" s="1562"/>
      <c r="D6252" s="1546" t="s">
        <v>1524</v>
      </c>
      <c r="E6252" s="1547" t="s">
        <v>1504</v>
      </c>
      <c r="F6252" s="551" t="s">
        <v>1520</v>
      </c>
      <c r="G6252" s="489"/>
    </row>
    <row r="6253" spans="2:7" outlineLevel="1">
      <c r="B6253" s="476"/>
      <c r="C6253" s="1562"/>
      <c r="D6253" s="1542"/>
      <c r="E6253" s="1538"/>
      <c r="F6253" s="552" t="s">
        <v>1521</v>
      </c>
      <c r="G6253" s="490"/>
    </row>
    <row r="6254" spans="2:7" outlineLevel="1">
      <c r="B6254" s="476"/>
      <c r="C6254" s="1562"/>
      <c r="D6254" s="1541" t="s">
        <v>1525</v>
      </c>
      <c r="E6254" s="1543" t="s">
        <v>1504</v>
      </c>
      <c r="F6254" s="552" t="s">
        <v>1520</v>
      </c>
      <c r="G6254" s="490"/>
    </row>
    <row r="6255" spans="2:7" outlineLevel="1">
      <c r="B6255" s="476"/>
      <c r="C6255" s="1562"/>
      <c r="D6255" s="1542"/>
      <c r="E6255" s="1538"/>
      <c r="F6255" s="552" t="s">
        <v>1521</v>
      </c>
      <c r="G6255" s="490"/>
    </row>
    <row r="6256" spans="2:7" outlineLevel="1">
      <c r="B6256" s="476"/>
      <c r="C6256" s="1562"/>
      <c r="D6256" s="1541" t="s">
        <v>1525</v>
      </c>
      <c r="E6256" s="1543" t="s">
        <v>1519</v>
      </c>
      <c r="F6256" s="552" t="s">
        <v>1520</v>
      </c>
      <c r="G6256" s="490"/>
    </row>
    <row r="6257" spans="2:7" outlineLevel="1">
      <c r="B6257" s="476"/>
      <c r="C6257" s="1562"/>
      <c r="D6257" s="1542"/>
      <c r="E6257" s="1538"/>
      <c r="F6257" s="552" t="s">
        <v>1521</v>
      </c>
      <c r="G6257" s="490"/>
    </row>
    <row r="6258" spans="2:7" outlineLevel="1">
      <c r="B6258" s="476"/>
      <c r="C6258" s="1562"/>
      <c r="D6258" s="1541" t="s">
        <v>1526</v>
      </c>
      <c r="E6258" s="1543" t="s">
        <v>1504</v>
      </c>
      <c r="F6258" s="552" t="s">
        <v>1520</v>
      </c>
      <c r="G6258" s="490"/>
    </row>
    <row r="6259" spans="2:7" outlineLevel="1">
      <c r="B6259" s="476"/>
      <c r="C6259" s="1562"/>
      <c r="D6259" s="1542"/>
      <c r="E6259" s="1538"/>
      <c r="F6259" s="552" t="s">
        <v>1521</v>
      </c>
      <c r="G6259" s="490"/>
    </row>
    <row r="6260" spans="2:7" outlineLevel="1">
      <c r="B6260" s="476"/>
      <c r="C6260" s="1562"/>
      <c r="D6260" s="1541" t="s">
        <v>1526</v>
      </c>
      <c r="E6260" s="1543" t="s">
        <v>1519</v>
      </c>
      <c r="F6260" s="552" t="s">
        <v>1520</v>
      </c>
      <c r="G6260" s="490"/>
    </row>
    <row r="6261" spans="2:7" outlineLevel="1">
      <c r="B6261" s="476"/>
      <c r="C6261" s="1563"/>
      <c r="D6261" s="1544"/>
      <c r="E6261" s="1545"/>
      <c r="F6261" s="553" t="s">
        <v>1521</v>
      </c>
      <c r="G6261" s="478"/>
    </row>
    <row r="6262" spans="2:7" outlineLevel="1">
      <c r="B6262" s="476"/>
      <c r="C6262" s="1561" t="s">
        <v>1517</v>
      </c>
      <c r="D6262" s="1546" t="s">
        <v>1518</v>
      </c>
      <c r="E6262" s="1547" t="s">
        <v>1519</v>
      </c>
      <c r="F6262" s="554" t="s">
        <v>1520</v>
      </c>
      <c r="G6262" s="475"/>
    </row>
    <row r="6263" spans="2:7" outlineLevel="1">
      <c r="B6263" s="476"/>
      <c r="C6263" s="1562"/>
      <c r="D6263" s="1544"/>
      <c r="E6263" s="1545"/>
      <c r="F6263" s="553" t="s">
        <v>1521</v>
      </c>
      <c r="G6263" s="478"/>
    </row>
    <row r="6264" spans="2:7" outlineLevel="1">
      <c r="B6264" s="476"/>
      <c r="C6264" s="1562"/>
      <c r="D6264" s="1546" t="s">
        <v>1522</v>
      </c>
      <c r="E6264" s="1547" t="s">
        <v>1504</v>
      </c>
      <c r="F6264" s="554" t="s">
        <v>1520</v>
      </c>
      <c r="G6264" s="479"/>
    </row>
    <row r="6265" spans="2:7" outlineLevel="1">
      <c r="B6265" s="476"/>
      <c r="C6265" s="1562"/>
      <c r="D6265" s="1542"/>
      <c r="E6265" s="1538"/>
      <c r="F6265" s="552" t="s">
        <v>1521</v>
      </c>
      <c r="G6265" s="481"/>
    </row>
    <row r="6266" spans="2:7" outlineLevel="1">
      <c r="B6266" s="476"/>
      <c r="C6266" s="1562"/>
      <c r="D6266" s="1541" t="s">
        <v>1522</v>
      </c>
      <c r="E6266" s="1543" t="s">
        <v>1519</v>
      </c>
      <c r="F6266" s="552" t="s">
        <v>1520</v>
      </c>
      <c r="G6266" s="481"/>
    </row>
    <row r="6267" spans="2:7" outlineLevel="1">
      <c r="B6267" s="476"/>
      <c r="C6267" s="1562"/>
      <c r="D6267" s="1544"/>
      <c r="E6267" s="1545"/>
      <c r="F6267" s="553" t="s">
        <v>1521</v>
      </c>
      <c r="G6267" s="482"/>
    </row>
    <row r="6268" spans="2:7" outlineLevel="1">
      <c r="B6268" s="476"/>
      <c r="C6268" s="1562"/>
      <c r="D6268" s="1546" t="s">
        <v>1505</v>
      </c>
      <c r="E6268" s="1547"/>
      <c r="F6268" s="551" t="s">
        <v>1520</v>
      </c>
      <c r="G6268" s="484"/>
    </row>
    <row r="6269" spans="2:7" outlineLevel="1">
      <c r="B6269" s="476"/>
      <c r="C6269" s="1562"/>
      <c r="D6269" s="1542"/>
      <c r="E6269" s="1538"/>
      <c r="F6269" s="552" t="s">
        <v>1521</v>
      </c>
      <c r="G6269" s="485"/>
    </row>
    <row r="6270" spans="2:7" outlineLevel="1">
      <c r="B6270" s="476"/>
      <c r="C6270" s="1562"/>
      <c r="D6270" s="1541" t="s">
        <v>1506</v>
      </c>
      <c r="E6270" s="1543"/>
      <c r="F6270" s="552" t="s">
        <v>1520</v>
      </c>
      <c r="G6270" s="486"/>
    </row>
    <row r="6271" spans="2:7" outlineLevel="1">
      <c r="B6271" s="476"/>
      <c r="C6271" s="1562"/>
      <c r="D6271" s="1542"/>
      <c r="E6271" s="1538"/>
      <c r="F6271" s="552" t="s">
        <v>1521</v>
      </c>
      <c r="G6271" s="486"/>
    </row>
    <row r="6272" spans="2:7" outlineLevel="1">
      <c r="B6272" s="476"/>
      <c r="C6272" s="1562"/>
      <c r="D6272" s="1541" t="s">
        <v>1523</v>
      </c>
      <c r="E6272" s="1543"/>
      <c r="F6272" s="552" t="s">
        <v>1520</v>
      </c>
      <c r="G6272" s="487"/>
    </row>
    <row r="6273" spans="2:7" outlineLevel="1">
      <c r="B6273" s="476"/>
      <c r="C6273" s="1562"/>
      <c r="D6273" s="1544"/>
      <c r="E6273" s="1545"/>
      <c r="F6273" s="553" t="s">
        <v>1521</v>
      </c>
      <c r="G6273" s="488"/>
    </row>
    <row r="6274" spans="2:7" outlineLevel="1">
      <c r="B6274" s="476"/>
      <c r="C6274" s="1562"/>
      <c r="D6274" s="1546" t="s">
        <v>1524</v>
      </c>
      <c r="E6274" s="1547" t="s">
        <v>1504</v>
      </c>
      <c r="F6274" s="551" t="s">
        <v>1520</v>
      </c>
      <c r="G6274" s="489"/>
    </row>
    <row r="6275" spans="2:7" outlineLevel="1">
      <c r="B6275" s="476"/>
      <c r="C6275" s="1562"/>
      <c r="D6275" s="1542"/>
      <c r="E6275" s="1538"/>
      <c r="F6275" s="552" t="s">
        <v>1521</v>
      </c>
      <c r="G6275" s="490"/>
    </row>
    <row r="6276" spans="2:7" outlineLevel="1">
      <c r="B6276" s="476"/>
      <c r="C6276" s="1562"/>
      <c r="D6276" s="1541" t="s">
        <v>1525</v>
      </c>
      <c r="E6276" s="1543" t="s">
        <v>1504</v>
      </c>
      <c r="F6276" s="552" t="s">
        <v>1520</v>
      </c>
      <c r="G6276" s="490"/>
    </row>
    <row r="6277" spans="2:7" outlineLevel="1">
      <c r="B6277" s="476"/>
      <c r="C6277" s="1562"/>
      <c r="D6277" s="1542"/>
      <c r="E6277" s="1538"/>
      <c r="F6277" s="552" t="s">
        <v>1521</v>
      </c>
      <c r="G6277" s="490"/>
    </row>
    <row r="6278" spans="2:7" outlineLevel="1">
      <c r="B6278" s="476"/>
      <c r="C6278" s="1562"/>
      <c r="D6278" s="1541" t="s">
        <v>1525</v>
      </c>
      <c r="E6278" s="1543" t="s">
        <v>1519</v>
      </c>
      <c r="F6278" s="552" t="s">
        <v>1520</v>
      </c>
      <c r="G6278" s="490"/>
    </row>
    <row r="6279" spans="2:7" outlineLevel="1">
      <c r="B6279" s="476"/>
      <c r="C6279" s="1562"/>
      <c r="D6279" s="1542"/>
      <c r="E6279" s="1538"/>
      <c r="F6279" s="552" t="s">
        <v>1521</v>
      </c>
      <c r="G6279" s="490"/>
    </row>
    <row r="6280" spans="2:7" outlineLevel="1">
      <c r="B6280" s="476"/>
      <c r="C6280" s="1562"/>
      <c r="D6280" s="1541" t="s">
        <v>1526</v>
      </c>
      <c r="E6280" s="1543" t="s">
        <v>1504</v>
      </c>
      <c r="F6280" s="552" t="s">
        <v>1520</v>
      </c>
      <c r="G6280" s="490"/>
    </row>
    <row r="6281" spans="2:7" outlineLevel="1">
      <c r="B6281" s="476"/>
      <c r="C6281" s="1562"/>
      <c r="D6281" s="1542"/>
      <c r="E6281" s="1538"/>
      <c r="F6281" s="552" t="s">
        <v>1521</v>
      </c>
      <c r="G6281" s="490"/>
    </row>
    <row r="6282" spans="2:7" outlineLevel="1">
      <c r="B6282" s="476"/>
      <c r="C6282" s="1562"/>
      <c r="D6282" s="1541" t="s">
        <v>1526</v>
      </c>
      <c r="E6282" s="1543" t="s">
        <v>1519</v>
      </c>
      <c r="F6282" s="552" t="s">
        <v>1520</v>
      </c>
      <c r="G6282" s="490"/>
    </row>
    <row r="6283" spans="2:7" outlineLevel="1">
      <c r="B6283" s="476"/>
      <c r="C6283" s="1563"/>
      <c r="D6283" s="1544"/>
      <c r="E6283" s="1545"/>
      <c r="F6283" s="553" t="s">
        <v>1521</v>
      </c>
      <c r="G6283" s="478"/>
    </row>
    <row r="6284" spans="2:7" outlineLevel="1">
      <c r="B6284" s="476"/>
      <c r="C6284" s="1561" t="s">
        <v>1517</v>
      </c>
      <c r="D6284" s="1546" t="s">
        <v>1518</v>
      </c>
      <c r="E6284" s="1547" t="s">
        <v>1519</v>
      </c>
      <c r="F6284" s="554" t="s">
        <v>1520</v>
      </c>
      <c r="G6284" s="475"/>
    </row>
    <row r="6285" spans="2:7" outlineLevel="1">
      <c r="B6285" s="476"/>
      <c r="C6285" s="1562"/>
      <c r="D6285" s="1544"/>
      <c r="E6285" s="1545"/>
      <c r="F6285" s="553" t="s">
        <v>1521</v>
      </c>
      <c r="G6285" s="478"/>
    </row>
    <row r="6286" spans="2:7" outlineLevel="1">
      <c r="B6286" s="476"/>
      <c r="C6286" s="1562"/>
      <c r="D6286" s="1546" t="s">
        <v>1522</v>
      </c>
      <c r="E6286" s="1547" t="s">
        <v>1504</v>
      </c>
      <c r="F6286" s="554" t="s">
        <v>1520</v>
      </c>
      <c r="G6286" s="479"/>
    </row>
    <row r="6287" spans="2:7" outlineLevel="1">
      <c r="B6287" s="476"/>
      <c r="C6287" s="1562"/>
      <c r="D6287" s="1542"/>
      <c r="E6287" s="1538"/>
      <c r="F6287" s="552" t="s">
        <v>1521</v>
      </c>
      <c r="G6287" s="481"/>
    </row>
    <row r="6288" spans="2:7" outlineLevel="1">
      <c r="B6288" s="476"/>
      <c r="C6288" s="1562"/>
      <c r="D6288" s="1541" t="s">
        <v>1522</v>
      </c>
      <c r="E6288" s="1543" t="s">
        <v>1519</v>
      </c>
      <c r="F6288" s="552" t="s">
        <v>1520</v>
      </c>
      <c r="G6288" s="481"/>
    </row>
    <row r="6289" spans="2:7" outlineLevel="1">
      <c r="B6289" s="476"/>
      <c r="C6289" s="1562"/>
      <c r="D6289" s="1544"/>
      <c r="E6289" s="1545"/>
      <c r="F6289" s="553" t="s">
        <v>1521</v>
      </c>
      <c r="G6289" s="482"/>
    </row>
    <row r="6290" spans="2:7" outlineLevel="1">
      <c r="B6290" s="476"/>
      <c r="C6290" s="1562"/>
      <c r="D6290" s="1546" t="s">
        <v>1505</v>
      </c>
      <c r="E6290" s="1547"/>
      <c r="F6290" s="551" t="s">
        <v>1520</v>
      </c>
      <c r="G6290" s="484"/>
    </row>
    <row r="6291" spans="2:7" outlineLevel="1">
      <c r="B6291" s="476"/>
      <c r="C6291" s="1562"/>
      <c r="D6291" s="1542"/>
      <c r="E6291" s="1538"/>
      <c r="F6291" s="552" t="s">
        <v>1521</v>
      </c>
      <c r="G6291" s="485"/>
    </row>
    <row r="6292" spans="2:7" outlineLevel="1">
      <c r="B6292" s="476"/>
      <c r="C6292" s="1562"/>
      <c r="D6292" s="1541" t="s">
        <v>1506</v>
      </c>
      <c r="E6292" s="1543"/>
      <c r="F6292" s="552" t="s">
        <v>1520</v>
      </c>
      <c r="G6292" s="486"/>
    </row>
    <row r="6293" spans="2:7" outlineLevel="1">
      <c r="B6293" s="476"/>
      <c r="C6293" s="1562"/>
      <c r="D6293" s="1542"/>
      <c r="E6293" s="1538"/>
      <c r="F6293" s="552" t="s">
        <v>1521</v>
      </c>
      <c r="G6293" s="486"/>
    </row>
    <row r="6294" spans="2:7" outlineLevel="1">
      <c r="B6294" s="476"/>
      <c r="C6294" s="1562"/>
      <c r="D6294" s="1541" t="s">
        <v>1523</v>
      </c>
      <c r="E6294" s="1543"/>
      <c r="F6294" s="552" t="s">
        <v>1520</v>
      </c>
      <c r="G6294" s="487"/>
    </row>
    <row r="6295" spans="2:7" outlineLevel="1">
      <c r="B6295" s="476"/>
      <c r="C6295" s="1562"/>
      <c r="D6295" s="1544"/>
      <c r="E6295" s="1545"/>
      <c r="F6295" s="553" t="s">
        <v>1521</v>
      </c>
      <c r="G6295" s="488"/>
    </row>
    <row r="6296" spans="2:7" outlineLevel="1">
      <c r="B6296" s="476"/>
      <c r="C6296" s="1562"/>
      <c r="D6296" s="1546" t="s">
        <v>1524</v>
      </c>
      <c r="E6296" s="1547" t="s">
        <v>1504</v>
      </c>
      <c r="F6296" s="551" t="s">
        <v>1520</v>
      </c>
      <c r="G6296" s="489"/>
    </row>
    <row r="6297" spans="2:7" outlineLevel="1">
      <c r="B6297" s="476"/>
      <c r="C6297" s="1562"/>
      <c r="D6297" s="1542"/>
      <c r="E6297" s="1538"/>
      <c r="F6297" s="552" t="s">
        <v>1521</v>
      </c>
      <c r="G6297" s="490"/>
    </row>
    <row r="6298" spans="2:7" outlineLevel="1">
      <c r="B6298" s="476"/>
      <c r="C6298" s="1562"/>
      <c r="D6298" s="1541" t="s">
        <v>1525</v>
      </c>
      <c r="E6298" s="1543" t="s">
        <v>1504</v>
      </c>
      <c r="F6298" s="552" t="s">
        <v>1520</v>
      </c>
      <c r="G6298" s="490"/>
    </row>
    <row r="6299" spans="2:7" outlineLevel="1">
      <c r="B6299" s="476"/>
      <c r="C6299" s="1562"/>
      <c r="D6299" s="1542"/>
      <c r="E6299" s="1538"/>
      <c r="F6299" s="552" t="s">
        <v>1521</v>
      </c>
      <c r="G6299" s="490"/>
    </row>
    <row r="6300" spans="2:7" outlineLevel="1">
      <c r="B6300" s="476"/>
      <c r="C6300" s="1562"/>
      <c r="D6300" s="1541" t="s">
        <v>1525</v>
      </c>
      <c r="E6300" s="1543" t="s">
        <v>1519</v>
      </c>
      <c r="F6300" s="552" t="s">
        <v>1520</v>
      </c>
      <c r="G6300" s="490"/>
    </row>
    <row r="6301" spans="2:7" outlineLevel="1">
      <c r="B6301" s="476"/>
      <c r="C6301" s="1562"/>
      <c r="D6301" s="1542"/>
      <c r="E6301" s="1538"/>
      <c r="F6301" s="552" t="s">
        <v>1521</v>
      </c>
      <c r="G6301" s="490"/>
    </row>
    <row r="6302" spans="2:7" outlineLevel="1">
      <c r="B6302" s="476"/>
      <c r="C6302" s="1562"/>
      <c r="D6302" s="1541" t="s">
        <v>1526</v>
      </c>
      <c r="E6302" s="1543" t="s">
        <v>1504</v>
      </c>
      <c r="F6302" s="552" t="s">
        <v>1520</v>
      </c>
      <c r="G6302" s="490"/>
    </row>
    <row r="6303" spans="2:7" outlineLevel="1">
      <c r="B6303" s="476"/>
      <c r="C6303" s="1562"/>
      <c r="D6303" s="1542"/>
      <c r="E6303" s="1538"/>
      <c r="F6303" s="552" t="s">
        <v>1521</v>
      </c>
      <c r="G6303" s="490"/>
    </row>
    <row r="6304" spans="2:7" outlineLevel="1">
      <c r="B6304" s="476"/>
      <c r="C6304" s="1562"/>
      <c r="D6304" s="1541" t="s">
        <v>1526</v>
      </c>
      <c r="E6304" s="1543" t="s">
        <v>1519</v>
      </c>
      <c r="F6304" s="552" t="s">
        <v>1520</v>
      </c>
      <c r="G6304" s="490"/>
    </row>
    <row r="6305" spans="2:7" outlineLevel="1">
      <c r="B6305" s="476"/>
      <c r="C6305" s="1563"/>
      <c r="D6305" s="1544"/>
      <c r="E6305" s="1545"/>
      <c r="F6305" s="553" t="s">
        <v>1521</v>
      </c>
      <c r="G6305" s="478"/>
    </row>
    <row r="6306" spans="2:7" outlineLevel="1">
      <c r="B6306" s="476"/>
      <c r="C6306" s="1561" t="s">
        <v>1517</v>
      </c>
      <c r="D6306" s="1546" t="s">
        <v>1518</v>
      </c>
      <c r="E6306" s="1547" t="s">
        <v>1519</v>
      </c>
      <c r="F6306" s="554" t="s">
        <v>1520</v>
      </c>
      <c r="G6306" s="475"/>
    </row>
    <row r="6307" spans="2:7" outlineLevel="1">
      <c r="B6307" s="476"/>
      <c r="C6307" s="1562"/>
      <c r="D6307" s="1544"/>
      <c r="E6307" s="1545"/>
      <c r="F6307" s="553" t="s">
        <v>1521</v>
      </c>
      <c r="G6307" s="478"/>
    </row>
    <row r="6308" spans="2:7" outlineLevel="1">
      <c r="B6308" s="476"/>
      <c r="C6308" s="1562"/>
      <c r="D6308" s="1546" t="s">
        <v>1522</v>
      </c>
      <c r="E6308" s="1547" t="s">
        <v>1504</v>
      </c>
      <c r="F6308" s="554" t="s">
        <v>1520</v>
      </c>
      <c r="G6308" s="479"/>
    </row>
    <row r="6309" spans="2:7" outlineLevel="1">
      <c r="B6309" s="476"/>
      <c r="C6309" s="1562"/>
      <c r="D6309" s="1542"/>
      <c r="E6309" s="1538"/>
      <c r="F6309" s="552" t="s">
        <v>1521</v>
      </c>
      <c r="G6309" s="481"/>
    </row>
    <row r="6310" spans="2:7" outlineLevel="1">
      <c r="B6310" s="476"/>
      <c r="C6310" s="1562"/>
      <c r="D6310" s="1541" t="s">
        <v>1522</v>
      </c>
      <c r="E6310" s="1543" t="s">
        <v>1519</v>
      </c>
      <c r="F6310" s="552" t="s">
        <v>1520</v>
      </c>
      <c r="G6310" s="481"/>
    </row>
    <row r="6311" spans="2:7" outlineLevel="1">
      <c r="B6311" s="476"/>
      <c r="C6311" s="1562"/>
      <c r="D6311" s="1544"/>
      <c r="E6311" s="1545"/>
      <c r="F6311" s="553" t="s">
        <v>1521</v>
      </c>
      <c r="G6311" s="482"/>
    </row>
    <row r="6312" spans="2:7" outlineLevel="1">
      <c r="B6312" s="476"/>
      <c r="C6312" s="1562"/>
      <c r="D6312" s="1546" t="s">
        <v>1505</v>
      </c>
      <c r="E6312" s="1547"/>
      <c r="F6312" s="551" t="s">
        <v>1520</v>
      </c>
      <c r="G6312" s="484"/>
    </row>
    <row r="6313" spans="2:7" outlineLevel="1">
      <c r="B6313" s="476"/>
      <c r="C6313" s="1562"/>
      <c r="D6313" s="1542"/>
      <c r="E6313" s="1538"/>
      <c r="F6313" s="552" t="s">
        <v>1521</v>
      </c>
      <c r="G6313" s="485"/>
    </row>
    <row r="6314" spans="2:7" outlineLevel="1">
      <c r="B6314" s="476"/>
      <c r="C6314" s="1562"/>
      <c r="D6314" s="1541" t="s">
        <v>1506</v>
      </c>
      <c r="E6314" s="1543"/>
      <c r="F6314" s="552" t="s">
        <v>1520</v>
      </c>
      <c r="G6314" s="486"/>
    </row>
    <row r="6315" spans="2:7" outlineLevel="1">
      <c r="B6315" s="476"/>
      <c r="C6315" s="1562"/>
      <c r="D6315" s="1542"/>
      <c r="E6315" s="1538"/>
      <c r="F6315" s="552" t="s">
        <v>1521</v>
      </c>
      <c r="G6315" s="486"/>
    </row>
    <row r="6316" spans="2:7" outlineLevel="1">
      <c r="B6316" s="476"/>
      <c r="C6316" s="1562"/>
      <c r="D6316" s="1541" t="s">
        <v>1523</v>
      </c>
      <c r="E6316" s="1543"/>
      <c r="F6316" s="552" t="s">
        <v>1520</v>
      </c>
      <c r="G6316" s="487"/>
    </row>
    <row r="6317" spans="2:7" outlineLevel="1">
      <c r="B6317" s="476"/>
      <c r="C6317" s="1562"/>
      <c r="D6317" s="1544"/>
      <c r="E6317" s="1545"/>
      <c r="F6317" s="553" t="s">
        <v>1521</v>
      </c>
      <c r="G6317" s="488"/>
    </row>
    <row r="6318" spans="2:7" outlineLevel="1">
      <c r="B6318" s="476"/>
      <c r="C6318" s="1562"/>
      <c r="D6318" s="1546" t="s">
        <v>1524</v>
      </c>
      <c r="E6318" s="1547" t="s">
        <v>1504</v>
      </c>
      <c r="F6318" s="551" t="s">
        <v>1520</v>
      </c>
      <c r="G6318" s="489"/>
    </row>
    <row r="6319" spans="2:7" outlineLevel="1">
      <c r="B6319" s="476"/>
      <c r="C6319" s="1562"/>
      <c r="D6319" s="1542"/>
      <c r="E6319" s="1538"/>
      <c r="F6319" s="552" t="s">
        <v>1521</v>
      </c>
      <c r="G6319" s="490"/>
    </row>
    <row r="6320" spans="2:7" outlineLevel="1">
      <c r="B6320" s="476"/>
      <c r="C6320" s="1562"/>
      <c r="D6320" s="1541" t="s">
        <v>1525</v>
      </c>
      <c r="E6320" s="1543" t="s">
        <v>1504</v>
      </c>
      <c r="F6320" s="552" t="s">
        <v>1520</v>
      </c>
      <c r="G6320" s="490"/>
    </row>
    <row r="6321" spans="2:7" outlineLevel="1">
      <c r="B6321" s="476"/>
      <c r="C6321" s="1562"/>
      <c r="D6321" s="1542"/>
      <c r="E6321" s="1538"/>
      <c r="F6321" s="552" t="s">
        <v>1521</v>
      </c>
      <c r="G6321" s="490"/>
    </row>
    <row r="6322" spans="2:7" outlineLevel="1">
      <c r="B6322" s="476"/>
      <c r="C6322" s="1562"/>
      <c r="D6322" s="1541" t="s">
        <v>1525</v>
      </c>
      <c r="E6322" s="1543" t="s">
        <v>1519</v>
      </c>
      <c r="F6322" s="552" t="s">
        <v>1520</v>
      </c>
      <c r="G6322" s="490"/>
    </row>
    <row r="6323" spans="2:7" outlineLevel="1">
      <c r="B6323" s="476"/>
      <c r="C6323" s="1562"/>
      <c r="D6323" s="1542"/>
      <c r="E6323" s="1538"/>
      <c r="F6323" s="552" t="s">
        <v>1521</v>
      </c>
      <c r="G6323" s="490"/>
    </row>
    <row r="6324" spans="2:7" outlineLevel="1">
      <c r="B6324" s="476"/>
      <c r="C6324" s="1562"/>
      <c r="D6324" s="1541" t="s">
        <v>1526</v>
      </c>
      <c r="E6324" s="1543" t="s">
        <v>1504</v>
      </c>
      <c r="F6324" s="552" t="s">
        <v>1520</v>
      </c>
      <c r="G6324" s="490"/>
    </row>
    <row r="6325" spans="2:7" outlineLevel="1">
      <c r="B6325" s="476"/>
      <c r="C6325" s="1562"/>
      <c r="D6325" s="1542"/>
      <c r="E6325" s="1538"/>
      <c r="F6325" s="552" t="s">
        <v>1521</v>
      </c>
      <c r="G6325" s="490"/>
    </row>
    <row r="6326" spans="2:7" outlineLevel="1">
      <c r="B6326" s="476"/>
      <c r="C6326" s="1562"/>
      <c r="D6326" s="1541" t="s">
        <v>1526</v>
      </c>
      <c r="E6326" s="1543" t="s">
        <v>1519</v>
      </c>
      <c r="F6326" s="552" t="s">
        <v>1520</v>
      </c>
      <c r="G6326" s="490"/>
    </row>
    <row r="6327" spans="2:7" outlineLevel="1">
      <c r="B6327" s="476"/>
      <c r="C6327" s="1563"/>
      <c r="D6327" s="1544"/>
      <c r="E6327" s="1545"/>
      <c r="F6327" s="553" t="s">
        <v>1521</v>
      </c>
      <c r="G6327" s="478"/>
    </row>
    <row r="6328" spans="2:7" outlineLevel="1">
      <c r="B6328" s="476"/>
      <c r="C6328" s="1561" t="s">
        <v>1517</v>
      </c>
      <c r="D6328" s="1546" t="s">
        <v>1518</v>
      </c>
      <c r="E6328" s="1547" t="s">
        <v>1519</v>
      </c>
      <c r="F6328" s="554" t="s">
        <v>1520</v>
      </c>
      <c r="G6328" s="475"/>
    </row>
    <row r="6329" spans="2:7" outlineLevel="1">
      <c r="B6329" s="476"/>
      <c r="C6329" s="1562"/>
      <c r="D6329" s="1544"/>
      <c r="E6329" s="1545"/>
      <c r="F6329" s="553" t="s">
        <v>1521</v>
      </c>
      <c r="G6329" s="478"/>
    </row>
    <row r="6330" spans="2:7" outlineLevel="1">
      <c r="B6330" s="476"/>
      <c r="C6330" s="1562"/>
      <c r="D6330" s="1546" t="s">
        <v>1522</v>
      </c>
      <c r="E6330" s="1547" t="s">
        <v>1504</v>
      </c>
      <c r="F6330" s="554" t="s">
        <v>1520</v>
      </c>
      <c r="G6330" s="479"/>
    </row>
    <row r="6331" spans="2:7" outlineLevel="1">
      <c r="B6331" s="476"/>
      <c r="C6331" s="1562"/>
      <c r="D6331" s="1542"/>
      <c r="E6331" s="1538"/>
      <c r="F6331" s="552" t="s">
        <v>1521</v>
      </c>
      <c r="G6331" s="481"/>
    </row>
    <row r="6332" spans="2:7" outlineLevel="1">
      <c r="B6332" s="476"/>
      <c r="C6332" s="1562"/>
      <c r="D6332" s="1541" t="s">
        <v>1522</v>
      </c>
      <c r="E6332" s="1543" t="s">
        <v>1519</v>
      </c>
      <c r="F6332" s="552" t="s">
        <v>1520</v>
      </c>
      <c r="G6332" s="481"/>
    </row>
    <row r="6333" spans="2:7" outlineLevel="1">
      <c r="B6333" s="476"/>
      <c r="C6333" s="1562"/>
      <c r="D6333" s="1544"/>
      <c r="E6333" s="1545"/>
      <c r="F6333" s="553" t="s">
        <v>1521</v>
      </c>
      <c r="G6333" s="482"/>
    </row>
    <row r="6334" spans="2:7" outlineLevel="1">
      <c r="B6334" s="476"/>
      <c r="C6334" s="1562"/>
      <c r="D6334" s="1546" t="s">
        <v>1505</v>
      </c>
      <c r="E6334" s="1547"/>
      <c r="F6334" s="551" t="s">
        <v>1520</v>
      </c>
      <c r="G6334" s="484"/>
    </row>
    <row r="6335" spans="2:7" outlineLevel="1">
      <c r="B6335" s="476"/>
      <c r="C6335" s="1562"/>
      <c r="D6335" s="1542"/>
      <c r="E6335" s="1538"/>
      <c r="F6335" s="552" t="s">
        <v>1521</v>
      </c>
      <c r="G6335" s="485"/>
    </row>
    <row r="6336" spans="2:7" outlineLevel="1">
      <c r="B6336" s="476"/>
      <c r="C6336" s="1562"/>
      <c r="D6336" s="1541" t="s">
        <v>1506</v>
      </c>
      <c r="E6336" s="1543"/>
      <c r="F6336" s="552" t="s">
        <v>1520</v>
      </c>
      <c r="G6336" s="486"/>
    </row>
    <row r="6337" spans="2:7" outlineLevel="1">
      <c r="B6337" s="476"/>
      <c r="C6337" s="1562"/>
      <c r="D6337" s="1542"/>
      <c r="E6337" s="1538"/>
      <c r="F6337" s="552" t="s">
        <v>1521</v>
      </c>
      <c r="G6337" s="486"/>
    </row>
    <row r="6338" spans="2:7" outlineLevel="1">
      <c r="B6338" s="476"/>
      <c r="C6338" s="1562"/>
      <c r="D6338" s="1541" t="s">
        <v>1523</v>
      </c>
      <c r="E6338" s="1543"/>
      <c r="F6338" s="552" t="s">
        <v>1520</v>
      </c>
      <c r="G6338" s="487"/>
    </row>
    <row r="6339" spans="2:7" outlineLevel="1">
      <c r="B6339" s="476"/>
      <c r="C6339" s="1562"/>
      <c r="D6339" s="1544"/>
      <c r="E6339" s="1545"/>
      <c r="F6339" s="553" t="s">
        <v>1521</v>
      </c>
      <c r="G6339" s="488"/>
    </row>
    <row r="6340" spans="2:7" outlineLevel="1">
      <c r="B6340" s="476"/>
      <c r="C6340" s="1562"/>
      <c r="D6340" s="1546" t="s">
        <v>1524</v>
      </c>
      <c r="E6340" s="1547" t="s">
        <v>1504</v>
      </c>
      <c r="F6340" s="551" t="s">
        <v>1520</v>
      </c>
      <c r="G6340" s="489"/>
    </row>
    <row r="6341" spans="2:7" outlineLevel="1">
      <c r="B6341" s="476"/>
      <c r="C6341" s="1562"/>
      <c r="D6341" s="1542"/>
      <c r="E6341" s="1538"/>
      <c r="F6341" s="552" t="s">
        <v>1521</v>
      </c>
      <c r="G6341" s="490"/>
    </row>
    <row r="6342" spans="2:7" outlineLevel="1">
      <c r="B6342" s="476"/>
      <c r="C6342" s="1562"/>
      <c r="D6342" s="1541" t="s">
        <v>1525</v>
      </c>
      <c r="E6342" s="1543" t="s">
        <v>1504</v>
      </c>
      <c r="F6342" s="552" t="s">
        <v>1520</v>
      </c>
      <c r="G6342" s="490"/>
    </row>
    <row r="6343" spans="2:7" outlineLevel="1">
      <c r="B6343" s="476"/>
      <c r="C6343" s="1562"/>
      <c r="D6343" s="1542"/>
      <c r="E6343" s="1538"/>
      <c r="F6343" s="552" t="s">
        <v>1521</v>
      </c>
      <c r="G6343" s="490"/>
    </row>
    <row r="6344" spans="2:7" outlineLevel="1">
      <c r="B6344" s="476"/>
      <c r="C6344" s="1562"/>
      <c r="D6344" s="1541" t="s">
        <v>1525</v>
      </c>
      <c r="E6344" s="1543" t="s">
        <v>1519</v>
      </c>
      <c r="F6344" s="552" t="s">
        <v>1520</v>
      </c>
      <c r="G6344" s="490"/>
    </row>
    <row r="6345" spans="2:7" outlineLevel="1">
      <c r="B6345" s="476"/>
      <c r="C6345" s="1562"/>
      <c r="D6345" s="1542"/>
      <c r="E6345" s="1538"/>
      <c r="F6345" s="552" t="s">
        <v>1521</v>
      </c>
      <c r="G6345" s="490"/>
    </row>
    <row r="6346" spans="2:7" outlineLevel="1">
      <c r="B6346" s="476"/>
      <c r="C6346" s="1562"/>
      <c r="D6346" s="1541" t="s">
        <v>1526</v>
      </c>
      <c r="E6346" s="1543" t="s">
        <v>1504</v>
      </c>
      <c r="F6346" s="552" t="s">
        <v>1520</v>
      </c>
      <c r="G6346" s="490"/>
    </row>
    <row r="6347" spans="2:7" outlineLevel="1">
      <c r="B6347" s="476"/>
      <c r="C6347" s="1562"/>
      <c r="D6347" s="1542"/>
      <c r="E6347" s="1538"/>
      <c r="F6347" s="552" t="s">
        <v>1521</v>
      </c>
      <c r="G6347" s="490"/>
    </row>
    <row r="6348" spans="2:7" outlineLevel="1">
      <c r="B6348" s="476"/>
      <c r="C6348" s="1562"/>
      <c r="D6348" s="1541" t="s">
        <v>1526</v>
      </c>
      <c r="E6348" s="1543" t="s">
        <v>1519</v>
      </c>
      <c r="F6348" s="552" t="s">
        <v>1520</v>
      </c>
      <c r="G6348" s="490"/>
    </row>
    <row r="6349" spans="2:7" outlineLevel="1">
      <c r="B6349" s="476"/>
      <c r="C6349" s="1563"/>
      <c r="D6349" s="1544"/>
      <c r="E6349" s="1545"/>
      <c r="F6349" s="553" t="s">
        <v>1521</v>
      </c>
      <c r="G6349" s="478"/>
    </row>
    <row r="6350" spans="2:7" outlineLevel="1">
      <c r="B6350" s="476"/>
      <c r="C6350" s="1561" t="s">
        <v>1517</v>
      </c>
      <c r="D6350" s="1546" t="s">
        <v>1518</v>
      </c>
      <c r="E6350" s="1547" t="s">
        <v>1519</v>
      </c>
      <c r="F6350" s="554" t="s">
        <v>1520</v>
      </c>
      <c r="G6350" s="475"/>
    </row>
    <row r="6351" spans="2:7" outlineLevel="1">
      <c r="B6351" s="476"/>
      <c r="C6351" s="1562"/>
      <c r="D6351" s="1544"/>
      <c r="E6351" s="1545"/>
      <c r="F6351" s="553" t="s">
        <v>1521</v>
      </c>
      <c r="G6351" s="478"/>
    </row>
    <row r="6352" spans="2:7" outlineLevel="1">
      <c r="B6352" s="476"/>
      <c r="C6352" s="1562"/>
      <c r="D6352" s="1546" t="s">
        <v>1522</v>
      </c>
      <c r="E6352" s="1547" t="s">
        <v>1504</v>
      </c>
      <c r="F6352" s="554" t="s">
        <v>1520</v>
      </c>
      <c r="G6352" s="479"/>
    </row>
    <row r="6353" spans="2:7" outlineLevel="1">
      <c r="B6353" s="476"/>
      <c r="C6353" s="1562"/>
      <c r="D6353" s="1542"/>
      <c r="E6353" s="1538"/>
      <c r="F6353" s="552" t="s">
        <v>1521</v>
      </c>
      <c r="G6353" s="481"/>
    </row>
    <row r="6354" spans="2:7" outlineLevel="1">
      <c r="B6354" s="476"/>
      <c r="C6354" s="1562"/>
      <c r="D6354" s="1541" t="s">
        <v>1522</v>
      </c>
      <c r="E6354" s="1543" t="s">
        <v>1519</v>
      </c>
      <c r="F6354" s="552" t="s">
        <v>1520</v>
      </c>
      <c r="G6354" s="481"/>
    </row>
    <row r="6355" spans="2:7" outlineLevel="1">
      <c r="B6355" s="476"/>
      <c r="C6355" s="1562"/>
      <c r="D6355" s="1544"/>
      <c r="E6355" s="1545"/>
      <c r="F6355" s="553" t="s">
        <v>1521</v>
      </c>
      <c r="G6355" s="482"/>
    </row>
    <row r="6356" spans="2:7" outlineLevel="1">
      <c r="B6356" s="476"/>
      <c r="C6356" s="1562"/>
      <c r="D6356" s="1546" t="s">
        <v>1505</v>
      </c>
      <c r="E6356" s="1547"/>
      <c r="F6356" s="551" t="s">
        <v>1520</v>
      </c>
      <c r="G6356" s="484"/>
    </row>
    <row r="6357" spans="2:7" outlineLevel="1">
      <c r="B6357" s="476"/>
      <c r="C6357" s="1562"/>
      <c r="D6357" s="1542"/>
      <c r="E6357" s="1538"/>
      <c r="F6357" s="552" t="s">
        <v>1521</v>
      </c>
      <c r="G6357" s="485"/>
    </row>
    <row r="6358" spans="2:7" outlineLevel="1">
      <c r="B6358" s="476"/>
      <c r="C6358" s="1562"/>
      <c r="D6358" s="1541" t="s">
        <v>1506</v>
      </c>
      <c r="E6358" s="1543"/>
      <c r="F6358" s="552" t="s">
        <v>1520</v>
      </c>
      <c r="G6358" s="486"/>
    </row>
    <row r="6359" spans="2:7" outlineLevel="1">
      <c r="B6359" s="476"/>
      <c r="C6359" s="1562"/>
      <c r="D6359" s="1542"/>
      <c r="E6359" s="1538"/>
      <c r="F6359" s="552" t="s">
        <v>1521</v>
      </c>
      <c r="G6359" s="486"/>
    </row>
    <row r="6360" spans="2:7" outlineLevel="1">
      <c r="B6360" s="476"/>
      <c r="C6360" s="1562"/>
      <c r="D6360" s="1541" t="s">
        <v>1523</v>
      </c>
      <c r="E6360" s="1543"/>
      <c r="F6360" s="552" t="s">
        <v>1520</v>
      </c>
      <c r="G6360" s="487"/>
    </row>
    <row r="6361" spans="2:7" outlineLevel="1">
      <c r="B6361" s="476"/>
      <c r="C6361" s="1562"/>
      <c r="D6361" s="1544"/>
      <c r="E6361" s="1545"/>
      <c r="F6361" s="553" t="s">
        <v>1521</v>
      </c>
      <c r="G6361" s="488"/>
    </row>
    <row r="6362" spans="2:7" outlineLevel="1">
      <c r="B6362" s="476"/>
      <c r="C6362" s="1562"/>
      <c r="D6362" s="1546" t="s">
        <v>1524</v>
      </c>
      <c r="E6362" s="1547" t="s">
        <v>1504</v>
      </c>
      <c r="F6362" s="551" t="s">
        <v>1520</v>
      </c>
      <c r="G6362" s="489"/>
    </row>
    <row r="6363" spans="2:7" outlineLevel="1">
      <c r="B6363" s="476"/>
      <c r="C6363" s="1562"/>
      <c r="D6363" s="1542"/>
      <c r="E6363" s="1538"/>
      <c r="F6363" s="552" t="s">
        <v>1521</v>
      </c>
      <c r="G6363" s="490"/>
    </row>
    <row r="6364" spans="2:7" outlineLevel="1">
      <c r="B6364" s="476"/>
      <c r="C6364" s="1562"/>
      <c r="D6364" s="1541" t="s">
        <v>1525</v>
      </c>
      <c r="E6364" s="1543" t="s">
        <v>1504</v>
      </c>
      <c r="F6364" s="552" t="s">
        <v>1520</v>
      </c>
      <c r="G6364" s="490"/>
    </row>
    <row r="6365" spans="2:7" outlineLevel="1">
      <c r="B6365" s="476"/>
      <c r="C6365" s="1562"/>
      <c r="D6365" s="1542"/>
      <c r="E6365" s="1538"/>
      <c r="F6365" s="552" t="s">
        <v>1521</v>
      </c>
      <c r="G6365" s="490"/>
    </row>
    <row r="6366" spans="2:7" outlineLevel="1">
      <c r="B6366" s="476"/>
      <c r="C6366" s="1562"/>
      <c r="D6366" s="1541" t="s">
        <v>1525</v>
      </c>
      <c r="E6366" s="1543" t="s">
        <v>1519</v>
      </c>
      <c r="F6366" s="552" t="s">
        <v>1520</v>
      </c>
      <c r="G6366" s="490"/>
    </row>
    <row r="6367" spans="2:7" outlineLevel="1">
      <c r="B6367" s="476"/>
      <c r="C6367" s="1562"/>
      <c r="D6367" s="1542"/>
      <c r="E6367" s="1538"/>
      <c r="F6367" s="552" t="s">
        <v>1521</v>
      </c>
      <c r="G6367" s="490"/>
    </row>
    <row r="6368" spans="2:7" outlineLevel="1">
      <c r="B6368" s="476"/>
      <c r="C6368" s="1562"/>
      <c r="D6368" s="1541" t="s">
        <v>1526</v>
      </c>
      <c r="E6368" s="1543" t="s">
        <v>1504</v>
      </c>
      <c r="F6368" s="552" t="s">
        <v>1520</v>
      </c>
      <c r="G6368" s="490"/>
    </row>
    <row r="6369" spans="2:7" outlineLevel="1">
      <c r="B6369" s="476"/>
      <c r="C6369" s="1562"/>
      <c r="D6369" s="1542"/>
      <c r="E6369" s="1538"/>
      <c r="F6369" s="552" t="s">
        <v>1521</v>
      </c>
      <c r="G6369" s="490"/>
    </row>
    <row r="6370" spans="2:7" outlineLevel="1">
      <c r="B6370" s="476"/>
      <c r="C6370" s="1562"/>
      <c r="D6370" s="1541" t="s">
        <v>1526</v>
      </c>
      <c r="E6370" s="1543" t="s">
        <v>1519</v>
      </c>
      <c r="F6370" s="552" t="s">
        <v>1520</v>
      </c>
      <c r="G6370" s="490"/>
    </row>
    <row r="6371" spans="2:7" outlineLevel="1">
      <c r="B6371" s="476"/>
      <c r="C6371" s="1563"/>
      <c r="D6371" s="1544"/>
      <c r="E6371" s="1545"/>
      <c r="F6371" s="553" t="s">
        <v>1521</v>
      </c>
      <c r="G6371" s="478"/>
    </row>
    <row r="6372" spans="2:7" outlineLevel="1">
      <c r="B6372" s="476"/>
      <c r="C6372" s="1561" t="s">
        <v>1517</v>
      </c>
      <c r="D6372" s="1546" t="s">
        <v>1518</v>
      </c>
      <c r="E6372" s="1547" t="s">
        <v>1519</v>
      </c>
      <c r="F6372" s="554" t="s">
        <v>1520</v>
      </c>
      <c r="G6372" s="475"/>
    </row>
    <row r="6373" spans="2:7" outlineLevel="1">
      <c r="B6373" s="476"/>
      <c r="C6373" s="1562"/>
      <c r="D6373" s="1544"/>
      <c r="E6373" s="1545"/>
      <c r="F6373" s="553" t="s">
        <v>1521</v>
      </c>
      <c r="G6373" s="478"/>
    </row>
    <row r="6374" spans="2:7" outlineLevel="1">
      <c r="B6374" s="476"/>
      <c r="C6374" s="1562"/>
      <c r="D6374" s="1546" t="s">
        <v>1522</v>
      </c>
      <c r="E6374" s="1547" t="s">
        <v>1504</v>
      </c>
      <c r="F6374" s="554" t="s">
        <v>1520</v>
      </c>
      <c r="G6374" s="479"/>
    </row>
    <row r="6375" spans="2:7" outlineLevel="1">
      <c r="B6375" s="476"/>
      <c r="C6375" s="1562"/>
      <c r="D6375" s="1542"/>
      <c r="E6375" s="1538"/>
      <c r="F6375" s="552" t="s">
        <v>1521</v>
      </c>
      <c r="G6375" s="481"/>
    </row>
    <row r="6376" spans="2:7" outlineLevel="1">
      <c r="B6376" s="476"/>
      <c r="C6376" s="1562"/>
      <c r="D6376" s="1541" t="s">
        <v>1522</v>
      </c>
      <c r="E6376" s="1543" t="s">
        <v>1519</v>
      </c>
      <c r="F6376" s="552" t="s">
        <v>1520</v>
      </c>
      <c r="G6376" s="481"/>
    </row>
    <row r="6377" spans="2:7" outlineLevel="1">
      <c r="B6377" s="476"/>
      <c r="C6377" s="1562"/>
      <c r="D6377" s="1544"/>
      <c r="E6377" s="1545"/>
      <c r="F6377" s="553" t="s">
        <v>1521</v>
      </c>
      <c r="G6377" s="482"/>
    </row>
    <row r="6378" spans="2:7" outlineLevel="1">
      <c r="B6378" s="476"/>
      <c r="C6378" s="1562"/>
      <c r="D6378" s="1546" t="s">
        <v>1505</v>
      </c>
      <c r="E6378" s="1547"/>
      <c r="F6378" s="551" t="s">
        <v>1520</v>
      </c>
      <c r="G6378" s="484"/>
    </row>
    <row r="6379" spans="2:7" outlineLevel="1">
      <c r="B6379" s="476"/>
      <c r="C6379" s="1562"/>
      <c r="D6379" s="1542"/>
      <c r="E6379" s="1538"/>
      <c r="F6379" s="552" t="s">
        <v>1521</v>
      </c>
      <c r="G6379" s="485"/>
    </row>
    <row r="6380" spans="2:7" outlineLevel="1">
      <c r="B6380" s="476"/>
      <c r="C6380" s="1562"/>
      <c r="D6380" s="1541" t="s">
        <v>1506</v>
      </c>
      <c r="E6380" s="1543"/>
      <c r="F6380" s="552" t="s">
        <v>1520</v>
      </c>
      <c r="G6380" s="486"/>
    </row>
    <row r="6381" spans="2:7" outlineLevel="1">
      <c r="B6381" s="476"/>
      <c r="C6381" s="1562"/>
      <c r="D6381" s="1542"/>
      <c r="E6381" s="1538"/>
      <c r="F6381" s="552" t="s">
        <v>1521</v>
      </c>
      <c r="G6381" s="486"/>
    </row>
    <row r="6382" spans="2:7" outlineLevel="1">
      <c r="B6382" s="476"/>
      <c r="C6382" s="1562"/>
      <c r="D6382" s="1541" t="s">
        <v>1523</v>
      </c>
      <c r="E6382" s="1543"/>
      <c r="F6382" s="552" t="s">
        <v>1520</v>
      </c>
      <c r="G6382" s="487"/>
    </row>
    <row r="6383" spans="2:7" outlineLevel="1">
      <c r="B6383" s="476"/>
      <c r="C6383" s="1562"/>
      <c r="D6383" s="1544"/>
      <c r="E6383" s="1545"/>
      <c r="F6383" s="553" t="s">
        <v>1521</v>
      </c>
      <c r="G6383" s="488"/>
    </row>
    <row r="6384" spans="2:7" outlineLevel="1">
      <c r="B6384" s="476"/>
      <c r="C6384" s="1562"/>
      <c r="D6384" s="1546" t="s">
        <v>1524</v>
      </c>
      <c r="E6384" s="1547" t="s">
        <v>1504</v>
      </c>
      <c r="F6384" s="551" t="s">
        <v>1520</v>
      </c>
      <c r="G6384" s="489"/>
    </row>
    <row r="6385" spans="2:7" outlineLevel="1">
      <c r="B6385" s="476"/>
      <c r="C6385" s="1562"/>
      <c r="D6385" s="1542"/>
      <c r="E6385" s="1538"/>
      <c r="F6385" s="552" t="s">
        <v>1521</v>
      </c>
      <c r="G6385" s="490"/>
    </row>
    <row r="6386" spans="2:7" outlineLevel="1">
      <c r="B6386" s="476"/>
      <c r="C6386" s="1562"/>
      <c r="D6386" s="1541" t="s">
        <v>1525</v>
      </c>
      <c r="E6386" s="1543" t="s">
        <v>1504</v>
      </c>
      <c r="F6386" s="552" t="s">
        <v>1520</v>
      </c>
      <c r="G6386" s="490"/>
    </row>
    <row r="6387" spans="2:7" outlineLevel="1">
      <c r="B6387" s="476"/>
      <c r="C6387" s="1562"/>
      <c r="D6387" s="1542"/>
      <c r="E6387" s="1538"/>
      <c r="F6387" s="552" t="s">
        <v>1521</v>
      </c>
      <c r="G6387" s="490"/>
    </row>
    <row r="6388" spans="2:7" outlineLevel="1">
      <c r="B6388" s="476"/>
      <c r="C6388" s="1562"/>
      <c r="D6388" s="1541" t="s">
        <v>1525</v>
      </c>
      <c r="E6388" s="1543" t="s">
        <v>1519</v>
      </c>
      <c r="F6388" s="552" t="s">
        <v>1520</v>
      </c>
      <c r="G6388" s="490"/>
    </row>
    <row r="6389" spans="2:7" outlineLevel="1">
      <c r="B6389" s="476"/>
      <c r="C6389" s="1562"/>
      <c r="D6389" s="1542"/>
      <c r="E6389" s="1538"/>
      <c r="F6389" s="552" t="s">
        <v>1521</v>
      </c>
      <c r="G6389" s="490"/>
    </row>
    <row r="6390" spans="2:7" outlineLevel="1">
      <c r="B6390" s="476"/>
      <c r="C6390" s="1562"/>
      <c r="D6390" s="1541" t="s">
        <v>1526</v>
      </c>
      <c r="E6390" s="1543" t="s">
        <v>1504</v>
      </c>
      <c r="F6390" s="552" t="s">
        <v>1520</v>
      </c>
      <c r="G6390" s="490"/>
    </row>
    <row r="6391" spans="2:7" outlineLevel="1">
      <c r="B6391" s="476"/>
      <c r="C6391" s="1562"/>
      <c r="D6391" s="1542"/>
      <c r="E6391" s="1538"/>
      <c r="F6391" s="552" t="s">
        <v>1521</v>
      </c>
      <c r="G6391" s="490"/>
    </row>
    <row r="6392" spans="2:7" outlineLevel="1">
      <c r="B6392" s="476"/>
      <c r="C6392" s="1562"/>
      <c r="D6392" s="1541" t="s">
        <v>1526</v>
      </c>
      <c r="E6392" s="1543" t="s">
        <v>1519</v>
      </c>
      <c r="F6392" s="552" t="s">
        <v>1520</v>
      </c>
      <c r="G6392" s="490"/>
    </row>
    <row r="6393" spans="2:7" outlineLevel="1">
      <c r="B6393" s="476"/>
      <c r="C6393" s="1563"/>
      <c r="D6393" s="1544"/>
      <c r="E6393" s="1545"/>
      <c r="F6393" s="553" t="s">
        <v>1521</v>
      </c>
      <c r="G6393" s="478"/>
    </row>
    <row r="6394" spans="2:7" outlineLevel="1">
      <c r="B6394" s="476"/>
      <c r="C6394" s="1561" t="s">
        <v>1517</v>
      </c>
      <c r="D6394" s="1546" t="s">
        <v>1518</v>
      </c>
      <c r="E6394" s="1547" t="s">
        <v>1519</v>
      </c>
      <c r="F6394" s="554" t="s">
        <v>1520</v>
      </c>
      <c r="G6394" s="475"/>
    </row>
    <row r="6395" spans="2:7" outlineLevel="1">
      <c r="B6395" s="476"/>
      <c r="C6395" s="1562"/>
      <c r="D6395" s="1544"/>
      <c r="E6395" s="1545"/>
      <c r="F6395" s="553" t="s">
        <v>1521</v>
      </c>
      <c r="G6395" s="478"/>
    </row>
    <row r="6396" spans="2:7" outlineLevel="1">
      <c r="B6396" s="476"/>
      <c r="C6396" s="1562"/>
      <c r="D6396" s="1546" t="s">
        <v>1522</v>
      </c>
      <c r="E6396" s="1547" t="s">
        <v>1504</v>
      </c>
      <c r="F6396" s="554" t="s">
        <v>1520</v>
      </c>
      <c r="G6396" s="479"/>
    </row>
    <row r="6397" spans="2:7" outlineLevel="1">
      <c r="B6397" s="476"/>
      <c r="C6397" s="1562"/>
      <c r="D6397" s="1542"/>
      <c r="E6397" s="1538"/>
      <c r="F6397" s="552" t="s">
        <v>1521</v>
      </c>
      <c r="G6397" s="481"/>
    </row>
    <row r="6398" spans="2:7" outlineLevel="1">
      <c r="B6398" s="476"/>
      <c r="C6398" s="1562"/>
      <c r="D6398" s="1541" t="s">
        <v>1522</v>
      </c>
      <c r="E6398" s="1543" t="s">
        <v>1519</v>
      </c>
      <c r="F6398" s="552" t="s">
        <v>1520</v>
      </c>
      <c r="G6398" s="481"/>
    </row>
    <row r="6399" spans="2:7" outlineLevel="1">
      <c r="B6399" s="476"/>
      <c r="C6399" s="1562"/>
      <c r="D6399" s="1544"/>
      <c r="E6399" s="1545"/>
      <c r="F6399" s="553" t="s">
        <v>1521</v>
      </c>
      <c r="G6399" s="482"/>
    </row>
    <row r="6400" spans="2:7" outlineLevel="1">
      <c r="B6400" s="476"/>
      <c r="C6400" s="1562"/>
      <c r="D6400" s="1546" t="s">
        <v>1505</v>
      </c>
      <c r="E6400" s="1547"/>
      <c r="F6400" s="551" t="s">
        <v>1520</v>
      </c>
      <c r="G6400" s="484"/>
    </row>
    <row r="6401" spans="2:7" outlineLevel="1">
      <c r="B6401" s="476"/>
      <c r="C6401" s="1562"/>
      <c r="D6401" s="1542"/>
      <c r="E6401" s="1538"/>
      <c r="F6401" s="552" t="s">
        <v>1521</v>
      </c>
      <c r="G6401" s="485"/>
    </row>
    <row r="6402" spans="2:7" outlineLevel="1">
      <c r="B6402" s="476"/>
      <c r="C6402" s="1562"/>
      <c r="D6402" s="1541" t="s">
        <v>1506</v>
      </c>
      <c r="E6402" s="1543"/>
      <c r="F6402" s="552" t="s">
        <v>1520</v>
      </c>
      <c r="G6402" s="486"/>
    </row>
    <row r="6403" spans="2:7" outlineLevel="1">
      <c r="B6403" s="476"/>
      <c r="C6403" s="1562"/>
      <c r="D6403" s="1542"/>
      <c r="E6403" s="1538"/>
      <c r="F6403" s="552" t="s">
        <v>1521</v>
      </c>
      <c r="G6403" s="486"/>
    </row>
    <row r="6404" spans="2:7" outlineLevel="1">
      <c r="B6404" s="476"/>
      <c r="C6404" s="1562"/>
      <c r="D6404" s="1541" t="s">
        <v>1523</v>
      </c>
      <c r="E6404" s="1543"/>
      <c r="F6404" s="552" t="s">
        <v>1520</v>
      </c>
      <c r="G6404" s="487"/>
    </row>
    <row r="6405" spans="2:7" outlineLevel="1">
      <c r="B6405" s="476"/>
      <c r="C6405" s="1562"/>
      <c r="D6405" s="1544"/>
      <c r="E6405" s="1545"/>
      <c r="F6405" s="553" t="s">
        <v>1521</v>
      </c>
      <c r="G6405" s="488"/>
    </row>
    <row r="6406" spans="2:7" outlineLevel="1">
      <c r="B6406" s="476"/>
      <c r="C6406" s="1562"/>
      <c r="D6406" s="1546" t="s">
        <v>1524</v>
      </c>
      <c r="E6406" s="1547" t="s">
        <v>1504</v>
      </c>
      <c r="F6406" s="551" t="s">
        <v>1520</v>
      </c>
      <c r="G6406" s="489"/>
    </row>
    <row r="6407" spans="2:7" outlineLevel="1">
      <c r="B6407" s="476"/>
      <c r="C6407" s="1562"/>
      <c r="D6407" s="1542"/>
      <c r="E6407" s="1538"/>
      <c r="F6407" s="552" t="s">
        <v>1521</v>
      </c>
      <c r="G6407" s="490"/>
    </row>
    <row r="6408" spans="2:7" outlineLevel="1">
      <c r="B6408" s="476"/>
      <c r="C6408" s="1562"/>
      <c r="D6408" s="1541" t="s">
        <v>1525</v>
      </c>
      <c r="E6408" s="1543" t="s">
        <v>1504</v>
      </c>
      <c r="F6408" s="552" t="s">
        <v>1520</v>
      </c>
      <c r="G6408" s="490"/>
    </row>
    <row r="6409" spans="2:7" outlineLevel="1">
      <c r="B6409" s="476"/>
      <c r="C6409" s="1562"/>
      <c r="D6409" s="1542"/>
      <c r="E6409" s="1538"/>
      <c r="F6409" s="552" t="s">
        <v>1521</v>
      </c>
      <c r="G6409" s="490"/>
    </row>
    <row r="6410" spans="2:7" outlineLevel="1">
      <c r="B6410" s="476"/>
      <c r="C6410" s="1562"/>
      <c r="D6410" s="1541" t="s">
        <v>1525</v>
      </c>
      <c r="E6410" s="1543" t="s">
        <v>1519</v>
      </c>
      <c r="F6410" s="552" t="s">
        <v>1520</v>
      </c>
      <c r="G6410" s="490"/>
    </row>
    <row r="6411" spans="2:7" outlineLevel="1">
      <c r="B6411" s="476"/>
      <c r="C6411" s="1562"/>
      <c r="D6411" s="1542"/>
      <c r="E6411" s="1538"/>
      <c r="F6411" s="552" t="s">
        <v>1521</v>
      </c>
      <c r="G6411" s="490"/>
    </row>
    <row r="6412" spans="2:7" outlineLevel="1">
      <c r="B6412" s="476"/>
      <c r="C6412" s="1562"/>
      <c r="D6412" s="1541" t="s">
        <v>1526</v>
      </c>
      <c r="E6412" s="1543" t="s">
        <v>1504</v>
      </c>
      <c r="F6412" s="552" t="s">
        <v>1520</v>
      </c>
      <c r="G6412" s="490"/>
    </row>
    <row r="6413" spans="2:7" outlineLevel="1">
      <c r="B6413" s="476"/>
      <c r="C6413" s="1562"/>
      <c r="D6413" s="1542"/>
      <c r="E6413" s="1538"/>
      <c r="F6413" s="552" t="s">
        <v>1521</v>
      </c>
      <c r="G6413" s="490"/>
    </row>
    <row r="6414" spans="2:7" outlineLevel="1">
      <c r="B6414" s="476"/>
      <c r="C6414" s="1562"/>
      <c r="D6414" s="1541" t="s">
        <v>1526</v>
      </c>
      <c r="E6414" s="1543" t="s">
        <v>1519</v>
      </c>
      <c r="F6414" s="552" t="s">
        <v>1520</v>
      </c>
      <c r="G6414" s="490"/>
    </row>
    <row r="6415" spans="2:7" outlineLevel="1">
      <c r="B6415" s="476"/>
      <c r="C6415" s="1563"/>
      <c r="D6415" s="1544"/>
      <c r="E6415" s="1545"/>
      <c r="F6415" s="553" t="s">
        <v>1521</v>
      </c>
      <c r="G6415" s="478"/>
    </row>
    <row r="6416" spans="2:7" outlineLevel="1">
      <c r="B6416" s="476"/>
      <c r="C6416" s="1561" t="s">
        <v>1517</v>
      </c>
      <c r="D6416" s="1546" t="s">
        <v>1518</v>
      </c>
      <c r="E6416" s="1547" t="s">
        <v>1519</v>
      </c>
      <c r="F6416" s="554" t="s">
        <v>1520</v>
      </c>
      <c r="G6416" s="475"/>
    </row>
    <row r="6417" spans="2:7" outlineLevel="1">
      <c r="B6417" s="476"/>
      <c r="C6417" s="1562"/>
      <c r="D6417" s="1544"/>
      <c r="E6417" s="1545"/>
      <c r="F6417" s="553" t="s">
        <v>1521</v>
      </c>
      <c r="G6417" s="478"/>
    </row>
    <row r="6418" spans="2:7" outlineLevel="1">
      <c r="B6418" s="476"/>
      <c r="C6418" s="1562"/>
      <c r="D6418" s="1546" t="s">
        <v>1522</v>
      </c>
      <c r="E6418" s="1547" t="s">
        <v>1504</v>
      </c>
      <c r="F6418" s="554" t="s">
        <v>1520</v>
      </c>
      <c r="G6418" s="479"/>
    </row>
    <row r="6419" spans="2:7" outlineLevel="1">
      <c r="B6419" s="476"/>
      <c r="C6419" s="1562"/>
      <c r="D6419" s="1542"/>
      <c r="E6419" s="1538"/>
      <c r="F6419" s="552" t="s">
        <v>1521</v>
      </c>
      <c r="G6419" s="481"/>
    </row>
    <row r="6420" spans="2:7" outlineLevel="1">
      <c r="B6420" s="476"/>
      <c r="C6420" s="1562"/>
      <c r="D6420" s="1541" t="s">
        <v>1522</v>
      </c>
      <c r="E6420" s="1543" t="s">
        <v>1519</v>
      </c>
      <c r="F6420" s="552" t="s">
        <v>1520</v>
      </c>
      <c r="G6420" s="481"/>
    </row>
    <row r="6421" spans="2:7" outlineLevel="1">
      <c r="B6421" s="476"/>
      <c r="C6421" s="1562"/>
      <c r="D6421" s="1544"/>
      <c r="E6421" s="1545"/>
      <c r="F6421" s="553" t="s">
        <v>1521</v>
      </c>
      <c r="G6421" s="482"/>
    </row>
    <row r="6422" spans="2:7" outlineLevel="1">
      <c r="B6422" s="476"/>
      <c r="C6422" s="1562"/>
      <c r="D6422" s="1546" t="s">
        <v>1505</v>
      </c>
      <c r="E6422" s="1547"/>
      <c r="F6422" s="551" t="s">
        <v>1520</v>
      </c>
      <c r="G6422" s="484"/>
    </row>
    <row r="6423" spans="2:7" outlineLevel="1">
      <c r="B6423" s="476"/>
      <c r="C6423" s="1562"/>
      <c r="D6423" s="1542"/>
      <c r="E6423" s="1538"/>
      <c r="F6423" s="552" t="s">
        <v>1521</v>
      </c>
      <c r="G6423" s="485"/>
    </row>
    <row r="6424" spans="2:7" outlineLevel="1">
      <c r="B6424" s="476"/>
      <c r="C6424" s="1562"/>
      <c r="D6424" s="1541" t="s">
        <v>1506</v>
      </c>
      <c r="E6424" s="1543"/>
      <c r="F6424" s="552" t="s">
        <v>1520</v>
      </c>
      <c r="G6424" s="486"/>
    </row>
    <row r="6425" spans="2:7" outlineLevel="1">
      <c r="B6425" s="476"/>
      <c r="C6425" s="1562"/>
      <c r="D6425" s="1542"/>
      <c r="E6425" s="1538"/>
      <c r="F6425" s="552" t="s">
        <v>1521</v>
      </c>
      <c r="G6425" s="486"/>
    </row>
    <row r="6426" spans="2:7" outlineLevel="1">
      <c r="B6426" s="476"/>
      <c r="C6426" s="1562"/>
      <c r="D6426" s="1541" t="s">
        <v>1523</v>
      </c>
      <c r="E6426" s="1543"/>
      <c r="F6426" s="552" t="s">
        <v>1520</v>
      </c>
      <c r="G6426" s="487"/>
    </row>
    <row r="6427" spans="2:7" outlineLevel="1">
      <c r="B6427" s="476"/>
      <c r="C6427" s="1562"/>
      <c r="D6427" s="1544"/>
      <c r="E6427" s="1545"/>
      <c r="F6427" s="553" t="s">
        <v>1521</v>
      </c>
      <c r="G6427" s="488"/>
    </row>
    <row r="6428" spans="2:7" outlineLevel="1">
      <c r="B6428" s="476"/>
      <c r="C6428" s="1562"/>
      <c r="D6428" s="1546" t="s">
        <v>1524</v>
      </c>
      <c r="E6428" s="1547" t="s">
        <v>1504</v>
      </c>
      <c r="F6428" s="551" t="s">
        <v>1520</v>
      </c>
      <c r="G6428" s="489"/>
    </row>
    <row r="6429" spans="2:7" outlineLevel="1">
      <c r="B6429" s="476"/>
      <c r="C6429" s="1562"/>
      <c r="D6429" s="1542"/>
      <c r="E6429" s="1538"/>
      <c r="F6429" s="552" t="s">
        <v>1521</v>
      </c>
      <c r="G6429" s="490"/>
    </row>
    <row r="6430" spans="2:7" outlineLevel="1">
      <c r="B6430" s="476"/>
      <c r="C6430" s="1562"/>
      <c r="D6430" s="1541" t="s">
        <v>1525</v>
      </c>
      <c r="E6430" s="1543" t="s">
        <v>1504</v>
      </c>
      <c r="F6430" s="552" t="s">
        <v>1520</v>
      </c>
      <c r="G6430" s="490"/>
    </row>
    <row r="6431" spans="2:7" outlineLevel="1">
      <c r="B6431" s="476"/>
      <c r="C6431" s="1562"/>
      <c r="D6431" s="1542"/>
      <c r="E6431" s="1538"/>
      <c r="F6431" s="552" t="s">
        <v>1521</v>
      </c>
      <c r="G6431" s="490"/>
    </row>
    <row r="6432" spans="2:7" outlineLevel="1">
      <c r="B6432" s="476"/>
      <c r="C6432" s="1562"/>
      <c r="D6432" s="1541" t="s">
        <v>1525</v>
      </c>
      <c r="E6432" s="1543" t="s">
        <v>1519</v>
      </c>
      <c r="F6432" s="552" t="s">
        <v>1520</v>
      </c>
      <c r="G6432" s="490"/>
    </row>
    <row r="6433" spans="2:7" outlineLevel="1">
      <c r="B6433" s="476"/>
      <c r="C6433" s="1562"/>
      <c r="D6433" s="1542"/>
      <c r="E6433" s="1538"/>
      <c r="F6433" s="552" t="s">
        <v>1521</v>
      </c>
      <c r="G6433" s="490"/>
    </row>
    <row r="6434" spans="2:7" outlineLevel="1">
      <c r="B6434" s="476"/>
      <c r="C6434" s="1562"/>
      <c r="D6434" s="1541" t="s">
        <v>1526</v>
      </c>
      <c r="E6434" s="1543" t="s">
        <v>1504</v>
      </c>
      <c r="F6434" s="552" t="s">
        <v>1520</v>
      </c>
      <c r="G6434" s="490"/>
    </row>
    <row r="6435" spans="2:7" outlineLevel="1">
      <c r="B6435" s="476"/>
      <c r="C6435" s="1562"/>
      <c r="D6435" s="1542"/>
      <c r="E6435" s="1538"/>
      <c r="F6435" s="552" t="s">
        <v>1521</v>
      </c>
      <c r="G6435" s="490"/>
    </row>
    <row r="6436" spans="2:7" outlineLevel="1">
      <c r="B6436" s="476"/>
      <c r="C6436" s="1562"/>
      <c r="D6436" s="1541" t="s">
        <v>1526</v>
      </c>
      <c r="E6436" s="1543" t="s">
        <v>1519</v>
      </c>
      <c r="F6436" s="552" t="s">
        <v>1520</v>
      </c>
      <c r="G6436" s="490"/>
    </row>
    <row r="6437" spans="2:7" outlineLevel="1">
      <c r="B6437" s="476"/>
      <c r="C6437" s="1563"/>
      <c r="D6437" s="1544"/>
      <c r="E6437" s="1545"/>
      <c r="F6437" s="553" t="s">
        <v>1521</v>
      </c>
      <c r="G6437" s="478"/>
    </row>
    <row r="6438" spans="2:7" outlineLevel="1">
      <c r="B6438" s="476"/>
      <c r="C6438" s="1561" t="s">
        <v>1517</v>
      </c>
      <c r="D6438" s="1546" t="s">
        <v>1518</v>
      </c>
      <c r="E6438" s="1547" t="s">
        <v>1519</v>
      </c>
      <c r="F6438" s="554" t="s">
        <v>1520</v>
      </c>
      <c r="G6438" s="475"/>
    </row>
    <row r="6439" spans="2:7" outlineLevel="1">
      <c r="B6439" s="476"/>
      <c r="C6439" s="1562"/>
      <c r="D6439" s="1544"/>
      <c r="E6439" s="1545"/>
      <c r="F6439" s="553" t="s">
        <v>1521</v>
      </c>
      <c r="G6439" s="478"/>
    </row>
    <row r="6440" spans="2:7" outlineLevel="1">
      <c r="B6440" s="476"/>
      <c r="C6440" s="1562"/>
      <c r="D6440" s="1546" t="s">
        <v>1522</v>
      </c>
      <c r="E6440" s="1547" t="s">
        <v>1504</v>
      </c>
      <c r="F6440" s="554" t="s">
        <v>1520</v>
      </c>
      <c r="G6440" s="479"/>
    </row>
    <row r="6441" spans="2:7" outlineLevel="1">
      <c r="B6441" s="476"/>
      <c r="C6441" s="1562"/>
      <c r="D6441" s="1542"/>
      <c r="E6441" s="1538"/>
      <c r="F6441" s="552" t="s">
        <v>1521</v>
      </c>
      <c r="G6441" s="481"/>
    </row>
    <row r="6442" spans="2:7" outlineLevel="1">
      <c r="B6442" s="476"/>
      <c r="C6442" s="1562"/>
      <c r="D6442" s="1541" t="s">
        <v>1522</v>
      </c>
      <c r="E6442" s="1543" t="s">
        <v>1519</v>
      </c>
      <c r="F6442" s="552" t="s">
        <v>1520</v>
      </c>
      <c r="G6442" s="481"/>
    </row>
    <row r="6443" spans="2:7" outlineLevel="1">
      <c r="B6443" s="476"/>
      <c r="C6443" s="1562"/>
      <c r="D6443" s="1544"/>
      <c r="E6443" s="1545"/>
      <c r="F6443" s="553" t="s">
        <v>1521</v>
      </c>
      <c r="G6443" s="482"/>
    </row>
    <row r="6444" spans="2:7" outlineLevel="1">
      <c r="B6444" s="476"/>
      <c r="C6444" s="1562"/>
      <c r="D6444" s="1546" t="s">
        <v>1505</v>
      </c>
      <c r="E6444" s="1547"/>
      <c r="F6444" s="551" t="s">
        <v>1520</v>
      </c>
      <c r="G6444" s="484"/>
    </row>
    <row r="6445" spans="2:7" outlineLevel="1">
      <c r="B6445" s="476"/>
      <c r="C6445" s="1562"/>
      <c r="D6445" s="1542"/>
      <c r="E6445" s="1538"/>
      <c r="F6445" s="552" t="s">
        <v>1521</v>
      </c>
      <c r="G6445" s="485"/>
    </row>
    <row r="6446" spans="2:7" outlineLevel="1">
      <c r="B6446" s="476"/>
      <c r="C6446" s="1562"/>
      <c r="D6446" s="1541" t="s">
        <v>1506</v>
      </c>
      <c r="E6446" s="1543"/>
      <c r="F6446" s="552" t="s">
        <v>1520</v>
      </c>
      <c r="G6446" s="486"/>
    </row>
    <row r="6447" spans="2:7" outlineLevel="1">
      <c r="B6447" s="476"/>
      <c r="C6447" s="1562"/>
      <c r="D6447" s="1542"/>
      <c r="E6447" s="1538"/>
      <c r="F6447" s="552" t="s">
        <v>1521</v>
      </c>
      <c r="G6447" s="486"/>
    </row>
    <row r="6448" spans="2:7" outlineLevel="1">
      <c r="B6448" s="476"/>
      <c r="C6448" s="1562"/>
      <c r="D6448" s="1541" t="s">
        <v>1523</v>
      </c>
      <c r="E6448" s="1543"/>
      <c r="F6448" s="552" t="s">
        <v>1520</v>
      </c>
      <c r="G6448" s="487"/>
    </row>
    <row r="6449" spans="2:7" outlineLevel="1">
      <c r="B6449" s="476"/>
      <c r="C6449" s="1562"/>
      <c r="D6449" s="1544"/>
      <c r="E6449" s="1545"/>
      <c r="F6449" s="553" t="s">
        <v>1521</v>
      </c>
      <c r="G6449" s="488"/>
    </row>
    <row r="6450" spans="2:7" outlineLevel="1">
      <c r="B6450" s="476"/>
      <c r="C6450" s="1562"/>
      <c r="D6450" s="1546" t="s">
        <v>1524</v>
      </c>
      <c r="E6450" s="1547" t="s">
        <v>1504</v>
      </c>
      <c r="F6450" s="551" t="s">
        <v>1520</v>
      </c>
      <c r="G6450" s="489"/>
    </row>
    <row r="6451" spans="2:7" outlineLevel="1">
      <c r="B6451" s="476"/>
      <c r="C6451" s="1562"/>
      <c r="D6451" s="1542"/>
      <c r="E6451" s="1538"/>
      <c r="F6451" s="552" t="s">
        <v>1521</v>
      </c>
      <c r="G6451" s="490"/>
    </row>
    <row r="6452" spans="2:7" outlineLevel="1">
      <c r="B6452" s="476"/>
      <c r="C6452" s="1562"/>
      <c r="D6452" s="1541" t="s">
        <v>1525</v>
      </c>
      <c r="E6452" s="1543" t="s">
        <v>1504</v>
      </c>
      <c r="F6452" s="552" t="s">
        <v>1520</v>
      </c>
      <c r="G6452" s="490"/>
    </row>
    <row r="6453" spans="2:7" outlineLevel="1">
      <c r="B6453" s="476"/>
      <c r="C6453" s="1562"/>
      <c r="D6453" s="1542"/>
      <c r="E6453" s="1538"/>
      <c r="F6453" s="552" t="s">
        <v>1521</v>
      </c>
      <c r="G6453" s="490"/>
    </row>
    <row r="6454" spans="2:7" outlineLevel="1">
      <c r="B6454" s="476"/>
      <c r="C6454" s="1562"/>
      <c r="D6454" s="1541" t="s">
        <v>1525</v>
      </c>
      <c r="E6454" s="1543" t="s">
        <v>1519</v>
      </c>
      <c r="F6454" s="552" t="s">
        <v>1520</v>
      </c>
      <c r="G6454" s="490"/>
    </row>
    <row r="6455" spans="2:7" outlineLevel="1">
      <c r="B6455" s="476"/>
      <c r="C6455" s="1562"/>
      <c r="D6455" s="1542"/>
      <c r="E6455" s="1538"/>
      <c r="F6455" s="552" t="s">
        <v>1521</v>
      </c>
      <c r="G6455" s="490"/>
    </row>
    <row r="6456" spans="2:7" outlineLevel="1">
      <c r="B6456" s="476"/>
      <c r="C6456" s="1562"/>
      <c r="D6456" s="1541" t="s">
        <v>1526</v>
      </c>
      <c r="E6456" s="1543" t="s">
        <v>1504</v>
      </c>
      <c r="F6456" s="552" t="s">
        <v>1520</v>
      </c>
      <c r="G6456" s="490"/>
    </row>
    <row r="6457" spans="2:7" outlineLevel="1">
      <c r="B6457" s="476"/>
      <c r="C6457" s="1562"/>
      <c r="D6457" s="1542"/>
      <c r="E6457" s="1538"/>
      <c r="F6457" s="552" t="s">
        <v>1521</v>
      </c>
      <c r="G6457" s="490"/>
    </row>
    <row r="6458" spans="2:7" outlineLevel="1">
      <c r="B6458" s="476"/>
      <c r="C6458" s="1562"/>
      <c r="D6458" s="1541" t="s">
        <v>1526</v>
      </c>
      <c r="E6458" s="1543" t="s">
        <v>1519</v>
      </c>
      <c r="F6458" s="552" t="s">
        <v>1520</v>
      </c>
      <c r="G6458" s="490"/>
    </row>
    <row r="6459" spans="2:7" outlineLevel="1">
      <c r="B6459" s="476"/>
      <c r="C6459" s="1563"/>
      <c r="D6459" s="1544"/>
      <c r="E6459" s="1545"/>
      <c r="F6459" s="553" t="s">
        <v>1521</v>
      </c>
      <c r="G6459" s="478"/>
    </row>
    <row r="6460" spans="2:7" outlineLevel="1">
      <c r="B6460" s="476"/>
      <c r="C6460" s="1561" t="s">
        <v>1517</v>
      </c>
      <c r="D6460" s="1546" t="s">
        <v>1518</v>
      </c>
      <c r="E6460" s="1547" t="s">
        <v>1519</v>
      </c>
      <c r="F6460" s="554" t="s">
        <v>1520</v>
      </c>
      <c r="G6460" s="475"/>
    </row>
    <row r="6461" spans="2:7" outlineLevel="1">
      <c r="B6461" s="476"/>
      <c r="C6461" s="1562"/>
      <c r="D6461" s="1544"/>
      <c r="E6461" s="1545"/>
      <c r="F6461" s="553" t="s">
        <v>1521</v>
      </c>
      <c r="G6461" s="478"/>
    </row>
    <row r="6462" spans="2:7" outlineLevel="1">
      <c r="B6462" s="476"/>
      <c r="C6462" s="1562"/>
      <c r="D6462" s="1546" t="s">
        <v>1522</v>
      </c>
      <c r="E6462" s="1547" t="s">
        <v>1504</v>
      </c>
      <c r="F6462" s="554" t="s">
        <v>1520</v>
      </c>
      <c r="G6462" s="479"/>
    </row>
    <row r="6463" spans="2:7" outlineLevel="1">
      <c r="B6463" s="476"/>
      <c r="C6463" s="1562"/>
      <c r="D6463" s="1542"/>
      <c r="E6463" s="1538"/>
      <c r="F6463" s="552" t="s">
        <v>1521</v>
      </c>
      <c r="G6463" s="481"/>
    </row>
    <row r="6464" spans="2:7" outlineLevel="1">
      <c r="B6464" s="476"/>
      <c r="C6464" s="1562"/>
      <c r="D6464" s="1541" t="s">
        <v>1522</v>
      </c>
      <c r="E6464" s="1543" t="s">
        <v>1519</v>
      </c>
      <c r="F6464" s="552" t="s">
        <v>1520</v>
      </c>
      <c r="G6464" s="481"/>
    </row>
    <row r="6465" spans="2:7" outlineLevel="1">
      <c r="B6465" s="476"/>
      <c r="C6465" s="1562"/>
      <c r="D6465" s="1544"/>
      <c r="E6465" s="1545"/>
      <c r="F6465" s="553" t="s">
        <v>1521</v>
      </c>
      <c r="G6465" s="482"/>
    </row>
    <row r="6466" spans="2:7" outlineLevel="1">
      <c r="B6466" s="476"/>
      <c r="C6466" s="1562"/>
      <c r="D6466" s="1546" t="s">
        <v>1505</v>
      </c>
      <c r="E6466" s="1547"/>
      <c r="F6466" s="551" t="s">
        <v>1520</v>
      </c>
      <c r="G6466" s="484"/>
    </row>
    <row r="6467" spans="2:7" outlineLevel="1">
      <c r="B6467" s="476"/>
      <c r="C6467" s="1562"/>
      <c r="D6467" s="1542"/>
      <c r="E6467" s="1538"/>
      <c r="F6467" s="552" t="s">
        <v>1521</v>
      </c>
      <c r="G6467" s="485"/>
    </row>
    <row r="6468" spans="2:7" outlineLevel="1">
      <c r="B6468" s="476"/>
      <c r="C6468" s="1562"/>
      <c r="D6468" s="1541" t="s">
        <v>1506</v>
      </c>
      <c r="E6468" s="1543"/>
      <c r="F6468" s="552" t="s">
        <v>1520</v>
      </c>
      <c r="G6468" s="486"/>
    </row>
    <row r="6469" spans="2:7" outlineLevel="1">
      <c r="B6469" s="476"/>
      <c r="C6469" s="1562"/>
      <c r="D6469" s="1542"/>
      <c r="E6469" s="1538"/>
      <c r="F6469" s="552" t="s">
        <v>1521</v>
      </c>
      <c r="G6469" s="486"/>
    </row>
    <row r="6470" spans="2:7" outlineLevel="1">
      <c r="B6470" s="476"/>
      <c r="C6470" s="1562"/>
      <c r="D6470" s="1541" t="s">
        <v>1523</v>
      </c>
      <c r="E6470" s="1543"/>
      <c r="F6470" s="552" t="s">
        <v>1520</v>
      </c>
      <c r="G6470" s="487"/>
    </row>
    <row r="6471" spans="2:7" outlineLevel="1">
      <c r="B6471" s="476"/>
      <c r="C6471" s="1562"/>
      <c r="D6471" s="1544"/>
      <c r="E6471" s="1545"/>
      <c r="F6471" s="553" t="s">
        <v>1521</v>
      </c>
      <c r="G6471" s="488"/>
    </row>
    <row r="6472" spans="2:7" outlineLevel="1">
      <c r="B6472" s="476"/>
      <c r="C6472" s="1562"/>
      <c r="D6472" s="1546" t="s">
        <v>1524</v>
      </c>
      <c r="E6472" s="1547" t="s">
        <v>1504</v>
      </c>
      <c r="F6472" s="551" t="s">
        <v>1520</v>
      </c>
      <c r="G6472" s="489"/>
    </row>
    <row r="6473" spans="2:7" outlineLevel="1">
      <c r="B6473" s="476"/>
      <c r="C6473" s="1562"/>
      <c r="D6473" s="1542"/>
      <c r="E6473" s="1538"/>
      <c r="F6473" s="552" t="s">
        <v>1521</v>
      </c>
      <c r="G6473" s="490"/>
    </row>
    <row r="6474" spans="2:7" outlineLevel="1">
      <c r="B6474" s="476"/>
      <c r="C6474" s="1562"/>
      <c r="D6474" s="1541" t="s">
        <v>1525</v>
      </c>
      <c r="E6474" s="1543" t="s">
        <v>1504</v>
      </c>
      <c r="F6474" s="552" t="s">
        <v>1520</v>
      </c>
      <c r="G6474" s="490"/>
    </row>
    <row r="6475" spans="2:7" outlineLevel="1">
      <c r="B6475" s="476"/>
      <c r="C6475" s="1562"/>
      <c r="D6475" s="1542"/>
      <c r="E6475" s="1538"/>
      <c r="F6475" s="552" t="s">
        <v>1521</v>
      </c>
      <c r="G6475" s="490"/>
    </row>
    <row r="6476" spans="2:7" outlineLevel="1">
      <c r="B6476" s="476"/>
      <c r="C6476" s="1562"/>
      <c r="D6476" s="1541" t="s">
        <v>1525</v>
      </c>
      <c r="E6476" s="1543" t="s">
        <v>1519</v>
      </c>
      <c r="F6476" s="552" t="s">
        <v>1520</v>
      </c>
      <c r="G6476" s="490"/>
    </row>
    <row r="6477" spans="2:7" outlineLevel="1">
      <c r="B6477" s="476"/>
      <c r="C6477" s="1562"/>
      <c r="D6477" s="1542"/>
      <c r="E6477" s="1538"/>
      <c r="F6477" s="552" t="s">
        <v>1521</v>
      </c>
      <c r="G6477" s="490"/>
    </row>
    <row r="6478" spans="2:7" outlineLevel="1">
      <c r="B6478" s="476"/>
      <c r="C6478" s="1562"/>
      <c r="D6478" s="1541" t="s">
        <v>1526</v>
      </c>
      <c r="E6478" s="1543" t="s">
        <v>1504</v>
      </c>
      <c r="F6478" s="552" t="s">
        <v>1520</v>
      </c>
      <c r="G6478" s="490"/>
    </row>
    <row r="6479" spans="2:7" outlineLevel="1">
      <c r="B6479" s="476"/>
      <c r="C6479" s="1562"/>
      <c r="D6479" s="1542"/>
      <c r="E6479" s="1538"/>
      <c r="F6479" s="552" t="s">
        <v>1521</v>
      </c>
      <c r="G6479" s="490"/>
    </row>
    <row r="6480" spans="2:7" outlineLevel="1">
      <c r="B6480" s="476"/>
      <c r="C6480" s="1562"/>
      <c r="D6480" s="1541" t="s">
        <v>1526</v>
      </c>
      <c r="E6480" s="1543" t="s">
        <v>1519</v>
      </c>
      <c r="F6480" s="552" t="s">
        <v>1520</v>
      </c>
      <c r="G6480" s="490"/>
    </row>
    <row r="6481" spans="2:7" outlineLevel="1">
      <c r="B6481" s="476"/>
      <c r="C6481" s="1563"/>
      <c r="D6481" s="1544"/>
      <c r="E6481" s="1545"/>
      <c r="F6481" s="553" t="s">
        <v>1521</v>
      </c>
      <c r="G6481" s="478"/>
    </row>
    <row r="6482" spans="2:7" outlineLevel="1">
      <c r="B6482" s="476"/>
      <c r="C6482" s="1561" t="s">
        <v>1517</v>
      </c>
      <c r="D6482" s="1546" t="s">
        <v>1518</v>
      </c>
      <c r="E6482" s="1547" t="s">
        <v>1519</v>
      </c>
      <c r="F6482" s="554" t="s">
        <v>1520</v>
      </c>
      <c r="G6482" s="475"/>
    </row>
    <row r="6483" spans="2:7" outlineLevel="1">
      <c r="B6483" s="476"/>
      <c r="C6483" s="1562"/>
      <c r="D6483" s="1544"/>
      <c r="E6483" s="1545"/>
      <c r="F6483" s="553" t="s">
        <v>1521</v>
      </c>
      <c r="G6483" s="478"/>
    </row>
    <row r="6484" spans="2:7" outlineLevel="1">
      <c r="B6484" s="476"/>
      <c r="C6484" s="1562"/>
      <c r="D6484" s="1546" t="s">
        <v>1522</v>
      </c>
      <c r="E6484" s="1547" t="s">
        <v>1504</v>
      </c>
      <c r="F6484" s="554" t="s">
        <v>1520</v>
      </c>
      <c r="G6484" s="479"/>
    </row>
    <row r="6485" spans="2:7" outlineLevel="1">
      <c r="B6485" s="476"/>
      <c r="C6485" s="1562"/>
      <c r="D6485" s="1542"/>
      <c r="E6485" s="1538"/>
      <c r="F6485" s="552" t="s">
        <v>1521</v>
      </c>
      <c r="G6485" s="481"/>
    </row>
    <row r="6486" spans="2:7" outlineLevel="1">
      <c r="B6486" s="476"/>
      <c r="C6486" s="1562"/>
      <c r="D6486" s="1541" t="s">
        <v>1522</v>
      </c>
      <c r="E6486" s="1543" t="s">
        <v>1519</v>
      </c>
      <c r="F6486" s="552" t="s">
        <v>1520</v>
      </c>
      <c r="G6486" s="481"/>
    </row>
    <row r="6487" spans="2:7" outlineLevel="1">
      <c r="B6487" s="476"/>
      <c r="C6487" s="1562"/>
      <c r="D6487" s="1544"/>
      <c r="E6487" s="1545"/>
      <c r="F6487" s="553" t="s">
        <v>1521</v>
      </c>
      <c r="G6487" s="482"/>
    </row>
    <row r="6488" spans="2:7" outlineLevel="1">
      <c r="B6488" s="476"/>
      <c r="C6488" s="1562"/>
      <c r="D6488" s="1546" t="s">
        <v>1505</v>
      </c>
      <c r="E6488" s="1547"/>
      <c r="F6488" s="551" t="s">
        <v>1520</v>
      </c>
      <c r="G6488" s="484"/>
    </row>
    <row r="6489" spans="2:7" outlineLevel="1">
      <c r="B6489" s="476"/>
      <c r="C6489" s="1562"/>
      <c r="D6489" s="1542"/>
      <c r="E6489" s="1538"/>
      <c r="F6489" s="552" t="s">
        <v>1521</v>
      </c>
      <c r="G6489" s="485"/>
    </row>
    <row r="6490" spans="2:7" outlineLevel="1">
      <c r="B6490" s="476"/>
      <c r="C6490" s="1562"/>
      <c r="D6490" s="1541" t="s">
        <v>1506</v>
      </c>
      <c r="E6490" s="1543"/>
      <c r="F6490" s="552" t="s">
        <v>1520</v>
      </c>
      <c r="G6490" s="486"/>
    </row>
    <row r="6491" spans="2:7" outlineLevel="1">
      <c r="B6491" s="476"/>
      <c r="C6491" s="1562"/>
      <c r="D6491" s="1542"/>
      <c r="E6491" s="1538"/>
      <c r="F6491" s="552" t="s">
        <v>1521</v>
      </c>
      <c r="G6491" s="486"/>
    </row>
    <row r="6492" spans="2:7" outlineLevel="1">
      <c r="B6492" s="476"/>
      <c r="C6492" s="1562"/>
      <c r="D6492" s="1541" t="s">
        <v>1523</v>
      </c>
      <c r="E6492" s="1543"/>
      <c r="F6492" s="552" t="s">
        <v>1520</v>
      </c>
      <c r="G6492" s="487"/>
    </row>
    <row r="6493" spans="2:7" outlineLevel="1">
      <c r="B6493" s="476"/>
      <c r="C6493" s="1562"/>
      <c r="D6493" s="1544"/>
      <c r="E6493" s="1545"/>
      <c r="F6493" s="553" t="s">
        <v>1521</v>
      </c>
      <c r="G6493" s="488"/>
    </row>
    <row r="6494" spans="2:7" outlineLevel="1">
      <c r="B6494" s="476"/>
      <c r="C6494" s="1562"/>
      <c r="D6494" s="1546" t="s">
        <v>1524</v>
      </c>
      <c r="E6494" s="1547" t="s">
        <v>1504</v>
      </c>
      <c r="F6494" s="551" t="s">
        <v>1520</v>
      </c>
      <c r="G6494" s="489"/>
    </row>
    <row r="6495" spans="2:7" outlineLevel="1">
      <c r="B6495" s="476"/>
      <c r="C6495" s="1562"/>
      <c r="D6495" s="1542"/>
      <c r="E6495" s="1538"/>
      <c r="F6495" s="552" t="s">
        <v>1521</v>
      </c>
      <c r="G6495" s="490"/>
    </row>
    <row r="6496" spans="2:7" outlineLevel="1">
      <c r="B6496" s="476"/>
      <c r="C6496" s="1562"/>
      <c r="D6496" s="1541" t="s">
        <v>1525</v>
      </c>
      <c r="E6496" s="1543" t="s">
        <v>1504</v>
      </c>
      <c r="F6496" s="552" t="s">
        <v>1520</v>
      </c>
      <c r="G6496" s="490"/>
    </row>
    <row r="6497" spans="2:7" outlineLevel="1">
      <c r="B6497" s="476"/>
      <c r="C6497" s="1562"/>
      <c r="D6497" s="1542"/>
      <c r="E6497" s="1538"/>
      <c r="F6497" s="552" t="s">
        <v>1521</v>
      </c>
      <c r="G6497" s="490"/>
    </row>
    <row r="6498" spans="2:7" outlineLevel="1">
      <c r="B6498" s="476"/>
      <c r="C6498" s="1562"/>
      <c r="D6498" s="1541" t="s">
        <v>1525</v>
      </c>
      <c r="E6498" s="1543" t="s">
        <v>1519</v>
      </c>
      <c r="F6498" s="552" t="s">
        <v>1520</v>
      </c>
      <c r="G6498" s="490"/>
    </row>
    <row r="6499" spans="2:7" outlineLevel="1">
      <c r="B6499" s="476"/>
      <c r="C6499" s="1562"/>
      <c r="D6499" s="1542"/>
      <c r="E6499" s="1538"/>
      <c r="F6499" s="552" t="s">
        <v>1521</v>
      </c>
      <c r="G6499" s="490"/>
    </row>
    <row r="6500" spans="2:7" outlineLevel="1">
      <c r="B6500" s="476"/>
      <c r="C6500" s="1562"/>
      <c r="D6500" s="1541" t="s">
        <v>1526</v>
      </c>
      <c r="E6500" s="1543" t="s">
        <v>1504</v>
      </c>
      <c r="F6500" s="552" t="s">
        <v>1520</v>
      </c>
      <c r="G6500" s="490"/>
    </row>
    <row r="6501" spans="2:7" outlineLevel="1">
      <c r="B6501" s="476"/>
      <c r="C6501" s="1562"/>
      <c r="D6501" s="1542"/>
      <c r="E6501" s="1538"/>
      <c r="F6501" s="552" t="s">
        <v>1521</v>
      </c>
      <c r="G6501" s="490"/>
    </row>
    <row r="6502" spans="2:7" outlineLevel="1">
      <c r="B6502" s="476"/>
      <c r="C6502" s="1562"/>
      <c r="D6502" s="1541" t="s">
        <v>1526</v>
      </c>
      <c r="E6502" s="1543" t="s">
        <v>1519</v>
      </c>
      <c r="F6502" s="552" t="s">
        <v>1520</v>
      </c>
      <c r="G6502" s="490"/>
    </row>
    <row r="6503" spans="2:7" outlineLevel="1">
      <c r="B6503" s="476"/>
      <c r="C6503" s="1563"/>
      <c r="D6503" s="1544"/>
      <c r="E6503" s="1545"/>
      <c r="F6503" s="553" t="s">
        <v>1521</v>
      </c>
      <c r="G6503" s="478"/>
    </row>
    <row r="6504" spans="2:7" outlineLevel="1">
      <c r="B6504" s="476"/>
      <c r="C6504" s="1561" t="s">
        <v>1517</v>
      </c>
      <c r="D6504" s="1546" t="s">
        <v>1518</v>
      </c>
      <c r="E6504" s="1547" t="s">
        <v>1519</v>
      </c>
      <c r="F6504" s="554" t="s">
        <v>1520</v>
      </c>
      <c r="G6504" s="475"/>
    </row>
    <row r="6505" spans="2:7" outlineLevel="1">
      <c r="B6505" s="476"/>
      <c r="C6505" s="1562"/>
      <c r="D6505" s="1544"/>
      <c r="E6505" s="1545"/>
      <c r="F6505" s="553" t="s">
        <v>1521</v>
      </c>
      <c r="G6505" s="478"/>
    </row>
    <row r="6506" spans="2:7" outlineLevel="1">
      <c r="B6506" s="476"/>
      <c r="C6506" s="1562"/>
      <c r="D6506" s="1546" t="s">
        <v>1522</v>
      </c>
      <c r="E6506" s="1547" t="s">
        <v>1504</v>
      </c>
      <c r="F6506" s="554" t="s">
        <v>1520</v>
      </c>
      <c r="G6506" s="479"/>
    </row>
    <row r="6507" spans="2:7" outlineLevel="1">
      <c r="B6507" s="476"/>
      <c r="C6507" s="1562"/>
      <c r="D6507" s="1542"/>
      <c r="E6507" s="1538"/>
      <c r="F6507" s="552" t="s">
        <v>1521</v>
      </c>
      <c r="G6507" s="481"/>
    </row>
    <row r="6508" spans="2:7" outlineLevel="1">
      <c r="B6508" s="476"/>
      <c r="C6508" s="1562"/>
      <c r="D6508" s="1541" t="s">
        <v>1522</v>
      </c>
      <c r="E6508" s="1543" t="s">
        <v>1519</v>
      </c>
      <c r="F6508" s="552" t="s">
        <v>1520</v>
      </c>
      <c r="G6508" s="481"/>
    </row>
    <row r="6509" spans="2:7" outlineLevel="1">
      <c r="B6509" s="476"/>
      <c r="C6509" s="1562"/>
      <c r="D6509" s="1544"/>
      <c r="E6509" s="1545"/>
      <c r="F6509" s="553" t="s">
        <v>1521</v>
      </c>
      <c r="G6509" s="482"/>
    </row>
    <row r="6510" spans="2:7" outlineLevel="1">
      <c r="B6510" s="476"/>
      <c r="C6510" s="1562"/>
      <c r="D6510" s="1546" t="s">
        <v>1505</v>
      </c>
      <c r="E6510" s="1547"/>
      <c r="F6510" s="551" t="s">
        <v>1520</v>
      </c>
      <c r="G6510" s="484"/>
    </row>
    <row r="6511" spans="2:7" outlineLevel="1">
      <c r="B6511" s="476"/>
      <c r="C6511" s="1562"/>
      <c r="D6511" s="1542"/>
      <c r="E6511" s="1538"/>
      <c r="F6511" s="552" t="s">
        <v>1521</v>
      </c>
      <c r="G6511" s="485"/>
    </row>
    <row r="6512" spans="2:7" outlineLevel="1">
      <c r="B6512" s="476"/>
      <c r="C6512" s="1562"/>
      <c r="D6512" s="1541" t="s">
        <v>1506</v>
      </c>
      <c r="E6512" s="1543"/>
      <c r="F6512" s="552" t="s">
        <v>1520</v>
      </c>
      <c r="G6512" s="486"/>
    </row>
    <row r="6513" spans="2:7" outlineLevel="1">
      <c r="B6513" s="476"/>
      <c r="C6513" s="1562"/>
      <c r="D6513" s="1542"/>
      <c r="E6513" s="1538"/>
      <c r="F6513" s="552" t="s">
        <v>1521</v>
      </c>
      <c r="G6513" s="486"/>
    </row>
    <row r="6514" spans="2:7" outlineLevel="1">
      <c r="B6514" s="476"/>
      <c r="C6514" s="1562"/>
      <c r="D6514" s="1541" t="s">
        <v>1523</v>
      </c>
      <c r="E6514" s="1543"/>
      <c r="F6514" s="552" t="s">
        <v>1520</v>
      </c>
      <c r="G6514" s="487"/>
    </row>
    <row r="6515" spans="2:7" outlineLevel="1">
      <c r="B6515" s="476"/>
      <c r="C6515" s="1562"/>
      <c r="D6515" s="1544"/>
      <c r="E6515" s="1545"/>
      <c r="F6515" s="553" t="s">
        <v>1521</v>
      </c>
      <c r="G6515" s="488"/>
    </row>
    <row r="6516" spans="2:7" outlineLevel="1">
      <c r="B6516" s="476"/>
      <c r="C6516" s="1562"/>
      <c r="D6516" s="1546" t="s">
        <v>1524</v>
      </c>
      <c r="E6516" s="1547" t="s">
        <v>1504</v>
      </c>
      <c r="F6516" s="551" t="s">
        <v>1520</v>
      </c>
      <c r="G6516" s="489"/>
    </row>
    <row r="6517" spans="2:7" outlineLevel="1">
      <c r="B6517" s="476"/>
      <c r="C6517" s="1562"/>
      <c r="D6517" s="1542"/>
      <c r="E6517" s="1538"/>
      <c r="F6517" s="552" t="s">
        <v>1521</v>
      </c>
      <c r="G6517" s="490"/>
    </row>
    <row r="6518" spans="2:7" outlineLevel="1">
      <c r="B6518" s="476"/>
      <c r="C6518" s="1562"/>
      <c r="D6518" s="1541" t="s">
        <v>1525</v>
      </c>
      <c r="E6518" s="1543" t="s">
        <v>1504</v>
      </c>
      <c r="F6518" s="552" t="s">
        <v>1520</v>
      </c>
      <c r="G6518" s="490"/>
    </row>
    <row r="6519" spans="2:7" outlineLevel="1">
      <c r="B6519" s="476"/>
      <c r="C6519" s="1562"/>
      <c r="D6519" s="1542"/>
      <c r="E6519" s="1538"/>
      <c r="F6519" s="552" t="s">
        <v>1521</v>
      </c>
      <c r="G6519" s="490"/>
    </row>
    <row r="6520" spans="2:7" outlineLevel="1">
      <c r="B6520" s="476"/>
      <c r="C6520" s="1562"/>
      <c r="D6520" s="1541" t="s">
        <v>1525</v>
      </c>
      <c r="E6520" s="1543" t="s">
        <v>1519</v>
      </c>
      <c r="F6520" s="552" t="s">
        <v>1520</v>
      </c>
      <c r="G6520" s="490"/>
    </row>
    <row r="6521" spans="2:7" outlineLevel="1">
      <c r="B6521" s="476"/>
      <c r="C6521" s="1562"/>
      <c r="D6521" s="1542"/>
      <c r="E6521" s="1538"/>
      <c r="F6521" s="552" t="s">
        <v>1521</v>
      </c>
      <c r="G6521" s="490"/>
    </row>
    <row r="6522" spans="2:7" outlineLevel="1">
      <c r="B6522" s="476"/>
      <c r="C6522" s="1562"/>
      <c r="D6522" s="1541" t="s">
        <v>1526</v>
      </c>
      <c r="E6522" s="1543" t="s">
        <v>1504</v>
      </c>
      <c r="F6522" s="552" t="s">
        <v>1520</v>
      </c>
      <c r="G6522" s="490"/>
    </row>
    <row r="6523" spans="2:7" outlineLevel="1">
      <c r="B6523" s="476"/>
      <c r="C6523" s="1562"/>
      <c r="D6523" s="1542"/>
      <c r="E6523" s="1538"/>
      <c r="F6523" s="552" t="s">
        <v>1521</v>
      </c>
      <c r="G6523" s="490"/>
    </row>
    <row r="6524" spans="2:7" outlineLevel="1">
      <c r="B6524" s="476"/>
      <c r="C6524" s="1562"/>
      <c r="D6524" s="1541" t="s">
        <v>1526</v>
      </c>
      <c r="E6524" s="1543" t="s">
        <v>1519</v>
      </c>
      <c r="F6524" s="552" t="s">
        <v>1520</v>
      </c>
      <c r="G6524" s="490"/>
    </row>
    <row r="6525" spans="2:7" outlineLevel="1">
      <c r="B6525" s="476"/>
      <c r="C6525" s="1563"/>
      <c r="D6525" s="1544"/>
      <c r="E6525" s="1545"/>
      <c r="F6525" s="553" t="s">
        <v>1521</v>
      </c>
      <c r="G6525" s="478"/>
    </row>
    <row r="6526" spans="2:7" outlineLevel="1">
      <c r="B6526" s="476"/>
      <c r="C6526" s="1561" t="s">
        <v>1517</v>
      </c>
      <c r="D6526" s="1546" t="s">
        <v>1518</v>
      </c>
      <c r="E6526" s="1547" t="s">
        <v>1519</v>
      </c>
      <c r="F6526" s="554" t="s">
        <v>1520</v>
      </c>
      <c r="G6526" s="475"/>
    </row>
    <row r="6527" spans="2:7" outlineLevel="1">
      <c r="B6527" s="476"/>
      <c r="C6527" s="1562"/>
      <c r="D6527" s="1544"/>
      <c r="E6527" s="1545"/>
      <c r="F6527" s="553" t="s">
        <v>1521</v>
      </c>
      <c r="G6527" s="478"/>
    </row>
    <row r="6528" spans="2:7" outlineLevel="1">
      <c r="B6528" s="476"/>
      <c r="C6528" s="1562"/>
      <c r="D6528" s="1546" t="s">
        <v>1522</v>
      </c>
      <c r="E6528" s="1547" t="s">
        <v>1504</v>
      </c>
      <c r="F6528" s="554" t="s">
        <v>1520</v>
      </c>
      <c r="G6528" s="479"/>
    </row>
    <row r="6529" spans="2:7" outlineLevel="1">
      <c r="B6529" s="476"/>
      <c r="C6529" s="1562"/>
      <c r="D6529" s="1542"/>
      <c r="E6529" s="1538"/>
      <c r="F6529" s="552" t="s">
        <v>1521</v>
      </c>
      <c r="G6529" s="481"/>
    </row>
    <row r="6530" spans="2:7" outlineLevel="1">
      <c r="B6530" s="476"/>
      <c r="C6530" s="1562"/>
      <c r="D6530" s="1541" t="s">
        <v>1522</v>
      </c>
      <c r="E6530" s="1543" t="s">
        <v>1519</v>
      </c>
      <c r="F6530" s="552" t="s">
        <v>1520</v>
      </c>
      <c r="G6530" s="481"/>
    </row>
    <row r="6531" spans="2:7" outlineLevel="1">
      <c r="B6531" s="476"/>
      <c r="C6531" s="1562"/>
      <c r="D6531" s="1544"/>
      <c r="E6531" s="1545"/>
      <c r="F6531" s="553" t="s">
        <v>1521</v>
      </c>
      <c r="G6531" s="482"/>
    </row>
    <row r="6532" spans="2:7" outlineLevel="1">
      <c r="B6532" s="476"/>
      <c r="C6532" s="1562"/>
      <c r="D6532" s="1546" t="s">
        <v>1505</v>
      </c>
      <c r="E6532" s="1547"/>
      <c r="F6532" s="551" t="s">
        <v>1520</v>
      </c>
      <c r="G6532" s="484"/>
    </row>
    <row r="6533" spans="2:7" outlineLevel="1">
      <c r="B6533" s="476"/>
      <c r="C6533" s="1562"/>
      <c r="D6533" s="1542"/>
      <c r="E6533" s="1538"/>
      <c r="F6533" s="552" t="s">
        <v>1521</v>
      </c>
      <c r="G6533" s="485"/>
    </row>
    <row r="6534" spans="2:7" outlineLevel="1">
      <c r="B6534" s="476"/>
      <c r="C6534" s="1562"/>
      <c r="D6534" s="1541" t="s">
        <v>1506</v>
      </c>
      <c r="E6534" s="1543"/>
      <c r="F6534" s="552" t="s">
        <v>1520</v>
      </c>
      <c r="G6534" s="486"/>
    </row>
    <row r="6535" spans="2:7" outlineLevel="1">
      <c r="B6535" s="476"/>
      <c r="C6535" s="1562"/>
      <c r="D6535" s="1542"/>
      <c r="E6535" s="1538"/>
      <c r="F6535" s="552" t="s">
        <v>1521</v>
      </c>
      <c r="G6535" s="486"/>
    </row>
    <row r="6536" spans="2:7" outlineLevel="1">
      <c r="B6536" s="476"/>
      <c r="C6536" s="1562"/>
      <c r="D6536" s="1541" t="s">
        <v>1523</v>
      </c>
      <c r="E6536" s="1543"/>
      <c r="F6536" s="552" t="s">
        <v>1520</v>
      </c>
      <c r="G6536" s="487"/>
    </row>
    <row r="6537" spans="2:7" outlineLevel="1">
      <c r="B6537" s="476"/>
      <c r="C6537" s="1562"/>
      <c r="D6537" s="1544"/>
      <c r="E6537" s="1545"/>
      <c r="F6537" s="553" t="s">
        <v>1521</v>
      </c>
      <c r="G6537" s="488"/>
    </row>
    <row r="6538" spans="2:7" outlineLevel="1">
      <c r="B6538" s="476"/>
      <c r="C6538" s="1562"/>
      <c r="D6538" s="1546" t="s">
        <v>1524</v>
      </c>
      <c r="E6538" s="1547" t="s">
        <v>1504</v>
      </c>
      <c r="F6538" s="551" t="s">
        <v>1520</v>
      </c>
      <c r="G6538" s="489"/>
    </row>
    <row r="6539" spans="2:7" outlineLevel="1">
      <c r="B6539" s="476"/>
      <c r="C6539" s="1562"/>
      <c r="D6539" s="1542"/>
      <c r="E6539" s="1538"/>
      <c r="F6539" s="552" t="s">
        <v>1521</v>
      </c>
      <c r="G6539" s="490"/>
    </row>
    <row r="6540" spans="2:7" outlineLevel="1">
      <c r="B6540" s="476"/>
      <c r="C6540" s="1562"/>
      <c r="D6540" s="1541" t="s">
        <v>1525</v>
      </c>
      <c r="E6540" s="1543" t="s">
        <v>1504</v>
      </c>
      <c r="F6540" s="552" t="s">
        <v>1520</v>
      </c>
      <c r="G6540" s="490"/>
    </row>
    <row r="6541" spans="2:7" outlineLevel="1">
      <c r="B6541" s="476"/>
      <c r="C6541" s="1562"/>
      <c r="D6541" s="1542"/>
      <c r="E6541" s="1538"/>
      <c r="F6541" s="552" t="s">
        <v>1521</v>
      </c>
      <c r="G6541" s="490"/>
    </row>
    <row r="6542" spans="2:7" outlineLevel="1">
      <c r="B6542" s="476"/>
      <c r="C6542" s="1562"/>
      <c r="D6542" s="1541" t="s">
        <v>1525</v>
      </c>
      <c r="E6542" s="1543" t="s">
        <v>1519</v>
      </c>
      <c r="F6542" s="552" t="s">
        <v>1520</v>
      </c>
      <c r="G6542" s="490"/>
    </row>
    <row r="6543" spans="2:7" outlineLevel="1">
      <c r="B6543" s="476"/>
      <c r="C6543" s="1562"/>
      <c r="D6543" s="1542"/>
      <c r="E6543" s="1538"/>
      <c r="F6543" s="552" t="s">
        <v>1521</v>
      </c>
      <c r="G6543" s="490"/>
    </row>
    <row r="6544" spans="2:7" outlineLevel="1">
      <c r="B6544" s="476"/>
      <c r="C6544" s="1562"/>
      <c r="D6544" s="1541" t="s">
        <v>1526</v>
      </c>
      <c r="E6544" s="1543" t="s">
        <v>1504</v>
      </c>
      <c r="F6544" s="552" t="s">
        <v>1520</v>
      </c>
      <c r="G6544" s="490"/>
    </row>
    <row r="6545" spans="2:7" outlineLevel="1">
      <c r="B6545" s="476"/>
      <c r="C6545" s="1562"/>
      <c r="D6545" s="1542"/>
      <c r="E6545" s="1538"/>
      <c r="F6545" s="552" t="s">
        <v>1521</v>
      </c>
      <c r="G6545" s="490"/>
    </row>
    <row r="6546" spans="2:7" outlineLevel="1">
      <c r="B6546" s="476"/>
      <c r="C6546" s="1562"/>
      <c r="D6546" s="1541" t="s">
        <v>1526</v>
      </c>
      <c r="E6546" s="1543" t="s">
        <v>1519</v>
      </c>
      <c r="F6546" s="552" t="s">
        <v>1520</v>
      </c>
      <c r="G6546" s="490"/>
    </row>
    <row r="6547" spans="2:7" outlineLevel="1">
      <c r="B6547" s="476"/>
      <c r="C6547" s="1563"/>
      <c r="D6547" s="1544"/>
      <c r="E6547" s="1545"/>
      <c r="F6547" s="553" t="s">
        <v>1521</v>
      </c>
      <c r="G6547" s="478"/>
    </row>
    <row r="6548" spans="2:7" outlineLevel="1">
      <c r="B6548" s="476"/>
      <c r="C6548" s="1561" t="s">
        <v>1517</v>
      </c>
      <c r="D6548" s="1546" t="s">
        <v>1518</v>
      </c>
      <c r="E6548" s="1547" t="s">
        <v>1519</v>
      </c>
      <c r="F6548" s="554" t="s">
        <v>1520</v>
      </c>
      <c r="G6548" s="475"/>
    </row>
    <row r="6549" spans="2:7" outlineLevel="1">
      <c r="B6549" s="476"/>
      <c r="C6549" s="1562"/>
      <c r="D6549" s="1544"/>
      <c r="E6549" s="1545"/>
      <c r="F6549" s="553" t="s">
        <v>1521</v>
      </c>
      <c r="G6549" s="478"/>
    </row>
    <row r="6550" spans="2:7" outlineLevel="1">
      <c r="B6550" s="476"/>
      <c r="C6550" s="1562"/>
      <c r="D6550" s="1546" t="s">
        <v>1522</v>
      </c>
      <c r="E6550" s="1547" t="s">
        <v>1504</v>
      </c>
      <c r="F6550" s="554" t="s">
        <v>1520</v>
      </c>
      <c r="G6550" s="479"/>
    </row>
    <row r="6551" spans="2:7" outlineLevel="1">
      <c r="B6551" s="476"/>
      <c r="C6551" s="1562"/>
      <c r="D6551" s="1542"/>
      <c r="E6551" s="1538"/>
      <c r="F6551" s="552" t="s">
        <v>1521</v>
      </c>
      <c r="G6551" s="481"/>
    </row>
    <row r="6552" spans="2:7" outlineLevel="1">
      <c r="B6552" s="476"/>
      <c r="C6552" s="1562"/>
      <c r="D6552" s="1541" t="s">
        <v>1522</v>
      </c>
      <c r="E6552" s="1543" t="s">
        <v>1519</v>
      </c>
      <c r="F6552" s="552" t="s">
        <v>1520</v>
      </c>
      <c r="G6552" s="481"/>
    </row>
    <row r="6553" spans="2:7" outlineLevel="1">
      <c r="B6553" s="476"/>
      <c r="C6553" s="1562"/>
      <c r="D6553" s="1544"/>
      <c r="E6553" s="1545"/>
      <c r="F6553" s="553" t="s">
        <v>1521</v>
      </c>
      <c r="G6553" s="482"/>
    </row>
    <row r="6554" spans="2:7" outlineLevel="1">
      <c r="B6554" s="476"/>
      <c r="C6554" s="1562"/>
      <c r="D6554" s="1546" t="s">
        <v>1505</v>
      </c>
      <c r="E6554" s="1547"/>
      <c r="F6554" s="551" t="s">
        <v>1520</v>
      </c>
      <c r="G6554" s="484"/>
    </row>
    <row r="6555" spans="2:7" outlineLevel="1">
      <c r="B6555" s="476"/>
      <c r="C6555" s="1562"/>
      <c r="D6555" s="1542"/>
      <c r="E6555" s="1538"/>
      <c r="F6555" s="552" t="s">
        <v>1521</v>
      </c>
      <c r="G6555" s="485"/>
    </row>
    <row r="6556" spans="2:7" outlineLevel="1">
      <c r="B6556" s="476"/>
      <c r="C6556" s="1562"/>
      <c r="D6556" s="1541" t="s">
        <v>1506</v>
      </c>
      <c r="E6556" s="1543"/>
      <c r="F6556" s="552" t="s">
        <v>1520</v>
      </c>
      <c r="G6556" s="486"/>
    </row>
    <row r="6557" spans="2:7" outlineLevel="1">
      <c r="B6557" s="476"/>
      <c r="C6557" s="1562"/>
      <c r="D6557" s="1542"/>
      <c r="E6557" s="1538"/>
      <c r="F6557" s="552" t="s">
        <v>1521</v>
      </c>
      <c r="G6557" s="486"/>
    </row>
    <row r="6558" spans="2:7" outlineLevel="1">
      <c r="B6558" s="476"/>
      <c r="C6558" s="1562"/>
      <c r="D6558" s="1541" t="s">
        <v>1523</v>
      </c>
      <c r="E6558" s="1543"/>
      <c r="F6558" s="552" t="s">
        <v>1520</v>
      </c>
      <c r="G6558" s="487"/>
    </row>
    <row r="6559" spans="2:7" outlineLevel="1">
      <c r="B6559" s="476"/>
      <c r="C6559" s="1562"/>
      <c r="D6559" s="1544"/>
      <c r="E6559" s="1545"/>
      <c r="F6559" s="553" t="s">
        <v>1521</v>
      </c>
      <c r="G6559" s="488"/>
    </row>
    <row r="6560" spans="2:7" outlineLevel="1">
      <c r="B6560" s="476"/>
      <c r="C6560" s="1562"/>
      <c r="D6560" s="1546" t="s">
        <v>1524</v>
      </c>
      <c r="E6560" s="1547" t="s">
        <v>1504</v>
      </c>
      <c r="F6560" s="551" t="s">
        <v>1520</v>
      </c>
      <c r="G6560" s="489"/>
    </row>
    <row r="6561" spans="2:7" outlineLevel="1">
      <c r="B6561" s="476"/>
      <c r="C6561" s="1562"/>
      <c r="D6561" s="1542"/>
      <c r="E6561" s="1538"/>
      <c r="F6561" s="552" t="s">
        <v>1521</v>
      </c>
      <c r="G6561" s="490"/>
    </row>
    <row r="6562" spans="2:7" outlineLevel="1">
      <c r="B6562" s="476"/>
      <c r="C6562" s="1562"/>
      <c r="D6562" s="1541" t="s">
        <v>1525</v>
      </c>
      <c r="E6562" s="1543" t="s">
        <v>1504</v>
      </c>
      <c r="F6562" s="552" t="s">
        <v>1520</v>
      </c>
      <c r="G6562" s="490"/>
    </row>
    <row r="6563" spans="2:7" outlineLevel="1">
      <c r="B6563" s="476"/>
      <c r="C6563" s="1562"/>
      <c r="D6563" s="1542"/>
      <c r="E6563" s="1538"/>
      <c r="F6563" s="552" t="s">
        <v>1521</v>
      </c>
      <c r="G6563" s="490"/>
    </row>
    <row r="6564" spans="2:7" outlineLevel="1">
      <c r="B6564" s="476"/>
      <c r="C6564" s="1562"/>
      <c r="D6564" s="1541" t="s">
        <v>1525</v>
      </c>
      <c r="E6564" s="1543" t="s">
        <v>1519</v>
      </c>
      <c r="F6564" s="552" t="s">
        <v>1520</v>
      </c>
      <c r="G6564" s="490"/>
    </row>
    <row r="6565" spans="2:7" outlineLevel="1">
      <c r="B6565" s="476"/>
      <c r="C6565" s="1562"/>
      <c r="D6565" s="1542"/>
      <c r="E6565" s="1538"/>
      <c r="F6565" s="552" t="s">
        <v>1521</v>
      </c>
      <c r="G6565" s="490"/>
    </row>
    <row r="6566" spans="2:7" outlineLevel="1">
      <c r="B6566" s="476"/>
      <c r="C6566" s="1562"/>
      <c r="D6566" s="1541" t="s">
        <v>1526</v>
      </c>
      <c r="E6566" s="1543" t="s">
        <v>1504</v>
      </c>
      <c r="F6566" s="552" t="s">
        <v>1520</v>
      </c>
      <c r="G6566" s="490"/>
    </row>
    <row r="6567" spans="2:7" outlineLevel="1">
      <c r="B6567" s="476"/>
      <c r="C6567" s="1562"/>
      <c r="D6567" s="1542"/>
      <c r="E6567" s="1538"/>
      <c r="F6567" s="552" t="s">
        <v>1521</v>
      </c>
      <c r="G6567" s="490"/>
    </row>
    <row r="6568" spans="2:7" outlineLevel="1">
      <c r="B6568" s="476"/>
      <c r="C6568" s="1562"/>
      <c r="D6568" s="1541" t="s">
        <v>1526</v>
      </c>
      <c r="E6568" s="1543" t="s">
        <v>1519</v>
      </c>
      <c r="F6568" s="552" t="s">
        <v>1520</v>
      </c>
      <c r="G6568" s="490"/>
    </row>
    <row r="6569" spans="2:7" outlineLevel="1">
      <c r="B6569" s="476"/>
      <c r="C6569" s="1563"/>
      <c r="D6569" s="1544"/>
      <c r="E6569" s="1545"/>
      <c r="F6569" s="553" t="s">
        <v>1521</v>
      </c>
      <c r="G6569" s="478"/>
    </row>
    <row r="6570" spans="2:7" outlineLevel="1">
      <c r="B6570" s="476"/>
      <c r="C6570" s="1561" t="s">
        <v>1517</v>
      </c>
      <c r="D6570" s="1546" t="s">
        <v>1518</v>
      </c>
      <c r="E6570" s="1547" t="s">
        <v>1519</v>
      </c>
      <c r="F6570" s="554" t="s">
        <v>1520</v>
      </c>
      <c r="G6570" s="475"/>
    </row>
    <row r="6571" spans="2:7" outlineLevel="1">
      <c r="B6571" s="476"/>
      <c r="C6571" s="1562"/>
      <c r="D6571" s="1544"/>
      <c r="E6571" s="1545"/>
      <c r="F6571" s="553" t="s">
        <v>1521</v>
      </c>
      <c r="G6571" s="478"/>
    </row>
    <row r="6572" spans="2:7" outlineLevel="1">
      <c r="B6572" s="476"/>
      <c r="C6572" s="1562"/>
      <c r="D6572" s="1546" t="s">
        <v>1522</v>
      </c>
      <c r="E6572" s="1547" t="s">
        <v>1504</v>
      </c>
      <c r="F6572" s="554" t="s">
        <v>1520</v>
      </c>
      <c r="G6572" s="479"/>
    </row>
    <row r="6573" spans="2:7" outlineLevel="1">
      <c r="B6573" s="476"/>
      <c r="C6573" s="1562"/>
      <c r="D6573" s="1542"/>
      <c r="E6573" s="1538"/>
      <c r="F6573" s="552" t="s">
        <v>1521</v>
      </c>
      <c r="G6573" s="481"/>
    </row>
    <row r="6574" spans="2:7" outlineLevel="1">
      <c r="B6574" s="476"/>
      <c r="C6574" s="1562"/>
      <c r="D6574" s="1541" t="s">
        <v>1522</v>
      </c>
      <c r="E6574" s="1543" t="s">
        <v>1519</v>
      </c>
      <c r="F6574" s="552" t="s">
        <v>1520</v>
      </c>
      <c r="G6574" s="481"/>
    </row>
    <row r="6575" spans="2:7" outlineLevel="1">
      <c r="B6575" s="476"/>
      <c r="C6575" s="1562"/>
      <c r="D6575" s="1544"/>
      <c r="E6575" s="1545"/>
      <c r="F6575" s="553" t="s">
        <v>1521</v>
      </c>
      <c r="G6575" s="482"/>
    </row>
    <row r="6576" spans="2:7" outlineLevel="1">
      <c r="B6576" s="476"/>
      <c r="C6576" s="1562"/>
      <c r="D6576" s="1546" t="s">
        <v>1505</v>
      </c>
      <c r="E6576" s="1547"/>
      <c r="F6576" s="551" t="s">
        <v>1520</v>
      </c>
      <c r="G6576" s="484"/>
    </row>
    <row r="6577" spans="2:7" outlineLevel="1">
      <c r="B6577" s="476"/>
      <c r="C6577" s="1562"/>
      <c r="D6577" s="1542"/>
      <c r="E6577" s="1538"/>
      <c r="F6577" s="552" t="s">
        <v>1521</v>
      </c>
      <c r="G6577" s="485"/>
    </row>
    <row r="6578" spans="2:7" outlineLevel="1">
      <c r="B6578" s="476"/>
      <c r="C6578" s="1562"/>
      <c r="D6578" s="1541" t="s">
        <v>1506</v>
      </c>
      <c r="E6578" s="1543"/>
      <c r="F6578" s="552" t="s">
        <v>1520</v>
      </c>
      <c r="G6578" s="486"/>
    </row>
    <row r="6579" spans="2:7" outlineLevel="1">
      <c r="B6579" s="476"/>
      <c r="C6579" s="1562"/>
      <c r="D6579" s="1542"/>
      <c r="E6579" s="1538"/>
      <c r="F6579" s="552" t="s">
        <v>1521</v>
      </c>
      <c r="G6579" s="486"/>
    </row>
    <row r="6580" spans="2:7" outlineLevel="1">
      <c r="B6580" s="476"/>
      <c r="C6580" s="1562"/>
      <c r="D6580" s="1541" t="s">
        <v>1523</v>
      </c>
      <c r="E6580" s="1543"/>
      <c r="F6580" s="552" t="s">
        <v>1520</v>
      </c>
      <c r="G6580" s="487"/>
    </row>
    <row r="6581" spans="2:7" outlineLevel="1">
      <c r="B6581" s="476"/>
      <c r="C6581" s="1562"/>
      <c r="D6581" s="1544"/>
      <c r="E6581" s="1545"/>
      <c r="F6581" s="553" t="s">
        <v>1521</v>
      </c>
      <c r="G6581" s="488"/>
    </row>
    <row r="6582" spans="2:7" outlineLevel="1">
      <c r="B6582" s="476"/>
      <c r="C6582" s="1562"/>
      <c r="D6582" s="1546" t="s">
        <v>1524</v>
      </c>
      <c r="E6582" s="1547" t="s">
        <v>1504</v>
      </c>
      <c r="F6582" s="551" t="s">
        <v>1520</v>
      </c>
      <c r="G6582" s="489"/>
    </row>
    <row r="6583" spans="2:7" outlineLevel="1">
      <c r="B6583" s="476"/>
      <c r="C6583" s="1562"/>
      <c r="D6583" s="1542"/>
      <c r="E6583" s="1538"/>
      <c r="F6583" s="552" t="s">
        <v>1521</v>
      </c>
      <c r="G6583" s="490"/>
    </row>
    <row r="6584" spans="2:7" outlineLevel="1">
      <c r="B6584" s="476"/>
      <c r="C6584" s="1562"/>
      <c r="D6584" s="1541" t="s">
        <v>1525</v>
      </c>
      <c r="E6584" s="1543" t="s">
        <v>1504</v>
      </c>
      <c r="F6584" s="552" t="s">
        <v>1520</v>
      </c>
      <c r="G6584" s="490"/>
    </row>
    <row r="6585" spans="2:7" outlineLevel="1">
      <c r="B6585" s="476"/>
      <c r="C6585" s="1562"/>
      <c r="D6585" s="1542"/>
      <c r="E6585" s="1538"/>
      <c r="F6585" s="552" t="s">
        <v>1521</v>
      </c>
      <c r="G6585" s="490"/>
    </row>
    <row r="6586" spans="2:7" outlineLevel="1">
      <c r="B6586" s="476"/>
      <c r="C6586" s="1562"/>
      <c r="D6586" s="1541" t="s">
        <v>1525</v>
      </c>
      <c r="E6586" s="1543" t="s">
        <v>1519</v>
      </c>
      <c r="F6586" s="552" t="s">
        <v>1520</v>
      </c>
      <c r="G6586" s="490"/>
    </row>
    <row r="6587" spans="2:7" outlineLevel="1">
      <c r="B6587" s="476"/>
      <c r="C6587" s="1562"/>
      <c r="D6587" s="1542"/>
      <c r="E6587" s="1538"/>
      <c r="F6587" s="552" t="s">
        <v>1521</v>
      </c>
      <c r="G6587" s="490"/>
    </row>
    <row r="6588" spans="2:7" outlineLevel="1">
      <c r="B6588" s="476"/>
      <c r="C6588" s="1562"/>
      <c r="D6588" s="1541" t="s">
        <v>1526</v>
      </c>
      <c r="E6588" s="1543" t="s">
        <v>1504</v>
      </c>
      <c r="F6588" s="552" t="s">
        <v>1520</v>
      </c>
      <c r="G6588" s="490"/>
    </row>
    <row r="6589" spans="2:7" outlineLevel="1">
      <c r="B6589" s="476"/>
      <c r="C6589" s="1562"/>
      <c r="D6589" s="1542"/>
      <c r="E6589" s="1538"/>
      <c r="F6589" s="552" t="s">
        <v>1521</v>
      </c>
      <c r="G6589" s="490"/>
    </row>
    <row r="6590" spans="2:7" outlineLevel="1">
      <c r="B6590" s="476"/>
      <c r="C6590" s="1562"/>
      <c r="D6590" s="1541" t="s">
        <v>1526</v>
      </c>
      <c r="E6590" s="1543" t="s">
        <v>1519</v>
      </c>
      <c r="F6590" s="552" t="s">
        <v>1520</v>
      </c>
      <c r="G6590" s="490"/>
    </row>
    <row r="6591" spans="2:7" outlineLevel="1">
      <c r="B6591" s="476"/>
      <c r="C6591" s="1563"/>
      <c r="D6591" s="1544"/>
      <c r="E6591" s="1545"/>
      <c r="F6591" s="553" t="s">
        <v>1521</v>
      </c>
      <c r="G6591" s="478"/>
    </row>
    <row r="6592" spans="2:7" outlineLevel="1">
      <c r="B6592" s="476"/>
      <c r="C6592" s="1561" t="s">
        <v>1517</v>
      </c>
      <c r="D6592" s="1546" t="s">
        <v>1518</v>
      </c>
      <c r="E6592" s="1547" t="s">
        <v>1519</v>
      </c>
      <c r="F6592" s="554" t="s">
        <v>1520</v>
      </c>
      <c r="G6592" s="475"/>
    </row>
    <row r="6593" spans="2:7" outlineLevel="1">
      <c r="B6593" s="476"/>
      <c r="C6593" s="1562"/>
      <c r="D6593" s="1544"/>
      <c r="E6593" s="1545"/>
      <c r="F6593" s="553" t="s">
        <v>1521</v>
      </c>
      <c r="G6593" s="478"/>
    </row>
    <row r="6594" spans="2:7" outlineLevel="1">
      <c r="B6594" s="476"/>
      <c r="C6594" s="1562"/>
      <c r="D6594" s="1546" t="s">
        <v>1522</v>
      </c>
      <c r="E6594" s="1547" t="s">
        <v>1504</v>
      </c>
      <c r="F6594" s="554" t="s">
        <v>1520</v>
      </c>
      <c r="G6594" s="479"/>
    </row>
    <row r="6595" spans="2:7" outlineLevel="1">
      <c r="B6595" s="476"/>
      <c r="C6595" s="1562"/>
      <c r="D6595" s="1542"/>
      <c r="E6595" s="1538"/>
      <c r="F6595" s="552" t="s">
        <v>1521</v>
      </c>
      <c r="G6595" s="481"/>
    </row>
    <row r="6596" spans="2:7" outlineLevel="1">
      <c r="B6596" s="476"/>
      <c r="C6596" s="1562"/>
      <c r="D6596" s="1541" t="s">
        <v>1522</v>
      </c>
      <c r="E6596" s="1543" t="s">
        <v>1519</v>
      </c>
      <c r="F6596" s="552" t="s">
        <v>1520</v>
      </c>
      <c r="G6596" s="481"/>
    </row>
    <row r="6597" spans="2:7" outlineLevel="1">
      <c r="B6597" s="476"/>
      <c r="C6597" s="1562"/>
      <c r="D6597" s="1544"/>
      <c r="E6597" s="1545"/>
      <c r="F6597" s="553" t="s">
        <v>1521</v>
      </c>
      <c r="G6597" s="482"/>
    </row>
    <row r="6598" spans="2:7" outlineLevel="1">
      <c r="B6598" s="476"/>
      <c r="C6598" s="1562"/>
      <c r="D6598" s="1546" t="s">
        <v>1505</v>
      </c>
      <c r="E6598" s="1547"/>
      <c r="F6598" s="551" t="s">
        <v>1520</v>
      </c>
      <c r="G6598" s="484"/>
    </row>
    <row r="6599" spans="2:7" outlineLevel="1">
      <c r="B6599" s="476"/>
      <c r="C6599" s="1562"/>
      <c r="D6599" s="1542"/>
      <c r="E6599" s="1538"/>
      <c r="F6599" s="552" t="s">
        <v>1521</v>
      </c>
      <c r="G6599" s="485"/>
    </row>
    <row r="6600" spans="2:7" outlineLevel="1">
      <c r="B6600" s="476"/>
      <c r="C6600" s="1562"/>
      <c r="D6600" s="1541" t="s">
        <v>1506</v>
      </c>
      <c r="E6600" s="1543"/>
      <c r="F6600" s="552" t="s">
        <v>1520</v>
      </c>
      <c r="G6600" s="486"/>
    </row>
    <row r="6601" spans="2:7" outlineLevel="1">
      <c r="B6601" s="476"/>
      <c r="C6601" s="1562"/>
      <c r="D6601" s="1542"/>
      <c r="E6601" s="1538"/>
      <c r="F6601" s="552" t="s">
        <v>1521</v>
      </c>
      <c r="G6601" s="486"/>
    </row>
    <row r="6602" spans="2:7" outlineLevel="1">
      <c r="B6602" s="476"/>
      <c r="C6602" s="1562"/>
      <c r="D6602" s="1541" t="s">
        <v>1523</v>
      </c>
      <c r="E6602" s="1543"/>
      <c r="F6602" s="552" t="s">
        <v>1520</v>
      </c>
      <c r="G6602" s="487"/>
    </row>
    <row r="6603" spans="2:7" outlineLevel="1">
      <c r="B6603" s="476"/>
      <c r="C6603" s="1562"/>
      <c r="D6603" s="1544"/>
      <c r="E6603" s="1545"/>
      <c r="F6603" s="553" t="s">
        <v>1521</v>
      </c>
      <c r="G6603" s="488"/>
    </row>
    <row r="6604" spans="2:7" outlineLevel="1">
      <c r="B6604" s="476"/>
      <c r="C6604" s="1562"/>
      <c r="D6604" s="1546" t="s">
        <v>1524</v>
      </c>
      <c r="E6604" s="1547" t="s">
        <v>1504</v>
      </c>
      <c r="F6604" s="551" t="s">
        <v>1520</v>
      </c>
      <c r="G6604" s="489"/>
    </row>
    <row r="6605" spans="2:7" outlineLevel="1">
      <c r="B6605" s="476"/>
      <c r="C6605" s="1562"/>
      <c r="D6605" s="1542"/>
      <c r="E6605" s="1538"/>
      <c r="F6605" s="552" t="s">
        <v>1521</v>
      </c>
      <c r="G6605" s="490"/>
    </row>
    <row r="6606" spans="2:7" outlineLevel="1">
      <c r="B6606" s="476"/>
      <c r="C6606" s="1562"/>
      <c r="D6606" s="1541" t="s">
        <v>1525</v>
      </c>
      <c r="E6606" s="1543" t="s">
        <v>1504</v>
      </c>
      <c r="F6606" s="552" t="s">
        <v>1520</v>
      </c>
      <c r="G6606" s="490"/>
    </row>
    <row r="6607" spans="2:7" outlineLevel="1">
      <c r="B6607" s="476"/>
      <c r="C6607" s="1562"/>
      <c r="D6607" s="1542"/>
      <c r="E6607" s="1538"/>
      <c r="F6607" s="552" t="s">
        <v>1521</v>
      </c>
      <c r="G6607" s="490"/>
    </row>
    <row r="6608" spans="2:7" outlineLevel="1">
      <c r="B6608" s="476"/>
      <c r="C6608" s="1562"/>
      <c r="D6608" s="1541" t="s">
        <v>1525</v>
      </c>
      <c r="E6608" s="1543" t="s">
        <v>1519</v>
      </c>
      <c r="F6608" s="552" t="s">
        <v>1520</v>
      </c>
      <c r="G6608" s="490"/>
    </row>
    <row r="6609" spans="2:7" outlineLevel="1">
      <c r="B6609" s="476"/>
      <c r="C6609" s="1562"/>
      <c r="D6609" s="1542"/>
      <c r="E6609" s="1538"/>
      <c r="F6609" s="552" t="s">
        <v>1521</v>
      </c>
      <c r="G6609" s="490"/>
    </row>
    <row r="6610" spans="2:7" outlineLevel="1">
      <c r="B6610" s="476"/>
      <c r="C6610" s="1562"/>
      <c r="D6610" s="1541" t="s">
        <v>1526</v>
      </c>
      <c r="E6610" s="1543" t="s">
        <v>1504</v>
      </c>
      <c r="F6610" s="552" t="s">
        <v>1520</v>
      </c>
      <c r="G6610" s="490"/>
    </row>
    <row r="6611" spans="2:7" outlineLevel="1">
      <c r="B6611" s="476"/>
      <c r="C6611" s="1562"/>
      <c r="D6611" s="1542"/>
      <c r="E6611" s="1538"/>
      <c r="F6611" s="552" t="s">
        <v>1521</v>
      </c>
      <c r="G6611" s="490"/>
    </row>
    <row r="6612" spans="2:7" outlineLevel="1">
      <c r="B6612" s="476"/>
      <c r="C6612" s="1562"/>
      <c r="D6612" s="1541" t="s">
        <v>1526</v>
      </c>
      <c r="E6612" s="1543" t="s">
        <v>1519</v>
      </c>
      <c r="F6612" s="552" t="s">
        <v>1520</v>
      </c>
      <c r="G6612" s="490"/>
    </row>
    <row r="6613" spans="2:7" outlineLevel="1">
      <c r="B6613" s="476"/>
      <c r="C6613" s="1563"/>
      <c r="D6613" s="1544"/>
      <c r="E6613" s="1545"/>
      <c r="F6613" s="553" t="s">
        <v>1521</v>
      </c>
      <c r="G6613" s="478"/>
    </row>
    <row r="6614" spans="2:7" outlineLevel="1">
      <c r="B6614" s="476"/>
      <c r="C6614" s="1561" t="s">
        <v>1517</v>
      </c>
      <c r="D6614" s="1546" t="s">
        <v>1518</v>
      </c>
      <c r="E6614" s="1547" t="s">
        <v>1519</v>
      </c>
      <c r="F6614" s="554" t="s">
        <v>1520</v>
      </c>
      <c r="G6614" s="475"/>
    </row>
    <row r="6615" spans="2:7" outlineLevel="1">
      <c r="B6615" s="476"/>
      <c r="C6615" s="1562"/>
      <c r="D6615" s="1544"/>
      <c r="E6615" s="1545"/>
      <c r="F6615" s="553" t="s">
        <v>1521</v>
      </c>
      <c r="G6615" s="478"/>
    </row>
    <row r="6616" spans="2:7" outlineLevel="1">
      <c r="B6616" s="476"/>
      <c r="C6616" s="1562"/>
      <c r="D6616" s="1546" t="s">
        <v>1522</v>
      </c>
      <c r="E6616" s="1547" t="s">
        <v>1504</v>
      </c>
      <c r="F6616" s="554" t="s">
        <v>1520</v>
      </c>
      <c r="G6616" s="479"/>
    </row>
    <row r="6617" spans="2:7" outlineLevel="1">
      <c r="B6617" s="476"/>
      <c r="C6617" s="1562"/>
      <c r="D6617" s="1542"/>
      <c r="E6617" s="1538"/>
      <c r="F6617" s="552" t="s">
        <v>1521</v>
      </c>
      <c r="G6617" s="481"/>
    </row>
    <row r="6618" spans="2:7" outlineLevel="1">
      <c r="B6618" s="476"/>
      <c r="C6618" s="1562"/>
      <c r="D6618" s="1541" t="s">
        <v>1522</v>
      </c>
      <c r="E6618" s="1543" t="s">
        <v>1519</v>
      </c>
      <c r="F6618" s="552" t="s">
        <v>1520</v>
      </c>
      <c r="G6618" s="481"/>
    </row>
    <row r="6619" spans="2:7" outlineLevel="1">
      <c r="B6619" s="476"/>
      <c r="C6619" s="1562"/>
      <c r="D6619" s="1544"/>
      <c r="E6619" s="1545"/>
      <c r="F6619" s="553" t="s">
        <v>1521</v>
      </c>
      <c r="G6619" s="482"/>
    </row>
    <row r="6620" spans="2:7" outlineLevel="1">
      <c r="B6620" s="476"/>
      <c r="C6620" s="1562"/>
      <c r="D6620" s="1546" t="s">
        <v>1505</v>
      </c>
      <c r="E6620" s="1547"/>
      <c r="F6620" s="551" t="s">
        <v>1520</v>
      </c>
      <c r="G6620" s="484"/>
    </row>
    <row r="6621" spans="2:7" outlineLevel="1">
      <c r="B6621" s="476"/>
      <c r="C6621" s="1562"/>
      <c r="D6621" s="1542"/>
      <c r="E6621" s="1538"/>
      <c r="F6621" s="552" t="s">
        <v>1521</v>
      </c>
      <c r="G6621" s="485"/>
    </row>
    <row r="6622" spans="2:7" outlineLevel="1">
      <c r="B6622" s="476"/>
      <c r="C6622" s="1562"/>
      <c r="D6622" s="1541" t="s">
        <v>1506</v>
      </c>
      <c r="E6622" s="1543"/>
      <c r="F6622" s="552" t="s">
        <v>1520</v>
      </c>
      <c r="G6622" s="486"/>
    </row>
    <row r="6623" spans="2:7" outlineLevel="1">
      <c r="B6623" s="476"/>
      <c r="C6623" s="1562"/>
      <c r="D6623" s="1542"/>
      <c r="E6623" s="1538"/>
      <c r="F6623" s="552" t="s">
        <v>1521</v>
      </c>
      <c r="G6623" s="486"/>
    </row>
    <row r="6624" spans="2:7" outlineLevel="1">
      <c r="B6624" s="476"/>
      <c r="C6624" s="1562"/>
      <c r="D6624" s="1541" t="s">
        <v>1523</v>
      </c>
      <c r="E6624" s="1543"/>
      <c r="F6624" s="552" t="s">
        <v>1520</v>
      </c>
      <c r="G6624" s="487"/>
    </row>
    <row r="6625" spans="2:7" outlineLevel="1">
      <c r="B6625" s="476"/>
      <c r="C6625" s="1562"/>
      <c r="D6625" s="1544"/>
      <c r="E6625" s="1545"/>
      <c r="F6625" s="553" t="s">
        <v>1521</v>
      </c>
      <c r="G6625" s="488"/>
    </row>
    <row r="6626" spans="2:7" outlineLevel="1">
      <c r="B6626" s="476"/>
      <c r="C6626" s="1562"/>
      <c r="D6626" s="1546" t="s">
        <v>1524</v>
      </c>
      <c r="E6626" s="1547" t="s">
        <v>1504</v>
      </c>
      <c r="F6626" s="551" t="s">
        <v>1520</v>
      </c>
      <c r="G6626" s="489"/>
    </row>
    <row r="6627" spans="2:7" outlineLevel="1">
      <c r="B6627" s="476"/>
      <c r="C6627" s="1562"/>
      <c r="D6627" s="1542"/>
      <c r="E6627" s="1538"/>
      <c r="F6627" s="552" t="s">
        <v>1521</v>
      </c>
      <c r="G6627" s="490"/>
    </row>
    <row r="6628" spans="2:7" outlineLevel="1">
      <c r="B6628" s="476"/>
      <c r="C6628" s="1562"/>
      <c r="D6628" s="1541" t="s">
        <v>1525</v>
      </c>
      <c r="E6628" s="1543" t="s">
        <v>1504</v>
      </c>
      <c r="F6628" s="552" t="s">
        <v>1520</v>
      </c>
      <c r="G6628" s="490"/>
    </row>
    <row r="6629" spans="2:7" outlineLevel="1">
      <c r="B6629" s="476"/>
      <c r="C6629" s="1562"/>
      <c r="D6629" s="1542"/>
      <c r="E6629" s="1538"/>
      <c r="F6629" s="552" t="s">
        <v>1521</v>
      </c>
      <c r="G6629" s="490"/>
    </row>
    <row r="6630" spans="2:7" outlineLevel="1">
      <c r="B6630" s="476"/>
      <c r="C6630" s="1562"/>
      <c r="D6630" s="1541" t="s">
        <v>1525</v>
      </c>
      <c r="E6630" s="1543" t="s">
        <v>1519</v>
      </c>
      <c r="F6630" s="552" t="s">
        <v>1520</v>
      </c>
      <c r="G6630" s="490"/>
    </row>
    <row r="6631" spans="2:7" outlineLevel="1">
      <c r="B6631" s="476"/>
      <c r="C6631" s="1562"/>
      <c r="D6631" s="1542"/>
      <c r="E6631" s="1538"/>
      <c r="F6631" s="552" t="s">
        <v>1521</v>
      </c>
      <c r="G6631" s="490"/>
    </row>
    <row r="6632" spans="2:7" outlineLevel="1">
      <c r="B6632" s="476"/>
      <c r="C6632" s="1562"/>
      <c r="D6632" s="1541" t="s">
        <v>1526</v>
      </c>
      <c r="E6632" s="1543" t="s">
        <v>1504</v>
      </c>
      <c r="F6632" s="552" t="s">
        <v>1520</v>
      </c>
      <c r="G6632" s="490"/>
    </row>
    <row r="6633" spans="2:7" outlineLevel="1">
      <c r="B6633" s="476"/>
      <c r="C6633" s="1562"/>
      <c r="D6633" s="1542"/>
      <c r="E6633" s="1538"/>
      <c r="F6633" s="552" t="s">
        <v>1521</v>
      </c>
      <c r="G6633" s="490"/>
    </row>
    <row r="6634" spans="2:7" outlineLevel="1">
      <c r="B6634" s="476"/>
      <c r="C6634" s="1562"/>
      <c r="D6634" s="1541" t="s">
        <v>1526</v>
      </c>
      <c r="E6634" s="1543" t="s">
        <v>1519</v>
      </c>
      <c r="F6634" s="552" t="s">
        <v>1520</v>
      </c>
      <c r="G6634" s="490"/>
    </row>
    <row r="6635" spans="2:7" outlineLevel="1">
      <c r="B6635" s="476"/>
      <c r="C6635" s="1563"/>
      <c r="D6635" s="1544"/>
      <c r="E6635" s="1545"/>
      <c r="F6635" s="553" t="s">
        <v>1521</v>
      </c>
      <c r="G6635" s="478"/>
    </row>
    <row r="6636" spans="2:7" outlineLevel="1">
      <c r="B6636" s="476"/>
      <c r="C6636" s="1561" t="s">
        <v>1517</v>
      </c>
      <c r="D6636" s="1546" t="s">
        <v>1518</v>
      </c>
      <c r="E6636" s="1547" t="s">
        <v>1519</v>
      </c>
      <c r="F6636" s="554" t="s">
        <v>1520</v>
      </c>
      <c r="G6636" s="475"/>
    </row>
    <row r="6637" spans="2:7" outlineLevel="1">
      <c r="B6637" s="476"/>
      <c r="C6637" s="1562"/>
      <c r="D6637" s="1544"/>
      <c r="E6637" s="1545"/>
      <c r="F6637" s="553" t="s">
        <v>1521</v>
      </c>
      <c r="G6637" s="478"/>
    </row>
    <row r="6638" spans="2:7" outlineLevel="1">
      <c r="B6638" s="476"/>
      <c r="C6638" s="1562"/>
      <c r="D6638" s="1546" t="s">
        <v>1522</v>
      </c>
      <c r="E6638" s="1547" t="s">
        <v>1504</v>
      </c>
      <c r="F6638" s="554" t="s">
        <v>1520</v>
      </c>
      <c r="G6638" s="479"/>
    </row>
    <row r="6639" spans="2:7" outlineLevel="1">
      <c r="B6639" s="476"/>
      <c r="C6639" s="1562"/>
      <c r="D6639" s="1542"/>
      <c r="E6639" s="1538"/>
      <c r="F6639" s="552" t="s">
        <v>1521</v>
      </c>
      <c r="G6639" s="481"/>
    </row>
    <row r="6640" spans="2:7" outlineLevel="1">
      <c r="B6640" s="476"/>
      <c r="C6640" s="1562"/>
      <c r="D6640" s="1541" t="s">
        <v>1522</v>
      </c>
      <c r="E6640" s="1543" t="s">
        <v>1519</v>
      </c>
      <c r="F6640" s="552" t="s">
        <v>1520</v>
      </c>
      <c r="G6640" s="481"/>
    </row>
    <row r="6641" spans="2:7" outlineLevel="1">
      <c r="B6641" s="476"/>
      <c r="C6641" s="1562"/>
      <c r="D6641" s="1544"/>
      <c r="E6641" s="1545"/>
      <c r="F6641" s="553" t="s">
        <v>1521</v>
      </c>
      <c r="G6641" s="482"/>
    </row>
    <row r="6642" spans="2:7" outlineLevel="1">
      <c r="B6642" s="476"/>
      <c r="C6642" s="1562"/>
      <c r="D6642" s="1546" t="s">
        <v>1505</v>
      </c>
      <c r="E6642" s="1547"/>
      <c r="F6642" s="551" t="s">
        <v>1520</v>
      </c>
      <c r="G6642" s="484"/>
    </row>
    <row r="6643" spans="2:7" outlineLevel="1">
      <c r="B6643" s="476"/>
      <c r="C6643" s="1562"/>
      <c r="D6643" s="1542"/>
      <c r="E6643" s="1538"/>
      <c r="F6643" s="552" t="s">
        <v>1521</v>
      </c>
      <c r="G6643" s="485"/>
    </row>
    <row r="6644" spans="2:7" outlineLevel="1">
      <c r="B6644" s="476"/>
      <c r="C6644" s="1562"/>
      <c r="D6644" s="1541" t="s">
        <v>1506</v>
      </c>
      <c r="E6644" s="1543"/>
      <c r="F6644" s="552" t="s">
        <v>1520</v>
      </c>
      <c r="G6644" s="486"/>
    </row>
    <row r="6645" spans="2:7" outlineLevel="1">
      <c r="B6645" s="476"/>
      <c r="C6645" s="1562"/>
      <c r="D6645" s="1542"/>
      <c r="E6645" s="1538"/>
      <c r="F6645" s="552" t="s">
        <v>1521</v>
      </c>
      <c r="G6645" s="486"/>
    </row>
    <row r="6646" spans="2:7" outlineLevel="1">
      <c r="B6646" s="476"/>
      <c r="C6646" s="1562"/>
      <c r="D6646" s="1541" t="s">
        <v>1523</v>
      </c>
      <c r="E6646" s="1543"/>
      <c r="F6646" s="552" t="s">
        <v>1520</v>
      </c>
      <c r="G6646" s="487"/>
    </row>
    <row r="6647" spans="2:7" outlineLevel="1">
      <c r="B6647" s="476"/>
      <c r="C6647" s="1562"/>
      <c r="D6647" s="1544"/>
      <c r="E6647" s="1545"/>
      <c r="F6647" s="553" t="s">
        <v>1521</v>
      </c>
      <c r="G6647" s="488"/>
    </row>
    <row r="6648" spans="2:7" outlineLevel="1">
      <c r="B6648" s="476"/>
      <c r="C6648" s="1562"/>
      <c r="D6648" s="1546" t="s">
        <v>1524</v>
      </c>
      <c r="E6648" s="1547" t="s">
        <v>1504</v>
      </c>
      <c r="F6648" s="551" t="s">
        <v>1520</v>
      </c>
      <c r="G6648" s="489"/>
    </row>
    <row r="6649" spans="2:7" outlineLevel="1">
      <c r="B6649" s="476"/>
      <c r="C6649" s="1562"/>
      <c r="D6649" s="1542"/>
      <c r="E6649" s="1538"/>
      <c r="F6649" s="552" t="s">
        <v>1521</v>
      </c>
      <c r="G6649" s="490"/>
    </row>
    <row r="6650" spans="2:7" outlineLevel="1">
      <c r="B6650" s="476"/>
      <c r="C6650" s="1562"/>
      <c r="D6650" s="1541" t="s">
        <v>1525</v>
      </c>
      <c r="E6650" s="1543" t="s">
        <v>1504</v>
      </c>
      <c r="F6650" s="552" t="s">
        <v>1520</v>
      </c>
      <c r="G6650" s="490"/>
    </row>
    <row r="6651" spans="2:7" outlineLevel="1">
      <c r="B6651" s="476"/>
      <c r="C6651" s="1562"/>
      <c r="D6651" s="1542"/>
      <c r="E6651" s="1538"/>
      <c r="F6651" s="552" t="s">
        <v>1521</v>
      </c>
      <c r="G6651" s="490"/>
    </row>
    <row r="6652" spans="2:7" outlineLevel="1">
      <c r="B6652" s="476"/>
      <c r="C6652" s="1562"/>
      <c r="D6652" s="1541" t="s">
        <v>1525</v>
      </c>
      <c r="E6652" s="1543" t="s">
        <v>1519</v>
      </c>
      <c r="F6652" s="552" t="s">
        <v>1520</v>
      </c>
      <c r="G6652" s="490"/>
    </row>
    <row r="6653" spans="2:7" outlineLevel="1">
      <c r="B6653" s="476"/>
      <c r="C6653" s="1562"/>
      <c r="D6653" s="1542"/>
      <c r="E6653" s="1538"/>
      <c r="F6653" s="552" t="s">
        <v>1521</v>
      </c>
      <c r="G6653" s="490"/>
    </row>
    <row r="6654" spans="2:7" outlineLevel="1">
      <c r="B6654" s="476"/>
      <c r="C6654" s="1562"/>
      <c r="D6654" s="1541" t="s">
        <v>1526</v>
      </c>
      <c r="E6654" s="1543" t="s">
        <v>1504</v>
      </c>
      <c r="F6654" s="552" t="s">
        <v>1520</v>
      </c>
      <c r="G6654" s="490"/>
    </row>
    <row r="6655" spans="2:7" outlineLevel="1">
      <c r="B6655" s="476"/>
      <c r="C6655" s="1562"/>
      <c r="D6655" s="1542"/>
      <c r="E6655" s="1538"/>
      <c r="F6655" s="552" t="s">
        <v>1521</v>
      </c>
      <c r="G6655" s="490"/>
    </row>
    <row r="6656" spans="2:7" outlineLevel="1">
      <c r="B6656" s="476"/>
      <c r="C6656" s="1562"/>
      <c r="D6656" s="1541" t="s">
        <v>1526</v>
      </c>
      <c r="E6656" s="1543" t="s">
        <v>1519</v>
      </c>
      <c r="F6656" s="552" t="s">
        <v>1520</v>
      </c>
      <c r="G6656" s="490"/>
    </row>
    <row r="6657" spans="2:7" outlineLevel="1">
      <c r="B6657" s="476"/>
      <c r="C6657" s="1563"/>
      <c r="D6657" s="1544"/>
      <c r="E6657" s="1545"/>
      <c r="F6657" s="553" t="s">
        <v>1521</v>
      </c>
      <c r="G6657" s="478"/>
    </row>
    <row r="6658" spans="2:7" outlineLevel="1">
      <c r="B6658" s="476"/>
      <c r="C6658" s="1561" t="s">
        <v>1517</v>
      </c>
      <c r="D6658" s="1546" t="s">
        <v>1518</v>
      </c>
      <c r="E6658" s="1547" t="s">
        <v>1519</v>
      </c>
      <c r="F6658" s="554" t="s">
        <v>1520</v>
      </c>
      <c r="G6658" s="475"/>
    </row>
    <row r="6659" spans="2:7" outlineLevel="1">
      <c r="B6659" s="476"/>
      <c r="C6659" s="1562"/>
      <c r="D6659" s="1544"/>
      <c r="E6659" s="1545"/>
      <c r="F6659" s="553" t="s">
        <v>1521</v>
      </c>
      <c r="G6659" s="478"/>
    </row>
    <row r="6660" spans="2:7" outlineLevel="1">
      <c r="B6660" s="476"/>
      <c r="C6660" s="1562"/>
      <c r="D6660" s="1546" t="s">
        <v>1522</v>
      </c>
      <c r="E6660" s="1547" t="s">
        <v>1504</v>
      </c>
      <c r="F6660" s="554" t="s">
        <v>1520</v>
      </c>
      <c r="G6660" s="479"/>
    </row>
    <row r="6661" spans="2:7" outlineLevel="1">
      <c r="B6661" s="476"/>
      <c r="C6661" s="1562"/>
      <c r="D6661" s="1542"/>
      <c r="E6661" s="1538"/>
      <c r="F6661" s="552" t="s">
        <v>1521</v>
      </c>
      <c r="G6661" s="481"/>
    </row>
    <row r="6662" spans="2:7" outlineLevel="1">
      <c r="B6662" s="476"/>
      <c r="C6662" s="1562"/>
      <c r="D6662" s="1541" t="s">
        <v>1522</v>
      </c>
      <c r="E6662" s="1543" t="s">
        <v>1519</v>
      </c>
      <c r="F6662" s="552" t="s">
        <v>1520</v>
      </c>
      <c r="G6662" s="481"/>
    </row>
    <row r="6663" spans="2:7" outlineLevel="1">
      <c r="B6663" s="476"/>
      <c r="C6663" s="1562"/>
      <c r="D6663" s="1544"/>
      <c r="E6663" s="1545"/>
      <c r="F6663" s="553" t="s">
        <v>1521</v>
      </c>
      <c r="G6663" s="482"/>
    </row>
    <row r="6664" spans="2:7" outlineLevel="1">
      <c r="B6664" s="476"/>
      <c r="C6664" s="1562"/>
      <c r="D6664" s="1546" t="s">
        <v>1505</v>
      </c>
      <c r="E6664" s="1547"/>
      <c r="F6664" s="551" t="s">
        <v>1520</v>
      </c>
      <c r="G6664" s="484"/>
    </row>
    <row r="6665" spans="2:7" outlineLevel="1">
      <c r="B6665" s="476"/>
      <c r="C6665" s="1562"/>
      <c r="D6665" s="1542"/>
      <c r="E6665" s="1538"/>
      <c r="F6665" s="552" t="s">
        <v>1521</v>
      </c>
      <c r="G6665" s="485"/>
    </row>
    <row r="6666" spans="2:7" outlineLevel="1">
      <c r="B6666" s="476"/>
      <c r="C6666" s="1562"/>
      <c r="D6666" s="1541" t="s">
        <v>1506</v>
      </c>
      <c r="E6666" s="1543"/>
      <c r="F6666" s="552" t="s">
        <v>1520</v>
      </c>
      <c r="G6666" s="486"/>
    </row>
    <row r="6667" spans="2:7" outlineLevel="1">
      <c r="B6667" s="476"/>
      <c r="C6667" s="1562"/>
      <c r="D6667" s="1542"/>
      <c r="E6667" s="1538"/>
      <c r="F6667" s="552" t="s">
        <v>1521</v>
      </c>
      <c r="G6667" s="486"/>
    </row>
    <row r="6668" spans="2:7" outlineLevel="1">
      <c r="B6668" s="476"/>
      <c r="C6668" s="1562"/>
      <c r="D6668" s="1541" t="s">
        <v>1523</v>
      </c>
      <c r="E6668" s="1543"/>
      <c r="F6668" s="552" t="s">
        <v>1520</v>
      </c>
      <c r="G6668" s="487"/>
    </row>
    <row r="6669" spans="2:7" outlineLevel="1">
      <c r="B6669" s="476"/>
      <c r="C6669" s="1562"/>
      <c r="D6669" s="1544"/>
      <c r="E6669" s="1545"/>
      <c r="F6669" s="553" t="s">
        <v>1521</v>
      </c>
      <c r="G6669" s="488"/>
    </row>
    <row r="6670" spans="2:7" outlineLevel="1">
      <c r="B6670" s="476"/>
      <c r="C6670" s="1562"/>
      <c r="D6670" s="1546" t="s">
        <v>1524</v>
      </c>
      <c r="E6670" s="1547" t="s">
        <v>1504</v>
      </c>
      <c r="F6670" s="551" t="s">
        <v>1520</v>
      </c>
      <c r="G6670" s="489"/>
    </row>
    <row r="6671" spans="2:7" outlineLevel="1">
      <c r="B6671" s="476"/>
      <c r="C6671" s="1562"/>
      <c r="D6671" s="1542"/>
      <c r="E6671" s="1538"/>
      <c r="F6671" s="552" t="s">
        <v>1521</v>
      </c>
      <c r="G6671" s="490"/>
    </row>
    <row r="6672" spans="2:7" outlineLevel="1">
      <c r="B6672" s="476"/>
      <c r="C6672" s="1562"/>
      <c r="D6672" s="1541" t="s">
        <v>1525</v>
      </c>
      <c r="E6672" s="1543" t="s">
        <v>1504</v>
      </c>
      <c r="F6672" s="552" t="s">
        <v>1520</v>
      </c>
      <c r="G6672" s="490"/>
    </row>
    <row r="6673" spans="2:7" outlineLevel="1">
      <c r="B6673" s="476"/>
      <c r="C6673" s="1562"/>
      <c r="D6673" s="1542"/>
      <c r="E6673" s="1538"/>
      <c r="F6673" s="552" t="s">
        <v>1521</v>
      </c>
      <c r="G6673" s="490"/>
    </row>
    <row r="6674" spans="2:7" outlineLevel="1">
      <c r="B6674" s="476"/>
      <c r="C6674" s="1562"/>
      <c r="D6674" s="1541" t="s">
        <v>1525</v>
      </c>
      <c r="E6674" s="1543" t="s">
        <v>1519</v>
      </c>
      <c r="F6674" s="552" t="s">
        <v>1520</v>
      </c>
      <c r="G6674" s="490"/>
    </row>
    <row r="6675" spans="2:7" outlineLevel="1">
      <c r="B6675" s="476"/>
      <c r="C6675" s="1562"/>
      <c r="D6675" s="1542"/>
      <c r="E6675" s="1538"/>
      <c r="F6675" s="552" t="s">
        <v>1521</v>
      </c>
      <c r="G6675" s="490"/>
    </row>
    <row r="6676" spans="2:7" outlineLevel="1">
      <c r="B6676" s="476"/>
      <c r="C6676" s="1562"/>
      <c r="D6676" s="1541" t="s">
        <v>1526</v>
      </c>
      <c r="E6676" s="1543" t="s">
        <v>1504</v>
      </c>
      <c r="F6676" s="552" t="s">
        <v>1520</v>
      </c>
      <c r="G6676" s="490"/>
    </row>
    <row r="6677" spans="2:7" outlineLevel="1">
      <c r="B6677" s="476"/>
      <c r="C6677" s="1562"/>
      <c r="D6677" s="1542"/>
      <c r="E6677" s="1538"/>
      <c r="F6677" s="552" t="s">
        <v>1521</v>
      </c>
      <c r="G6677" s="490"/>
    </row>
    <row r="6678" spans="2:7" outlineLevel="1">
      <c r="B6678" s="476"/>
      <c r="C6678" s="1562"/>
      <c r="D6678" s="1541" t="s">
        <v>1526</v>
      </c>
      <c r="E6678" s="1543" t="s">
        <v>1519</v>
      </c>
      <c r="F6678" s="552" t="s">
        <v>1520</v>
      </c>
      <c r="G6678" s="490"/>
    </row>
    <row r="6679" spans="2:7" outlineLevel="1">
      <c r="B6679" s="476"/>
      <c r="C6679" s="1563"/>
      <c r="D6679" s="1544"/>
      <c r="E6679" s="1545"/>
      <c r="F6679" s="553" t="s">
        <v>1521</v>
      </c>
      <c r="G6679" s="478"/>
    </row>
    <row r="6680" spans="2:7" outlineLevel="1">
      <c r="B6680" s="476"/>
      <c r="C6680" s="1561" t="s">
        <v>1517</v>
      </c>
      <c r="D6680" s="1546" t="s">
        <v>1518</v>
      </c>
      <c r="E6680" s="1547" t="s">
        <v>1519</v>
      </c>
      <c r="F6680" s="554" t="s">
        <v>1520</v>
      </c>
      <c r="G6680" s="475"/>
    </row>
    <row r="6681" spans="2:7" outlineLevel="1">
      <c r="B6681" s="476"/>
      <c r="C6681" s="1562"/>
      <c r="D6681" s="1544"/>
      <c r="E6681" s="1545"/>
      <c r="F6681" s="553" t="s">
        <v>1521</v>
      </c>
      <c r="G6681" s="478"/>
    </row>
    <row r="6682" spans="2:7" outlineLevel="1">
      <c r="B6682" s="476"/>
      <c r="C6682" s="1562"/>
      <c r="D6682" s="1546" t="s">
        <v>1522</v>
      </c>
      <c r="E6682" s="1547" t="s">
        <v>1504</v>
      </c>
      <c r="F6682" s="554" t="s">
        <v>1520</v>
      </c>
      <c r="G6682" s="479"/>
    </row>
    <row r="6683" spans="2:7" outlineLevel="1">
      <c r="B6683" s="476"/>
      <c r="C6683" s="1562"/>
      <c r="D6683" s="1542"/>
      <c r="E6683" s="1538"/>
      <c r="F6683" s="552" t="s">
        <v>1521</v>
      </c>
      <c r="G6683" s="481"/>
    </row>
    <row r="6684" spans="2:7" outlineLevel="1">
      <c r="B6684" s="476"/>
      <c r="C6684" s="1562"/>
      <c r="D6684" s="1541" t="s">
        <v>1522</v>
      </c>
      <c r="E6684" s="1543" t="s">
        <v>1519</v>
      </c>
      <c r="F6684" s="552" t="s">
        <v>1520</v>
      </c>
      <c r="G6684" s="481"/>
    </row>
    <row r="6685" spans="2:7" outlineLevel="1">
      <c r="B6685" s="476"/>
      <c r="C6685" s="1562"/>
      <c r="D6685" s="1544"/>
      <c r="E6685" s="1545"/>
      <c r="F6685" s="553" t="s">
        <v>1521</v>
      </c>
      <c r="G6685" s="482"/>
    </row>
    <row r="6686" spans="2:7" outlineLevel="1">
      <c r="B6686" s="476"/>
      <c r="C6686" s="1562"/>
      <c r="D6686" s="1546" t="s">
        <v>1505</v>
      </c>
      <c r="E6686" s="1547"/>
      <c r="F6686" s="551" t="s">
        <v>1520</v>
      </c>
      <c r="G6686" s="484"/>
    </row>
    <row r="6687" spans="2:7" outlineLevel="1">
      <c r="B6687" s="476"/>
      <c r="C6687" s="1562"/>
      <c r="D6687" s="1542"/>
      <c r="E6687" s="1538"/>
      <c r="F6687" s="552" t="s">
        <v>1521</v>
      </c>
      <c r="G6687" s="485"/>
    </row>
    <row r="6688" spans="2:7" outlineLevel="1">
      <c r="B6688" s="476"/>
      <c r="C6688" s="1562"/>
      <c r="D6688" s="1541" t="s">
        <v>1506</v>
      </c>
      <c r="E6688" s="1543"/>
      <c r="F6688" s="552" t="s">
        <v>1520</v>
      </c>
      <c r="G6688" s="486"/>
    </row>
    <row r="6689" spans="2:7" outlineLevel="1">
      <c r="B6689" s="476"/>
      <c r="C6689" s="1562"/>
      <c r="D6689" s="1542"/>
      <c r="E6689" s="1538"/>
      <c r="F6689" s="552" t="s">
        <v>1521</v>
      </c>
      <c r="G6689" s="486"/>
    </row>
    <row r="6690" spans="2:7" outlineLevel="1">
      <c r="B6690" s="476"/>
      <c r="C6690" s="1562"/>
      <c r="D6690" s="1541" t="s">
        <v>1523</v>
      </c>
      <c r="E6690" s="1543"/>
      <c r="F6690" s="552" t="s">
        <v>1520</v>
      </c>
      <c r="G6690" s="487"/>
    </row>
    <row r="6691" spans="2:7" outlineLevel="1">
      <c r="B6691" s="476"/>
      <c r="C6691" s="1562"/>
      <c r="D6691" s="1544"/>
      <c r="E6691" s="1545"/>
      <c r="F6691" s="553" t="s">
        <v>1521</v>
      </c>
      <c r="G6691" s="488"/>
    </row>
    <row r="6692" spans="2:7" outlineLevel="1">
      <c r="B6692" s="476"/>
      <c r="C6692" s="1562"/>
      <c r="D6692" s="1546" t="s">
        <v>1524</v>
      </c>
      <c r="E6692" s="1547" t="s">
        <v>1504</v>
      </c>
      <c r="F6692" s="551" t="s">
        <v>1520</v>
      </c>
      <c r="G6692" s="489"/>
    </row>
    <row r="6693" spans="2:7" outlineLevel="1">
      <c r="B6693" s="476"/>
      <c r="C6693" s="1562"/>
      <c r="D6693" s="1542"/>
      <c r="E6693" s="1538"/>
      <c r="F6693" s="552" t="s">
        <v>1521</v>
      </c>
      <c r="G6693" s="490"/>
    </row>
    <row r="6694" spans="2:7" outlineLevel="1">
      <c r="B6694" s="476"/>
      <c r="C6694" s="1562"/>
      <c r="D6694" s="1541" t="s">
        <v>1525</v>
      </c>
      <c r="E6694" s="1543" t="s">
        <v>1504</v>
      </c>
      <c r="F6694" s="552" t="s">
        <v>1520</v>
      </c>
      <c r="G6694" s="490"/>
    </row>
    <row r="6695" spans="2:7" outlineLevel="1">
      <c r="B6695" s="476"/>
      <c r="C6695" s="1562"/>
      <c r="D6695" s="1542"/>
      <c r="E6695" s="1538"/>
      <c r="F6695" s="552" t="s">
        <v>1521</v>
      </c>
      <c r="G6695" s="490"/>
    </row>
    <row r="6696" spans="2:7" outlineLevel="1">
      <c r="B6696" s="476"/>
      <c r="C6696" s="1562"/>
      <c r="D6696" s="1541" t="s">
        <v>1525</v>
      </c>
      <c r="E6696" s="1543" t="s">
        <v>1519</v>
      </c>
      <c r="F6696" s="552" t="s">
        <v>1520</v>
      </c>
      <c r="G6696" s="490"/>
    </row>
    <row r="6697" spans="2:7" outlineLevel="1">
      <c r="B6697" s="476"/>
      <c r="C6697" s="1562"/>
      <c r="D6697" s="1542"/>
      <c r="E6697" s="1538"/>
      <c r="F6697" s="552" t="s">
        <v>1521</v>
      </c>
      <c r="G6697" s="490"/>
    </row>
    <row r="6698" spans="2:7" outlineLevel="1">
      <c r="B6698" s="476"/>
      <c r="C6698" s="1562"/>
      <c r="D6698" s="1541" t="s">
        <v>1526</v>
      </c>
      <c r="E6698" s="1543" t="s">
        <v>1504</v>
      </c>
      <c r="F6698" s="552" t="s">
        <v>1520</v>
      </c>
      <c r="G6698" s="490"/>
    </row>
    <row r="6699" spans="2:7" outlineLevel="1">
      <c r="B6699" s="476"/>
      <c r="C6699" s="1562"/>
      <c r="D6699" s="1542"/>
      <c r="E6699" s="1538"/>
      <c r="F6699" s="552" t="s">
        <v>1521</v>
      </c>
      <c r="G6699" s="490"/>
    </row>
    <row r="6700" spans="2:7" outlineLevel="1">
      <c r="B6700" s="476"/>
      <c r="C6700" s="1562"/>
      <c r="D6700" s="1541" t="s">
        <v>1526</v>
      </c>
      <c r="E6700" s="1543" t="s">
        <v>1519</v>
      </c>
      <c r="F6700" s="552" t="s">
        <v>1520</v>
      </c>
      <c r="G6700" s="490"/>
    </row>
    <row r="6701" spans="2:7" outlineLevel="1">
      <c r="B6701" s="476"/>
      <c r="C6701" s="1563"/>
      <c r="D6701" s="1544"/>
      <c r="E6701" s="1545"/>
      <c r="F6701" s="553" t="s">
        <v>1521</v>
      </c>
      <c r="G6701" s="478"/>
    </row>
    <row r="6702" spans="2:7" outlineLevel="1">
      <c r="B6702" s="476"/>
      <c r="C6702" s="1561" t="s">
        <v>1517</v>
      </c>
      <c r="D6702" s="1546" t="s">
        <v>1518</v>
      </c>
      <c r="E6702" s="1547" t="s">
        <v>1519</v>
      </c>
      <c r="F6702" s="554" t="s">
        <v>1520</v>
      </c>
      <c r="G6702" s="475"/>
    </row>
    <row r="6703" spans="2:7" outlineLevel="1">
      <c r="B6703" s="476"/>
      <c r="C6703" s="1562"/>
      <c r="D6703" s="1544"/>
      <c r="E6703" s="1545"/>
      <c r="F6703" s="553" t="s">
        <v>1521</v>
      </c>
      <c r="G6703" s="478"/>
    </row>
    <row r="6704" spans="2:7" outlineLevel="1">
      <c r="B6704" s="476"/>
      <c r="C6704" s="1562"/>
      <c r="D6704" s="1546" t="s">
        <v>1522</v>
      </c>
      <c r="E6704" s="1547" t="s">
        <v>1504</v>
      </c>
      <c r="F6704" s="554" t="s">
        <v>1520</v>
      </c>
      <c r="G6704" s="479"/>
    </row>
    <row r="6705" spans="2:7" outlineLevel="1">
      <c r="B6705" s="476"/>
      <c r="C6705" s="1562"/>
      <c r="D6705" s="1542"/>
      <c r="E6705" s="1538"/>
      <c r="F6705" s="552" t="s">
        <v>1521</v>
      </c>
      <c r="G6705" s="481"/>
    </row>
    <row r="6706" spans="2:7" outlineLevel="1">
      <c r="B6706" s="476"/>
      <c r="C6706" s="1562"/>
      <c r="D6706" s="1541" t="s">
        <v>1522</v>
      </c>
      <c r="E6706" s="1543" t="s">
        <v>1519</v>
      </c>
      <c r="F6706" s="552" t="s">
        <v>1520</v>
      </c>
      <c r="G6706" s="481"/>
    </row>
    <row r="6707" spans="2:7" outlineLevel="1">
      <c r="B6707" s="476"/>
      <c r="C6707" s="1562"/>
      <c r="D6707" s="1544"/>
      <c r="E6707" s="1545"/>
      <c r="F6707" s="553" t="s">
        <v>1521</v>
      </c>
      <c r="G6707" s="482"/>
    </row>
    <row r="6708" spans="2:7" outlineLevel="1">
      <c r="B6708" s="476"/>
      <c r="C6708" s="1562"/>
      <c r="D6708" s="1546" t="s">
        <v>1505</v>
      </c>
      <c r="E6708" s="1547"/>
      <c r="F6708" s="551" t="s">
        <v>1520</v>
      </c>
      <c r="G6708" s="484"/>
    </row>
    <row r="6709" spans="2:7" outlineLevel="1">
      <c r="B6709" s="476"/>
      <c r="C6709" s="1562"/>
      <c r="D6709" s="1542"/>
      <c r="E6709" s="1538"/>
      <c r="F6709" s="552" t="s">
        <v>1521</v>
      </c>
      <c r="G6709" s="485"/>
    </row>
    <row r="6710" spans="2:7" outlineLevel="1">
      <c r="B6710" s="476"/>
      <c r="C6710" s="1562"/>
      <c r="D6710" s="1541" t="s">
        <v>1506</v>
      </c>
      <c r="E6710" s="1543"/>
      <c r="F6710" s="552" t="s">
        <v>1520</v>
      </c>
      <c r="G6710" s="486"/>
    </row>
    <row r="6711" spans="2:7" outlineLevel="1">
      <c r="B6711" s="476"/>
      <c r="C6711" s="1562"/>
      <c r="D6711" s="1542"/>
      <c r="E6711" s="1538"/>
      <c r="F6711" s="552" t="s">
        <v>1521</v>
      </c>
      <c r="G6711" s="486"/>
    </row>
    <row r="6712" spans="2:7" outlineLevel="1">
      <c r="B6712" s="476"/>
      <c r="C6712" s="1562"/>
      <c r="D6712" s="1541" t="s">
        <v>1523</v>
      </c>
      <c r="E6712" s="1543"/>
      <c r="F6712" s="552" t="s">
        <v>1520</v>
      </c>
      <c r="G6712" s="487"/>
    </row>
    <row r="6713" spans="2:7" outlineLevel="1">
      <c r="B6713" s="476"/>
      <c r="C6713" s="1562"/>
      <c r="D6713" s="1544"/>
      <c r="E6713" s="1545"/>
      <c r="F6713" s="553" t="s">
        <v>1521</v>
      </c>
      <c r="G6713" s="488"/>
    </row>
    <row r="6714" spans="2:7" outlineLevel="1">
      <c r="B6714" s="476"/>
      <c r="C6714" s="1562"/>
      <c r="D6714" s="1546" t="s">
        <v>1524</v>
      </c>
      <c r="E6714" s="1547" t="s">
        <v>1504</v>
      </c>
      <c r="F6714" s="551" t="s">
        <v>1520</v>
      </c>
      <c r="G6714" s="489"/>
    </row>
    <row r="6715" spans="2:7" outlineLevel="1">
      <c r="B6715" s="476"/>
      <c r="C6715" s="1562"/>
      <c r="D6715" s="1542"/>
      <c r="E6715" s="1538"/>
      <c r="F6715" s="552" t="s">
        <v>1521</v>
      </c>
      <c r="G6715" s="490"/>
    </row>
    <row r="6716" spans="2:7" outlineLevel="1">
      <c r="B6716" s="476"/>
      <c r="C6716" s="1562"/>
      <c r="D6716" s="1541" t="s">
        <v>1525</v>
      </c>
      <c r="E6716" s="1543" t="s">
        <v>1504</v>
      </c>
      <c r="F6716" s="552" t="s">
        <v>1520</v>
      </c>
      <c r="G6716" s="490"/>
    </row>
    <row r="6717" spans="2:7" outlineLevel="1">
      <c r="B6717" s="476"/>
      <c r="C6717" s="1562"/>
      <c r="D6717" s="1542"/>
      <c r="E6717" s="1538"/>
      <c r="F6717" s="552" t="s">
        <v>1521</v>
      </c>
      <c r="G6717" s="490"/>
    </row>
    <row r="6718" spans="2:7" outlineLevel="1">
      <c r="B6718" s="476"/>
      <c r="C6718" s="1562"/>
      <c r="D6718" s="1541" t="s">
        <v>1525</v>
      </c>
      <c r="E6718" s="1543" t="s">
        <v>1519</v>
      </c>
      <c r="F6718" s="552" t="s">
        <v>1520</v>
      </c>
      <c r="G6718" s="490"/>
    </row>
    <row r="6719" spans="2:7" outlineLevel="1">
      <c r="B6719" s="476"/>
      <c r="C6719" s="1562"/>
      <c r="D6719" s="1542"/>
      <c r="E6719" s="1538"/>
      <c r="F6719" s="552" t="s">
        <v>1521</v>
      </c>
      <c r="G6719" s="490"/>
    </row>
    <row r="6720" spans="2:7" outlineLevel="1">
      <c r="B6720" s="476"/>
      <c r="C6720" s="1562"/>
      <c r="D6720" s="1541" t="s">
        <v>1526</v>
      </c>
      <c r="E6720" s="1543" t="s">
        <v>1504</v>
      </c>
      <c r="F6720" s="552" t="s">
        <v>1520</v>
      </c>
      <c r="G6720" s="490"/>
    </row>
    <row r="6721" spans="2:7" outlineLevel="1">
      <c r="B6721" s="476"/>
      <c r="C6721" s="1562"/>
      <c r="D6721" s="1542"/>
      <c r="E6721" s="1538"/>
      <c r="F6721" s="552" t="s">
        <v>1521</v>
      </c>
      <c r="G6721" s="490"/>
    </row>
    <row r="6722" spans="2:7" outlineLevel="1">
      <c r="B6722" s="476"/>
      <c r="C6722" s="1562"/>
      <c r="D6722" s="1541" t="s">
        <v>1526</v>
      </c>
      <c r="E6722" s="1543" t="s">
        <v>1519</v>
      </c>
      <c r="F6722" s="552" t="s">
        <v>1520</v>
      </c>
      <c r="G6722" s="490"/>
    </row>
    <row r="6723" spans="2:7" outlineLevel="1">
      <c r="B6723" s="476"/>
      <c r="C6723" s="1563"/>
      <c r="D6723" s="1544"/>
      <c r="E6723" s="1545"/>
      <c r="F6723" s="553" t="s">
        <v>1521</v>
      </c>
      <c r="G6723" s="478"/>
    </row>
    <row r="6724" spans="2:7" outlineLevel="1">
      <c r="B6724" s="476"/>
      <c r="C6724" s="1561" t="s">
        <v>1517</v>
      </c>
      <c r="D6724" s="1546" t="s">
        <v>1518</v>
      </c>
      <c r="E6724" s="1547" t="s">
        <v>1519</v>
      </c>
      <c r="F6724" s="554" t="s">
        <v>1520</v>
      </c>
      <c r="G6724" s="475"/>
    </row>
    <row r="6725" spans="2:7" outlineLevel="1">
      <c r="B6725" s="476"/>
      <c r="C6725" s="1562"/>
      <c r="D6725" s="1544"/>
      <c r="E6725" s="1545"/>
      <c r="F6725" s="553" t="s">
        <v>1521</v>
      </c>
      <c r="G6725" s="478"/>
    </row>
    <row r="6726" spans="2:7" outlineLevel="1">
      <c r="B6726" s="476"/>
      <c r="C6726" s="1562"/>
      <c r="D6726" s="1546" t="s">
        <v>1522</v>
      </c>
      <c r="E6726" s="1547" t="s">
        <v>1504</v>
      </c>
      <c r="F6726" s="554" t="s">
        <v>1520</v>
      </c>
      <c r="G6726" s="479"/>
    </row>
    <row r="6727" spans="2:7" outlineLevel="1">
      <c r="B6727" s="476"/>
      <c r="C6727" s="1562"/>
      <c r="D6727" s="1542"/>
      <c r="E6727" s="1538"/>
      <c r="F6727" s="552" t="s">
        <v>1521</v>
      </c>
      <c r="G6727" s="481"/>
    </row>
    <row r="6728" spans="2:7" outlineLevel="1">
      <c r="B6728" s="476"/>
      <c r="C6728" s="1562"/>
      <c r="D6728" s="1541" t="s">
        <v>1522</v>
      </c>
      <c r="E6728" s="1543" t="s">
        <v>1519</v>
      </c>
      <c r="F6728" s="552" t="s">
        <v>1520</v>
      </c>
      <c r="G6728" s="481"/>
    </row>
    <row r="6729" spans="2:7" outlineLevel="1">
      <c r="B6729" s="476"/>
      <c r="C6729" s="1562"/>
      <c r="D6729" s="1544"/>
      <c r="E6729" s="1545"/>
      <c r="F6729" s="553" t="s">
        <v>1521</v>
      </c>
      <c r="G6729" s="482"/>
    </row>
    <row r="6730" spans="2:7" outlineLevel="1">
      <c r="B6730" s="476"/>
      <c r="C6730" s="1562"/>
      <c r="D6730" s="1546" t="s">
        <v>1505</v>
      </c>
      <c r="E6730" s="1547"/>
      <c r="F6730" s="551" t="s">
        <v>1520</v>
      </c>
      <c r="G6730" s="484"/>
    </row>
    <row r="6731" spans="2:7" outlineLevel="1">
      <c r="B6731" s="476"/>
      <c r="C6731" s="1562"/>
      <c r="D6731" s="1542"/>
      <c r="E6731" s="1538"/>
      <c r="F6731" s="552" t="s">
        <v>1521</v>
      </c>
      <c r="G6731" s="485"/>
    </row>
    <row r="6732" spans="2:7" outlineLevel="1">
      <c r="B6732" s="476"/>
      <c r="C6732" s="1562"/>
      <c r="D6732" s="1541" t="s">
        <v>1506</v>
      </c>
      <c r="E6732" s="1543"/>
      <c r="F6732" s="552" t="s">
        <v>1520</v>
      </c>
      <c r="G6732" s="486"/>
    </row>
    <row r="6733" spans="2:7" outlineLevel="1">
      <c r="B6733" s="476"/>
      <c r="C6733" s="1562"/>
      <c r="D6733" s="1542"/>
      <c r="E6733" s="1538"/>
      <c r="F6733" s="552" t="s">
        <v>1521</v>
      </c>
      <c r="G6733" s="486"/>
    </row>
    <row r="6734" spans="2:7" outlineLevel="1">
      <c r="B6734" s="476"/>
      <c r="C6734" s="1562"/>
      <c r="D6734" s="1541" t="s">
        <v>1523</v>
      </c>
      <c r="E6734" s="1543"/>
      <c r="F6734" s="552" t="s">
        <v>1520</v>
      </c>
      <c r="G6734" s="487"/>
    </row>
    <row r="6735" spans="2:7" outlineLevel="1">
      <c r="B6735" s="476"/>
      <c r="C6735" s="1562"/>
      <c r="D6735" s="1544"/>
      <c r="E6735" s="1545"/>
      <c r="F6735" s="553" t="s">
        <v>1521</v>
      </c>
      <c r="G6735" s="488"/>
    </row>
    <row r="6736" spans="2:7" outlineLevel="1">
      <c r="B6736" s="476"/>
      <c r="C6736" s="1562"/>
      <c r="D6736" s="1546" t="s">
        <v>1524</v>
      </c>
      <c r="E6736" s="1547" t="s">
        <v>1504</v>
      </c>
      <c r="F6736" s="551" t="s">
        <v>1520</v>
      </c>
      <c r="G6736" s="489"/>
    </row>
    <row r="6737" spans="2:7" outlineLevel="1">
      <c r="B6737" s="476"/>
      <c r="C6737" s="1562"/>
      <c r="D6737" s="1542"/>
      <c r="E6737" s="1538"/>
      <c r="F6737" s="552" t="s">
        <v>1521</v>
      </c>
      <c r="G6737" s="490"/>
    </row>
    <row r="6738" spans="2:7" outlineLevel="1">
      <c r="B6738" s="476"/>
      <c r="C6738" s="1562"/>
      <c r="D6738" s="1541" t="s">
        <v>1525</v>
      </c>
      <c r="E6738" s="1543" t="s">
        <v>1504</v>
      </c>
      <c r="F6738" s="552" t="s">
        <v>1520</v>
      </c>
      <c r="G6738" s="490"/>
    </row>
    <row r="6739" spans="2:7" outlineLevel="1">
      <c r="B6739" s="476"/>
      <c r="C6739" s="1562"/>
      <c r="D6739" s="1542"/>
      <c r="E6739" s="1538"/>
      <c r="F6739" s="552" t="s">
        <v>1521</v>
      </c>
      <c r="G6739" s="490"/>
    </row>
    <row r="6740" spans="2:7" outlineLevel="1">
      <c r="B6740" s="476"/>
      <c r="C6740" s="1562"/>
      <c r="D6740" s="1541" t="s">
        <v>1525</v>
      </c>
      <c r="E6740" s="1543" t="s">
        <v>1519</v>
      </c>
      <c r="F6740" s="552" t="s">
        <v>1520</v>
      </c>
      <c r="G6740" s="490"/>
    </row>
    <row r="6741" spans="2:7" outlineLevel="1">
      <c r="B6741" s="476"/>
      <c r="C6741" s="1562"/>
      <c r="D6741" s="1542"/>
      <c r="E6741" s="1538"/>
      <c r="F6741" s="552" t="s">
        <v>1521</v>
      </c>
      <c r="G6741" s="490"/>
    </row>
    <row r="6742" spans="2:7" outlineLevel="1">
      <c r="B6742" s="476"/>
      <c r="C6742" s="1562"/>
      <c r="D6742" s="1541" t="s">
        <v>1526</v>
      </c>
      <c r="E6742" s="1543" t="s">
        <v>1504</v>
      </c>
      <c r="F6742" s="552" t="s">
        <v>1520</v>
      </c>
      <c r="G6742" s="490"/>
    </row>
    <row r="6743" spans="2:7" outlineLevel="1">
      <c r="B6743" s="476"/>
      <c r="C6743" s="1562"/>
      <c r="D6743" s="1542"/>
      <c r="E6743" s="1538"/>
      <c r="F6743" s="552" t="s">
        <v>1521</v>
      </c>
      <c r="G6743" s="490"/>
    </row>
    <row r="6744" spans="2:7" outlineLevel="1">
      <c r="B6744" s="476"/>
      <c r="C6744" s="1562"/>
      <c r="D6744" s="1541" t="s">
        <v>1526</v>
      </c>
      <c r="E6744" s="1543" t="s">
        <v>1519</v>
      </c>
      <c r="F6744" s="552" t="s">
        <v>1520</v>
      </c>
      <c r="G6744" s="490"/>
    </row>
    <row r="6745" spans="2:7" outlineLevel="1">
      <c r="B6745" s="476"/>
      <c r="C6745" s="1563"/>
      <c r="D6745" s="1544"/>
      <c r="E6745" s="1545"/>
      <c r="F6745" s="553" t="s">
        <v>1521</v>
      </c>
      <c r="G6745" s="478"/>
    </row>
    <row r="6746" spans="2:7" outlineLevel="1">
      <c r="B6746" s="476"/>
      <c r="C6746" s="1561" t="s">
        <v>1517</v>
      </c>
      <c r="D6746" s="1546" t="s">
        <v>1518</v>
      </c>
      <c r="E6746" s="1547" t="s">
        <v>1519</v>
      </c>
      <c r="F6746" s="554" t="s">
        <v>1520</v>
      </c>
      <c r="G6746" s="475"/>
    </row>
    <row r="6747" spans="2:7" outlineLevel="1">
      <c r="B6747" s="476"/>
      <c r="C6747" s="1562"/>
      <c r="D6747" s="1544"/>
      <c r="E6747" s="1545"/>
      <c r="F6747" s="553" t="s">
        <v>1521</v>
      </c>
      <c r="G6747" s="478"/>
    </row>
    <row r="6748" spans="2:7" outlineLevel="1">
      <c r="B6748" s="476"/>
      <c r="C6748" s="1562"/>
      <c r="D6748" s="1546" t="s">
        <v>1522</v>
      </c>
      <c r="E6748" s="1547" t="s">
        <v>1504</v>
      </c>
      <c r="F6748" s="554" t="s">
        <v>1520</v>
      </c>
      <c r="G6748" s="479"/>
    </row>
    <row r="6749" spans="2:7" outlineLevel="1">
      <c r="B6749" s="476"/>
      <c r="C6749" s="1562"/>
      <c r="D6749" s="1542"/>
      <c r="E6749" s="1538"/>
      <c r="F6749" s="552" t="s">
        <v>1521</v>
      </c>
      <c r="G6749" s="481"/>
    </row>
    <row r="6750" spans="2:7" outlineLevel="1">
      <c r="B6750" s="476"/>
      <c r="C6750" s="1562"/>
      <c r="D6750" s="1541" t="s">
        <v>1522</v>
      </c>
      <c r="E6750" s="1543" t="s">
        <v>1519</v>
      </c>
      <c r="F6750" s="552" t="s">
        <v>1520</v>
      </c>
      <c r="G6750" s="481"/>
    </row>
    <row r="6751" spans="2:7" outlineLevel="1">
      <c r="B6751" s="476"/>
      <c r="C6751" s="1562"/>
      <c r="D6751" s="1544"/>
      <c r="E6751" s="1545"/>
      <c r="F6751" s="553" t="s">
        <v>1521</v>
      </c>
      <c r="G6751" s="482"/>
    </row>
    <row r="6752" spans="2:7" outlineLevel="1">
      <c r="B6752" s="476"/>
      <c r="C6752" s="1562"/>
      <c r="D6752" s="1546" t="s">
        <v>1505</v>
      </c>
      <c r="E6752" s="1547"/>
      <c r="F6752" s="551" t="s">
        <v>1520</v>
      </c>
      <c r="G6752" s="484"/>
    </row>
    <row r="6753" spans="2:7" outlineLevel="1">
      <c r="B6753" s="476"/>
      <c r="C6753" s="1562"/>
      <c r="D6753" s="1542"/>
      <c r="E6753" s="1538"/>
      <c r="F6753" s="552" t="s">
        <v>1521</v>
      </c>
      <c r="G6753" s="485"/>
    </row>
    <row r="6754" spans="2:7" outlineLevel="1">
      <c r="B6754" s="476"/>
      <c r="C6754" s="1562"/>
      <c r="D6754" s="1541" t="s">
        <v>1506</v>
      </c>
      <c r="E6754" s="1543"/>
      <c r="F6754" s="552" t="s">
        <v>1520</v>
      </c>
      <c r="G6754" s="486"/>
    </row>
    <row r="6755" spans="2:7" outlineLevel="1">
      <c r="B6755" s="476"/>
      <c r="C6755" s="1562"/>
      <c r="D6755" s="1542"/>
      <c r="E6755" s="1538"/>
      <c r="F6755" s="552" t="s">
        <v>1521</v>
      </c>
      <c r="G6755" s="486"/>
    </row>
    <row r="6756" spans="2:7" outlineLevel="1">
      <c r="B6756" s="476"/>
      <c r="C6756" s="1562"/>
      <c r="D6756" s="1541" t="s">
        <v>1523</v>
      </c>
      <c r="E6756" s="1543"/>
      <c r="F6756" s="552" t="s">
        <v>1520</v>
      </c>
      <c r="G6756" s="487"/>
    </row>
    <row r="6757" spans="2:7" outlineLevel="1">
      <c r="B6757" s="476"/>
      <c r="C6757" s="1562"/>
      <c r="D6757" s="1544"/>
      <c r="E6757" s="1545"/>
      <c r="F6757" s="553" t="s">
        <v>1521</v>
      </c>
      <c r="G6757" s="488"/>
    </row>
    <row r="6758" spans="2:7" outlineLevel="1">
      <c r="B6758" s="476"/>
      <c r="C6758" s="1562"/>
      <c r="D6758" s="1546" t="s">
        <v>1524</v>
      </c>
      <c r="E6758" s="1547" t="s">
        <v>1504</v>
      </c>
      <c r="F6758" s="551" t="s">
        <v>1520</v>
      </c>
      <c r="G6758" s="489"/>
    </row>
    <row r="6759" spans="2:7" outlineLevel="1">
      <c r="B6759" s="476"/>
      <c r="C6759" s="1562"/>
      <c r="D6759" s="1542"/>
      <c r="E6759" s="1538"/>
      <c r="F6759" s="552" t="s">
        <v>1521</v>
      </c>
      <c r="G6759" s="490"/>
    </row>
    <row r="6760" spans="2:7" outlineLevel="1">
      <c r="B6760" s="476"/>
      <c r="C6760" s="1562"/>
      <c r="D6760" s="1541" t="s">
        <v>1525</v>
      </c>
      <c r="E6760" s="1543" t="s">
        <v>1504</v>
      </c>
      <c r="F6760" s="552" t="s">
        <v>1520</v>
      </c>
      <c r="G6760" s="490"/>
    </row>
    <row r="6761" spans="2:7" outlineLevel="1">
      <c r="B6761" s="476"/>
      <c r="C6761" s="1562"/>
      <c r="D6761" s="1542"/>
      <c r="E6761" s="1538"/>
      <c r="F6761" s="552" t="s">
        <v>1521</v>
      </c>
      <c r="G6761" s="490"/>
    </row>
    <row r="6762" spans="2:7" outlineLevel="1">
      <c r="B6762" s="476"/>
      <c r="C6762" s="1562"/>
      <c r="D6762" s="1541" t="s">
        <v>1525</v>
      </c>
      <c r="E6762" s="1543" t="s">
        <v>1519</v>
      </c>
      <c r="F6762" s="552" t="s">
        <v>1520</v>
      </c>
      <c r="G6762" s="490"/>
    </row>
    <row r="6763" spans="2:7" outlineLevel="1">
      <c r="B6763" s="476"/>
      <c r="C6763" s="1562"/>
      <c r="D6763" s="1542"/>
      <c r="E6763" s="1538"/>
      <c r="F6763" s="552" t="s">
        <v>1521</v>
      </c>
      <c r="G6763" s="490"/>
    </row>
    <row r="6764" spans="2:7" outlineLevel="1">
      <c r="B6764" s="476"/>
      <c r="C6764" s="1562"/>
      <c r="D6764" s="1541" t="s">
        <v>1526</v>
      </c>
      <c r="E6764" s="1543" t="s">
        <v>1504</v>
      </c>
      <c r="F6764" s="552" t="s">
        <v>1520</v>
      </c>
      <c r="G6764" s="490"/>
    </row>
    <row r="6765" spans="2:7" outlineLevel="1">
      <c r="B6765" s="476"/>
      <c r="C6765" s="1562"/>
      <c r="D6765" s="1542"/>
      <c r="E6765" s="1538"/>
      <c r="F6765" s="552" t="s">
        <v>1521</v>
      </c>
      <c r="G6765" s="490"/>
    </row>
    <row r="6766" spans="2:7" outlineLevel="1">
      <c r="B6766" s="476"/>
      <c r="C6766" s="1562"/>
      <c r="D6766" s="1541" t="s">
        <v>1526</v>
      </c>
      <c r="E6766" s="1543" t="s">
        <v>1519</v>
      </c>
      <c r="F6766" s="552" t="s">
        <v>1520</v>
      </c>
      <c r="G6766" s="490"/>
    </row>
    <row r="6767" spans="2:7" outlineLevel="1">
      <c r="B6767" s="476"/>
      <c r="C6767" s="1563"/>
      <c r="D6767" s="1544"/>
      <c r="E6767" s="1545"/>
      <c r="F6767" s="553" t="s">
        <v>1521</v>
      </c>
      <c r="G6767" s="478"/>
    </row>
    <row r="6768" spans="2:7" outlineLevel="1">
      <c r="B6768" s="476"/>
      <c r="C6768" s="1561" t="s">
        <v>1517</v>
      </c>
      <c r="D6768" s="1546" t="s">
        <v>1518</v>
      </c>
      <c r="E6768" s="1547" t="s">
        <v>1519</v>
      </c>
      <c r="F6768" s="554" t="s">
        <v>1520</v>
      </c>
      <c r="G6768" s="475"/>
    </row>
    <row r="6769" spans="2:7" outlineLevel="1">
      <c r="B6769" s="476"/>
      <c r="C6769" s="1562"/>
      <c r="D6769" s="1544"/>
      <c r="E6769" s="1545"/>
      <c r="F6769" s="553" t="s">
        <v>1521</v>
      </c>
      <c r="G6769" s="478"/>
    </row>
    <row r="6770" spans="2:7" outlineLevel="1">
      <c r="B6770" s="476"/>
      <c r="C6770" s="1562"/>
      <c r="D6770" s="1546" t="s">
        <v>1522</v>
      </c>
      <c r="E6770" s="1547" t="s">
        <v>1504</v>
      </c>
      <c r="F6770" s="554" t="s">
        <v>1520</v>
      </c>
      <c r="G6770" s="479"/>
    </row>
    <row r="6771" spans="2:7" outlineLevel="1">
      <c r="B6771" s="476"/>
      <c r="C6771" s="1562"/>
      <c r="D6771" s="1542"/>
      <c r="E6771" s="1538"/>
      <c r="F6771" s="552" t="s">
        <v>1521</v>
      </c>
      <c r="G6771" s="481"/>
    </row>
    <row r="6772" spans="2:7" outlineLevel="1">
      <c r="B6772" s="476"/>
      <c r="C6772" s="1562"/>
      <c r="D6772" s="1541" t="s">
        <v>1522</v>
      </c>
      <c r="E6772" s="1543" t="s">
        <v>1519</v>
      </c>
      <c r="F6772" s="552" t="s">
        <v>1520</v>
      </c>
      <c r="G6772" s="481"/>
    </row>
    <row r="6773" spans="2:7" outlineLevel="1">
      <c r="B6773" s="476"/>
      <c r="C6773" s="1562"/>
      <c r="D6773" s="1544"/>
      <c r="E6773" s="1545"/>
      <c r="F6773" s="553" t="s">
        <v>1521</v>
      </c>
      <c r="G6773" s="482"/>
    </row>
    <row r="6774" spans="2:7" outlineLevel="1">
      <c r="B6774" s="476"/>
      <c r="C6774" s="1562"/>
      <c r="D6774" s="1546" t="s">
        <v>1505</v>
      </c>
      <c r="E6774" s="1547"/>
      <c r="F6774" s="551" t="s">
        <v>1520</v>
      </c>
      <c r="G6774" s="484"/>
    </row>
    <row r="6775" spans="2:7" outlineLevel="1">
      <c r="B6775" s="476"/>
      <c r="C6775" s="1562"/>
      <c r="D6775" s="1542"/>
      <c r="E6775" s="1538"/>
      <c r="F6775" s="552" t="s">
        <v>1521</v>
      </c>
      <c r="G6775" s="485"/>
    </row>
    <row r="6776" spans="2:7" outlineLevel="1">
      <c r="B6776" s="476"/>
      <c r="C6776" s="1562"/>
      <c r="D6776" s="1541" t="s">
        <v>1506</v>
      </c>
      <c r="E6776" s="1543"/>
      <c r="F6776" s="552" t="s">
        <v>1520</v>
      </c>
      <c r="G6776" s="486"/>
    </row>
    <row r="6777" spans="2:7" outlineLevel="1">
      <c r="B6777" s="476"/>
      <c r="C6777" s="1562"/>
      <c r="D6777" s="1542"/>
      <c r="E6777" s="1538"/>
      <c r="F6777" s="552" t="s">
        <v>1521</v>
      </c>
      <c r="G6777" s="486"/>
    </row>
    <row r="6778" spans="2:7" outlineLevel="1">
      <c r="B6778" s="476"/>
      <c r="C6778" s="1562"/>
      <c r="D6778" s="1541" t="s">
        <v>1523</v>
      </c>
      <c r="E6778" s="1543"/>
      <c r="F6778" s="552" t="s">
        <v>1520</v>
      </c>
      <c r="G6778" s="487"/>
    </row>
    <row r="6779" spans="2:7" outlineLevel="1">
      <c r="B6779" s="476"/>
      <c r="C6779" s="1562"/>
      <c r="D6779" s="1544"/>
      <c r="E6779" s="1545"/>
      <c r="F6779" s="553" t="s">
        <v>1521</v>
      </c>
      <c r="G6779" s="488"/>
    </row>
    <row r="6780" spans="2:7" outlineLevel="1">
      <c r="B6780" s="476"/>
      <c r="C6780" s="1562"/>
      <c r="D6780" s="1546" t="s">
        <v>1524</v>
      </c>
      <c r="E6780" s="1547" t="s">
        <v>1504</v>
      </c>
      <c r="F6780" s="551" t="s">
        <v>1520</v>
      </c>
      <c r="G6780" s="489"/>
    </row>
    <row r="6781" spans="2:7" outlineLevel="1">
      <c r="B6781" s="476"/>
      <c r="C6781" s="1562"/>
      <c r="D6781" s="1542"/>
      <c r="E6781" s="1538"/>
      <c r="F6781" s="552" t="s">
        <v>1521</v>
      </c>
      <c r="G6781" s="490"/>
    </row>
    <row r="6782" spans="2:7" outlineLevel="1">
      <c r="B6782" s="476"/>
      <c r="C6782" s="1562"/>
      <c r="D6782" s="1541" t="s">
        <v>1525</v>
      </c>
      <c r="E6782" s="1543" t="s">
        <v>1504</v>
      </c>
      <c r="F6782" s="552" t="s">
        <v>1520</v>
      </c>
      <c r="G6782" s="490"/>
    </row>
    <row r="6783" spans="2:7" outlineLevel="1">
      <c r="B6783" s="476"/>
      <c r="C6783" s="1562"/>
      <c r="D6783" s="1542"/>
      <c r="E6783" s="1538"/>
      <c r="F6783" s="552" t="s">
        <v>1521</v>
      </c>
      <c r="G6783" s="490"/>
    </row>
    <row r="6784" spans="2:7" outlineLevel="1">
      <c r="B6784" s="476"/>
      <c r="C6784" s="1562"/>
      <c r="D6784" s="1541" t="s">
        <v>1525</v>
      </c>
      <c r="E6784" s="1543" t="s">
        <v>1519</v>
      </c>
      <c r="F6784" s="552" t="s">
        <v>1520</v>
      </c>
      <c r="G6784" s="490"/>
    </row>
    <row r="6785" spans="2:7" outlineLevel="1">
      <c r="B6785" s="476"/>
      <c r="C6785" s="1562"/>
      <c r="D6785" s="1542"/>
      <c r="E6785" s="1538"/>
      <c r="F6785" s="552" t="s">
        <v>1521</v>
      </c>
      <c r="G6785" s="490"/>
    </row>
    <row r="6786" spans="2:7" outlineLevel="1">
      <c r="B6786" s="476"/>
      <c r="C6786" s="1562"/>
      <c r="D6786" s="1541" t="s">
        <v>1526</v>
      </c>
      <c r="E6786" s="1543" t="s">
        <v>1504</v>
      </c>
      <c r="F6786" s="552" t="s">
        <v>1520</v>
      </c>
      <c r="G6786" s="490"/>
    </row>
    <row r="6787" spans="2:7" outlineLevel="1">
      <c r="B6787" s="476"/>
      <c r="C6787" s="1562"/>
      <c r="D6787" s="1542"/>
      <c r="E6787" s="1538"/>
      <c r="F6787" s="552" t="s">
        <v>1521</v>
      </c>
      <c r="G6787" s="490"/>
    </row>
    <row r="6788" spans="2:7" outlineLevel="1">
      <c r="B6788" s="476"/>
      <c r="C6788" s="1562"/>
      <c r="D6788" s="1541" t="s">
        <v>1526</v>
      </c>
      <c r="E6788" s="1543" t="s">
        <v>1519</v>
      </c>
      <c r="F6788" s="552" t="s">
        <v>1520</v>
      </c>
      <c r="G6788" s="490"/>
    </row>
    <row r="6789" spans="2:7" outlineLevel="1">
      <c r="B6789" s="476"/>
      <c r="C6789" s="1563"/>
      <c r="D6789" s="1544"/>
      <c r="E6789" s="1545"/>
      <c r="F6789" s="553" t="s">
        <v>1521</v>
      </c>
      <c r="G6789" s="478"/>
    </row>
    <row r="6790" spans="2:7" outlineLevel="1">
      <c r="B6790" s="476"/>
      <c r="C6790" s="1561" t="s">
        <v>1517</v>
      </c>
      <c r="D6790" s="1546" t="s">
        <v>1518</v>
      </c>
      <c r="E6790" s="1547" t="s">
        <v>1519</v>
      </c>
      <c r="F6790" s="554" t="s">
        <v>1520</v>
      </c>
      <c r="G6790" s="475"/>
    </row>
    <row r="6791" spans="2:7" outlineLevel="1">
      <c r="B6791" s="476"/>
      <c r="C6791" s="1562"/>
      <c r="D6791" s="1544"/>
      <c r="E6791" s="1545"/>
      <c r="F6791" s="553" t="s">
        <v>1521</v>
      </c>
      <c r="G6791" s="478"/>
    </row>
    <row r="6792" spans="2:7" outlineLevel="1">
      <c r="B6792" s="476"/>
      <c r="C6792" s="1562"/>
      <c r="D6792" s="1546" t="s">
        <v>1522</v>
      </c>
      <c r="E6792" s="1547" t="s">
        <v>1504</v>
      </c>
      <c r="F6792" s="554" t="s">
        <v>1520</v>
      </c>
      <c r="G6792" s="479"/>
    </row>
    <row r="6793" spans="2:7" outlineLevel="1">
      <c r="B6793" s="476"/>
      <c r="C6793" s="1562"/>
      <c r="D6793" s="1542"/>
      <c r="E6793" s="1538"/>
      <c r="F6793" s="552" t="s">
        <v>1521</v>
      </c>
      <c r="G6793" s="481"/>
    </row>
    <row r="6794" spans="2:7" outlineLevel="1">
      <c r="B6794" s="476"/>
      <c r="C6794" s="1562"/>
      <c r="D6794" s="1541" t="s">
        <v>1522</v>
      </c>
      <c r="E6794" s="1543" t="s">
        <v>1519</v>
      </c>
      <c r="F6794" s="552" t="s">
        <v>1520</v>
      </c>
      <c r="G6794" s="481"/>
    </row>
    <row r="6795" spans="2:7" outlineLevel="1">
      <c r="B6795" s="476"/>
      <c r="C6795" s="1562"/>
      <c r="D6795" s="1544"/>
      <c r="E6795" s="1545"/>
      <c r="F6795" s="553" t="s">
        <v>1521</v>
      </c>
      <c r="G6795" s="482"/>
    </row>
    <row r="6796" spans="2:7" outlineLevel="1">
      <c r="B6796" s="476"/>
      <c r="C6796" s="1562"/>
      <c r="D6796" s="1546" t="s">
        <v>1505</v>
      </c>
      <c r="E6796" s="1547"/>
      <c r="F6796" s="551" t="s">
        <v>1520</v>
      </c>
      <c r="G6796" s="484"/>
    </row>
    <row r="6797" spans="2:7" outlineLevel="1">
      <c r="B6797" s="476"/>
      <c r="C6797" s="1562"/>
      <c r="D6797" s="1542"/>
      <c r="E6797" s="1538"/>
      <c r="F6797" s="552" t="s">
        <v>1521</v>
      </c>
      <c r="G6797" s="485"/>
    </row>
    <row r="6798" spans="2:7" outlineLevel="1">
      <c r="B6798" s="476"/>
      <c r="C6798" s="1562"/>
      <c r="D6798" s="1541" t="s">
        <v>1506</v>
      </c>
      <c r="E6798" s="1543"/>
      <c r="F6798" s="552" t="s">
        <v>1520</v>
      </c>
      <c r="G6798" s="486"/>
    </row>
    <row r="6799" spans="2:7" outlineLevel="1">
      <c r="B6799" s="476"/>
      <c r="C6799" s="1562"/>
      <c r="D6799" s="1542"/>
      <c r="E6799" s="1538"/>
      <c r="F6799" s="552" t="s">
        <v>1521</v>
      </c>
      <c r="G6799" s="486"/>
    </row>
    <row r="6800" spans="2:7" outlineLevel="1">
      <c r="B6800" s="476"/>
      <c r="C6800" s="1562"/>
      <c r="D6800" s="1541" t="s">
        <v>1523</v>
      </c>
      <c r="E6800" s="1543"/>
      <c r="F6800" s="552" t="s">
        <v>1520</v>
      </c>
      <c r="G6800" s="487"/>
    </row>
    <row r="6801" spans="2:7" outlineLevel="1">
      <c r="B6801" s="476"/>
      <c r="C6801" s="1562"/>
      <c r="D6801" s="1544"/>
      <c r="E6801" s="1545"/>
      <c r="F6801" s="553" t="s">
        <v>1521</v>
      </c>
      <c r="G6801" s="488"/>
    </row>
    <row r="6802" spans="2:7" outlineLevel="1">
      <c r="B6802" s="476"/>
      <c r="C6802" s="1562"/>
      <c r="D6802" s="1546" t="s">
        <v>1524</v>
      </c>
      <c r="E6802" s="1547" t="s">
        <v>1504</v>
      </c>
      <c r="F6802" s="551" t="s">
        <v>1520</v>
      </c>
      <c r="G6802" s="489"/>
    </row>
    <row r="6803" spans="2:7" outlineLevel="1">
      <c r="B6803" s="476"/>
      <c r="C6803" s="1562"/>
      <c r="D6803" s="1542"/>
      <c r="E6803" s="1538"/>
      <c r="F6803" s="552" t="s">
        <v>1521</v>
      </c>
      <c r="G6803" s="490"/>
    </row>
    <row r="6804" spans="2:7" outlineLevel="1">
      <c r="B6804" s="476"/>
      <c r="C6804" s="1562"/>
      <c r="D6804" s="1541" t="s">
        <v>1525</v>
      </c>
      <c r="E6804" s="1543" t="s">
        <v>1504</v>
      </c>
      <c r="F6804" s="552" t="s">
        <v>1520</v>
      </c>
      <c r="G6804" s="490"/>
    </row>
    <row r="6805" spans="2:7" outlineLevel="1">
      <c r="B6805" s="476"/>
      <c r="C6805" s="1562"/>
      <c r="D6805" s="1542"/>
      <c r="E6805" s="1538"/>
      <c r="F6805" s="552" t="s">
        <v>1521</v>
      </c>
      <c r="G6805" s="490"/>
    </row>
    <row r="6806" spans="2:7" outlineLevel="1">
      <c r="B6806" s="476"/>
      <c r="C6806" s="1562"/>
      <c r="D6806" s="1541" t="s">
        <v>1525</v>
      </c>
      <c r="E6806" s="1543" t="s">
        <v>1519</v>
      </c>
      <c r="F6806" s="552" t="s">
        <v>1520</v>
      </c>
      <c r="G6806" s="490"/>
    </row>
    <row r="6807" spans="2:7" outlineLevel="1">
      <c r="B6807" s="476"/>
      <c r="C6807" s="1562"/>
      <c r="D6807" s="1542"/>
      <c r="E6807" s="1538"/>
      <c r="F6807" s="552" t="s">
        <v>1521</v>
      </c>
      <c r="G6807" s="490"/>
    </row>
    <row r="6808" spans="2:7" outlineLevel="1">
      <c r="B6808" s="476"/>
      <c r="C6808" s="1562"/>
      <c r="D6808" s="1541" t="s">
        <v>1526</v>
      </c>
      <c r="E6808" s="1543" t="s">
        <v>1504</v>
      </c>
      <c r="F6808" s="552" t="s">
        <v>1520</v>
      </c>
      <c r="G6808" s="490"/>
    </row>
    <row r="6809" spans="2:7" outlineLevel="1">
      <c r="B6809" s="476"/>
      <c r="C6809" s="1562"/>
      <c r="D6809" s="1542"/>
      <c r="E6809" s="1538"/>
      <c r="F6809" s="552" t="s">
        <v>1521</v>
      </c>
      <c r="G6809" s="490"/>
    </row>
    <row r="6810" spans="2:7" outlineLevel="1">
      <c r="B6810" s="476"/>
      <c r="C6810" s="1562"/>
      <c r="D6810" s="1541" t="s">
        <v>1526</v>
      </c>
      <c r="E6810" s="1543" t="s">
        <v>1519</v>
      </c>
      <c r="F6810" s="552" t="s">
        <v>1520</v>
      </c>
      <c r="G6810" s="490"/>
    </row>
    <row r="6811" spans="2:7" outlineLevel="1">
      <c r="B6811" s="476"/>
      <c r="C6811" s="1563"/>
      <c r="D6811" s="1544"/>
      <c r="E6811" s="1545"/>
      <c r="F6811" s="553" t="s">
        <v>1521</v>
      </c>
      <c r="G6811" s="478"/>
    </row>
    <row r="6812" spans="2:7" outlineLevel="1">
      <c r="B6812" s="476"/>
      <c r="C6812" s="1561" t="s">
        <v>1517</v>
      </c>
      <c r="D6812" s="1546" t="s">
        <v>1518</v>
      </c>
      <c r="E6812" s="1547" t="s">
        <v>1519</v>
      </c>
      <c r="F6812" s="554" t="s">
        <v>1520</v>
      </c>
      <c r="G6812" s="475"/>
    </row>
    <row r="6813" spans="2:7" outlineLevel="1">
      <c r="B6813" s="476"/>
      <c r="C6813" s="1562"/>
      <c r="D6813" s="1544"/>
      <c r="E6813" s="1545"/>
      <c r="F6813" s="553" t="s">
        <v>1521</v>
      </c>
      <c r="G6813" s="478"/>
    </row>
    <row r="6814" spans="2:7" outlineLevel="1">
      <c r="B6814" s="476"/>
      <c r="C6814" s="1562"/>
      <c r="D6814" s="1546" t="s">
        <v>1522</v>
      </c>
      <c r="E6814" s="1547" t="s">
        <v>1504</v>
      </c>
      <c r="F6814" s="554" t="s">
        <v>1520</v>
      </c>
      <c r="G6814" s="479"/>
    </row>
    <row r="6815" spans="2:7" outlineLevel="1">
      <c r="B6815" s="476"/>
      <c r="C6815" s="1562"/>
      <c r="D6815" s="1542"/>
      <c r="E6815" s="1538"/>
      <c r="F6815" s="552" t="s">
        <v>1521</v>
      </c>
      <c r="G6815" s="481"/>
    </row>
    <row r="6816" spans="2:7" outlineLevel="1">
      <c r="B6816" s="476"/>
      <c r="C6816" s="1562"/>
      <c r="D6816" s="1541" t="s">
        <v>1522</v>
      </c>
      <c r="E6816" s="1543" t="s">
        <v>1519</v>
      </c>
      <c r="F6816" s="552" t="s">
        <v>1520</v>
      </c>
      <c r="G6816" s="481"/>
    </row>
    <row r="6817" spans="2:7" outlineLevel="1">
      <c r="B6817" s="476"/>
      <c r="C6817" s="1562"/>
      <c r="D6817" s="1544"/>
      <c r="E6817" s="1545"/>
      <c r="F6817" s="553" t="s">
        <v>1521</v>
      </c>
      <c r="G6817" s="482"/>
    </row>
    <row r="6818" spans="2:7" outlineLevel="1">
      <c r="B6818" s="476"/>
      <c r="C6818" s="1562"/>
      <c r="D6818" s="1546" t="s">
        <v>1505</v>
      </c>
      <c r="E6818" s="1547"/>
      <c r="F6818" s="551" t="s">
        <v>1520</v>
      </c>
      <c r="G6818" s="484"/>
    </row>
    <row r="6819" spans="2:7" outlineLevel="1">
      <c r="B6819" s="476"/>
      <c r="C6819" s="1562"/>
      <c r="D6819" s="1542"/>
      <c r="E6819" s="1538"/>
      <c r="F6819" s="552" t="s">
        <v>1521</v>
      </c>
      <c r="G6819" s="485"/>
    </row>
    <row r="6820" spans="2:7" outlineLevel="1">
      <c r="B6820" s="476"/>
      <c r="C6820" s="1562"/>
      <c r="D6820" s="1541" t="s">
        <v>1506</v>
      </c>
      <c r="E6820" s="1543"/>
      <c r="F6820" s="552" t="s">
        <v>1520</v>
      </c>
      <c r="G6820" s="486"/>
    </row>
    <row r="6821" spans="2:7" outlineLevel="1">
      <c r="B6821" s="476"/>
      <c r="C6821" s="1562"/>
      <c r="D6821" s="1542"/>
      <c r="E6821" s="1538"/>
      <c r="F6821" s="552" t="s">
        <v>1521</v>
      </c>
      <c r="G6821" s="486"/>
    </row>
    <row r="6822" spans="2:7" outlineLevel="1">
      <c r="B6822" s="476"/>
      <c r="C6822" s="1562"/>
      <c r="D6822" s="1541" t="s">
        <v>1523</v>
      </c>
      <c r="E6822" s="1543"/>
      <c r="F6822" s="552" t="s">
        <v>1520</v>
      </c>
      <c r="G6822" s="487"/>
    </row>
    <row r="6823" spans="2:7" outlineLevel="1">
      <c r="B6823" s="476"/>
      <c r="C6823" s="1562"/>
      <c r="D6823" s="1544"/>
      <c r="E6823" s="1545"/>
      <c r="F6823" s="553" t="s">
        <v>1521</v>
      </c>
      <c r="G6823" s="488"/>
    </row>
    <row r="6824" spans="2:7" outlineLevel="1">
      <c r="B6824" s="476"/>
      <c r="C6824" s="1562"/>
      <c r="D6824" s="1546" t="s">
        <v>1524</v>
      </c>
      <c r="E6824" s="1547" t="s">
        <v>1504</v>
      </c>
      <c r="F6824" s="551" t="s">
        <v>1520</v>
      </c>
      <c r="G6824" s="489"/>
    </row>
    <row r="6825" spans="2:7" outlineLevel="1">
      <c r="B6825" s="476"/>
      <c r="C6825" s="1562"/>
      <c r="D6825" s="1542"/>
      <c r="E6825" s="1538"/>
      <c r="F6825" s="552" t="s">
        <v>1521</v>
      </c>
      <c r="G6825" s="490"/>
    </row>
    <row r="6826" spans="2:7" outlineLevel="1">
      <c r="B6826" s="476"/>
      <c r="C6826" s="1562"/>
      <c r="D6826" s="1541" t="s">
        <v>1525</v>
      </c>
      <c r="E6826" s="1543" t="s">
        <v>1504</v>
      </c>
      <c r="F6826" s="552" t="s">
        <v>1520</v>
      </c>
      <c r="G6826" s="490"/>
    </row>
    <row r="6827" spans="2:7" outlineLevel="1">
      <c r="B6827" s="476"/>
      <c r="C6827" s="1562"/>
      <c r="D6827" s="1542"/>
      <c r="E6827" s="1538"/>
      <c r="F6827" s="552" t="s">
        <v>1521</v>
      </c>
      <c r="G6827" s="490"/>
    </row>
    <row r="6828" spans="2:7" outlineLevel="1">
      <c r="B6828" s="476"/>
      <c r="C6828" s="1562"/>
      <c r="D6828" s="1541" t="s">
        <v>1525</v>
      </c>
      <c r="E6828" s="1543" t="s">
        <v>1519</v>
      </c>
      <c r="F6828" s="552" t="s">
        <v>1520</v>
      </c>
      <c r="G6828" s="490"/>
    </row>
    <row r="6829" spans="2:7" outlineLevel="1">
      <c r="B6829" s="476"/>
      <c r="C6829" s="1562"/>
      <c r="D6829" s="1542"/>
      <c r="E6829" s="1538"/>
      <c r="F6829" s="552" t="s">
        <v>1521</v>
      </c>
      <c r="G6829" s="490"/>
    </row>
    <row r="6830" spans="2:7" outlineLevel="1">
      <c r="B6830" s="476"/>
      <c r="C6830" s="1562"/>
      <c r="D6830" s="1541" t="s">
        <v>1526</v>
      </c>
      <c r="E6830" s="1543" t="s">
        <v>1504</v>
      </c>
      <c r="F6830" s="552" t="s">
        <v>1520</v>
      </c>
      <c r="G6830" s="490"/>
    </row>
    <row r="6831" spans="2:7" outlineLevel="1">
      <c r="B6831" s="476"/>
      <c r="C6831" s="1562"/>
      <c r="D6831" s="1542"/>
      <c r="E6831" s="1538"/>
      <c r="F6831" s="552" t="s">
        <v>1521</v>
      </c>
      <c r="G6831" s="490"/>
    </row>
    <row r="6832" spans="2:7" outlineLevel="1">
      <c r="B6832" s="476"/>
      <c r="C6832" s="1562"/>
      <c r="D6832" s="1541" t="s">
        <v>1526</v>
      </c>
      <c r="E6832" s="1543" t="s">
        <v>1519</v>
      </c>
      <c r="F6832" s="552" t="s">
        <v>1520</v>
      </c>
      <c r="G6832" s="490"/>
    </row>
    <row r="6833" spans="2:7" outlineLevel="1">
      <c r="B6833" s="476"/>
      <c r="C6833" s="1563"/>
      <c r="D6833" s="1544"/>
      <c r="E6833" s="1545"/>
      <c r="F6833" s="553" t="s">
        <v>1521</v>
      </c>
      <c r="G6833" s="478"/>
    </row>
    <row r="6834" spans="2:7" outlineLevel="1">
      <c r="B6834" s="476"/>
      <c r="C6834" s="1561" t="s">
        <v>1517</v>
      </c>
      <c r="D6834" s="1546" t="s">
        <v>1518</v>
      </c>
      <c r="E6834" s="1547" t="s">
        <v>1519</v>
      </c>
      <c r="F6834" s="554" t="s">
        <v>1520</v>
      </c>
      <c r="G6834" s="475"/>
    </row>
    <row r="6835" spans="2:7" outlineLevel="1">
      <c r="B6835" s="476"/>
      <c r="C6835" s="1562"/>
      <c r="D6835" s="1544"/>
      <c r="E6835" s="1545"/>
      <c r="F6835" s="553" t="s">
        <v>1521</v>
      </c>
      <c r="G6835" s="478"/>
    </row>
    <row r="6836" spans="2:7" outlineLevel="1">
      <c r="B6836" s="476"/>
      <c r="C6836" s="1562"/>
      <c r="D6836" s="1546" t="s">
        <v>1522</v>
      </c>
      <c r="E6836" s="1547" t="s">
        <v>1504</v>
      </c>
      <c r="F6836" s="554" t="s">
        <v>1520</v>
      </c>
      <c r="G6836" s="479"/>
    </row>
    <row r="6837" spans="2:7" outlineLevel="1">
      <c r="B6837" s="476"/>
      <c r="C6837" s="1562"/>
      <c r="D6837" s="1542"/>
      <c r="E6837" s="1538"/>
      <c r="F6837" s="552" t="s">
        <v>1521</v>
      </c>
      <c r="G6837" s="481"/>
    </row>
    <row r="6838" spans="2:7" outlineLevel="1">
      <c r="B6838" s="476"/>
      <c r="C6838" s="1562"/>
      <c r="D6838" s="1541" t="s">
        <v>1522</v>
      </c>
      <c r="E6838" s="1543" t="s">
        <v>1519</v>
      </c>
      <c r="F6838" s="552" t="s">
        <v>1520</v>
      </c>
      <c r="G6838" s="481"/>
    </row>
    <row r="6839" spans="2:7" outlineLevel="1">
      <c r="B6839" s="476"/>
      <c r="C6839" s="1562"/>
      <c r="D6839" s="1544"/>
      <c r="E6839" s="1545"/>
      <c r="F6839" s="553" t="s">
        <v>1521</v>
      </c>
      <c r="G6839" s="482"/>
    </row>
    <row r="6840" spans="2:7" outlineLevel="1">
      <c r="B6840" s="476"/>
      <c r="C6840" s="1562"/>
      <c r="D6840" s="1546" t="s">
        <v>1505</v>
      </c>
      <c r="E6840" s="1547"/>
      <c r="F6840" s="551" t="s">
        <v>1520</v>
      </c>
      <c r="G6840" s="484"/>
    </row>
    <row r="6841" spans="2:7" outlineLevel="1">
      <c r="B6841" s="476"/>
      <c r="C6841" s="1562"/>
      <c r="D6841" s="1542"/>
      <c r="E6841" s="1538"/>
      <c r="F6841" s="552" t="s">
        <v>1521</v>
      </c>
      <c r="G6841" s="485"/>
    </row>
    <row r="6842" spans="2:7" outlineLevel="1">
      <c r="B6842" s="476"/>
      <c r="C6842" s="1562"/>
      <c r="D6842" s="1541" t="s">
        <v>1506</v>
      </c>
      <c r="E6842" s="1543"/>
      <c r="F6842" s="552" t="s">
        <v>1520</v>
      </c>
      <c r="G6842" s="486"/>
    </row>
    <row r="6843" spans="2:7" outlineLevel="1">
      <c r="B6843" s="476"/>
      <c r="C6843" s="1562"/>
      <c r="D6843" s="1542"/>
      <c r="E6843" s="1538"/>
      <c r="F6843" s="552" t="s">
        <v>1521</v>
      </c>
      <c r="G6843" s="486"/>
    </row>
    <row r="6844" spans="2:7" outlineLevel="1">
      <c r="B6844" s="476"/>
      <c r="C6844" s="1562"/>
      <c r="D6844" s="1541" t="s">
        <v>1523</v>
      </c>
      <c r="E6844" s="1543"/>
      <c r="F6844" s="552" t="s">
        <v>1520</v>
      </c>
      <c r="G6844" s="487"/>
    </row>
    <row r="6845" spans="2:7" outlineLevel="1">
      <c r="B6845" s="476"/>
      <c r="C6845" s="1562"/>
      <c r="D6845" s="1544"/>
      <c r="E6845" s="1545"/>
      <c r="F6845" s="553" t="s">
        <v>1521</v>
      </c>
      <c r="G6845" s="488"/>
    </row>
    <row r="6846" spans="2:7" outlineLevel="1">
      <c r="B6846" s="476"/>
      <c r="C6846" s="1562"/>
      <c r="D6846" s="1546" t="s">
        <v>1524</v>
      </c>
      <c r="E6846" s="1547" t="s">
        <v>1504</v>
      </c>
      <c r="F6846" s="551" t="s">
        <v>1520</v>
      </c>
      <c r="G6846" s="489"/>
    </row>
    <row r="6847" spans="2:7" outlineLevel="1">
      <c r="B6847" s="476"/>
      <c r="C6847" s="1562"/>
      <c r="D6847" s="1542"/>
      <c r="E6847" s="1538"/>
      <c r="F6847" s="552" t="s">
        <v>1521</v>
      </c>
      <c r="G6847" s="490"/>
    </row>
    <row r="6848" spans="2:7" outlineLevel="1">
      <c r="B6848" s="476"/>
      <c r="C6848" s="1562"/>
      <c r="D6848" s="1541" t="s">
        <v>1525</v>
      </c>
      <c r="E6848" s="1543" t="s">
        <v>1504</v>
      </c>
      <c r="F6848" s="552" t="s">
        <v>1520</v>
      </c>
      <c r="G6848" s="490"/>
    </row>
    <row r="6849" spans="2:7" outlineLevel="1">
      <c r="B6849" s="476"/>
      <c r="C6849" s="1562"/>
      <c r="D6849" s="1542"/>
      <c r="E6849" s="1538"/>
      <c r="F6849" s="552" t="s">
        <v>1521</v>
      </c>
      <c r="G6849" s="490"/>
    </row>
    <row r="6850" spans="2:7" outlineLevel="1">
      <c r="B6850" s="476"/>
      <c r="C6850" s="1562"/>
      <c r="D6850" s="1541" t="s">
        <v>1525</v>
      </c>
      <c r="E6850" s="1543" t="s">
        <v>1519</v>
      </c>
      <c r="F6850" s="552" t="s">
        <v>1520</v>
      </c>
      <c r="G6850" s="490"/>
    </row>
    <row r="6851" spans="2:7" outlineLevel="1">
      <c r="B6851" s="476"/>
      <c r="C6851" s="1562"/>
      <c r="D6851" s="1542"/>
      <c r="E6851" s="1538"/>
      <c r="F6851" s="552" t="s">
        <v>1521</v>
      </c>
      <c r="G6851" s="490"/>
    </row>
    <row r="6852" spans="2:7" outlineLevel="1">
      <c r="B6852" s="476"/>
      <c r="C6852" s="1562"/>
      <c r="D6852" s="1541" t="s">
        <v>1526</v>
      </c>
      <c r="E6852" s="1543" t="s">
        <v>1504</v>
      </c>
      <c r="F6852" s="552" t="s">
        <v>1520</v>
      </c>
      <c r="G6852" s="490"/>
    </row>
    <row r="6853" spans="2:7" outlineLevel="1">
      <c r="B6853" s="476"/>
      <c r="C6853" s="1562"/>
      <c r="D6853" s="1542"/>
      <c r="E6853" s="1538"/>
      <c r="F6853" s="552" t="s">
        <v>1521</v>
      </c>
      <c r="G6853" s="490"/>
    </row>
    <row r="6854" spans="2:7" outlineLevel="1">
      <c r="B6854" s="476"/>
      <c r="C6854" s="1562"/>
      <c r="D6854" s="1541" t="s">
        <v>1526</v>
      </c>
      <c r="E6854" s="1543" t="s">
        <v>1519</v>
      </c>
      <c r="F6854" s="552" t="s">
        <v>1520</v>
      </c>
      <c r="G6854" s="490"/>
    </row>
    <row r="6855" spans="2:7" outlineLevel="1">
      <c r="B6855" s="476"/>
      <c r="C6855" s="1563"/>
      <c r="D6855" s="1544"/>
      <c r="E6855" s="1545"/>
      <c r="F6855" s="553" t="s">
        <v>1521</v>
      </c>
      <c r="G6855" s="478"/>
    </row>
    <row r="6856" spans="2:7" outlineLevel="1">
      <c r="B6856" s="476"/>
      <c r="C6856" s="1561" t="s">
        <v>1517</v>
      </c>
      <c r="D6856" s="1546" t="s">
        <v>1518</v>
      </c>
      <c r="E6856" s="1547" t="s">
        <v>1519</v>
      </c>
      <c r="F6856" s="554" t="s">
        <v>1520</v>
      </c>
      <c r="G6856" s="475"/>
    </row>
    <row r="6857" spans="2:7" outlineLevel="1">
      <c r="B6857" s="476"/>
      <c r="C6857" s="1562"/>
      <c r="D6857" s="1544"/>
      <c r="E6857" s="1545"/>
      <c r="F6857" s="553" t="s">
        <v>1521</v>
      </c>
      <c r="G6857" s="478"/>
    </row>
    <row r="6858" spans="2:7" outlineLevel="1">
      <c r="B6858" s="476"/>
      <c r="C6858" s="1562"/>
      <c r="D6858" s="1546" t="s">
        <v>1522</v>
      </c>
      <c r="E6858" s="1547" t="s">
        <v>1504</v>
      </c>
      <c r="F6858" s="554" t="s">
        <v>1520</v>
      </c>
      <c r="G6858" s="479"/>
    </row>
    <row r="6859" spans="2:7" outlineLevel="1">
      <c r="B6859" s="476"/>
      <c r="C6859" s="1562"/>
      <c r="D6859" s="1542"/>
      <c r="E6859" s="1538"/>
      <c r="F6859" s="552" t="s">
        <v>1521</v>
      </c>
      <c r="G6859" s="481"/>
    </row>
    <row r="6860" spans="2:7" outlineLevel="1">
      <c r="B6860" s="476"/>
      <c r="C6860" s="1562"/>
      <c r="D6860" s="1541" t="s">
        <v>1522</v>
      </c>
      <c r="E6860" s="1543" t="s">
        <v>1519</v>
      </c>
      <c r="F6860" s="552" t="s">
        <v>1520</v>
      </c>
      <c r="G6860" s="481"/>
    </row>
    <row r="6861" spans="2:7" outlineLevel="1">
      <c r="B6861" s="476"/>
      <c r="C6861" s="1562"/>
      <c r="D6861" s="1544"/>
      <c r="E6861" s="1545"/>
      <c r="F6861" s="553" t="s">
        <v>1521</v>
      </c>
      <c r="G6861" s="482"/>
    </row>
    <row r="6862" spans="2:7" outlineLevel="1">
      <c r="B6862" s="476"/>
      <c r="C6862" s="1562"/>
      <c r="D6862" s="1546" t="s">
        <v>1505</v>
      </c>
      <c r="E6862" s="1547"/>
      <c r="F6862" s="551" t="s">
        <v>1520</v>
      </c>
      <c r="G6862" s="484"/>
    </row>
    <row r="6863" spans="2:7" outlineLevel="1">
      <c r="B6863" s="476"/>
      <c r="C6863" s="1562"/>
      <c r="D6863" s="1542"/>
      <c r="E6863" s="1538"/>
      <c r="F6863" s="552" t="s">
        <v>1521</v>
      </c>
      <c r="G6863" s="485"/>
    </row>
    <row r="6864" spans="2:7" outlineLevel="1">
      <c r="B6864" s="476"/>
      <c r="C6864" s="1562"/>
      <c r="D6864" s="1541" t="s">
        <v>1506</v>
      </c>
      <c r="E6864" s="1543"/>
      <c r="F6864" s="552" t="s">
        <v>1520</v>
      </c>
      <c r="G6864" s="486"/>
    </row>
    <row r="6865" spans="2:7" outlineLevel="1">
      <c r="B6865" s="476"/>
      <c r="C6865" s="1562"/>
      <c r="D6865" s="1542"/>
      <c r="E6865" s="1538"/>
      <c r="F6865" s="552" t="s">
        <v>1521</v>
      </c>
      <c r="G6865" s="486"/>
    </row>
    <row r="6866" spans="2:7" outlineLevel="1">
      <c r="B6866" s="476"/>
      <c r="C6866" s="1562"/>
      <c r="D6866" s="1541" t="s">
        <v>1523</v>
      </c>
      <c r="E6866" s="1543"/>
      <c r="F6866" s="552" t="s">
        <v>1520</v>
      </c>
      <c r="G6866" s="487"/>
    </row>
    <row r="6867" spans="2:7" outlineLevel="1">
      <c r="B6867" s="476"/>
      <c r="C6867" s="1562"/>
      <c r="D6867" s="1544"/>
      <c r="E6867" s="1545"/>
      <c r="F6867" s="553" t="s">
        <v>1521</v>
      </c>
      <c r="G6867" s="488"/>
    </row>
    <row r="6868" spans="2:7" outlineLevel="1">
      <c r="B6868" s="476"/>
      <c r="C6868" s="1562"/>
      <c r="D6868" s="1546" t="s">
        <v>1524</v>
      </c>
      <c r="E6868" s="1547" t="s">
        <v>1504</v>
      </c>
      <c r="F6868" s="551" t="s">
        <v>1520</v>
      </c>
      <c r="G6868" s="489"/>
    </row>
    <row r="6869" spans="2:7" outlineLevel="1">
      <c r="B6869" s="476"/>
      <c r="C6869" s="1562"/>
      <c r="D6869" s="1542"/>
      <c r="E6869" s="1538"/>
      <c r="F6869" s="552" t="s">
        <v>1521</v>
      </c>
      <c r="G6869" s="490"/>
    </row>
    <row r="6870" spans="2:7" outlineLevel="1">
      <c r="B6870" s="476"/>
      <c r="C6870" s="1562"/>
      <c r="D6870" s="1541" t="s">
        <v>1525</v>
      </c>
      <c r="E6870" s="1543" t="s">
        <v>1504</v>
      </c>
      <c r="F6870" s="552" t="s">
        <v>1520</v>
      </c>
      <c r="G6870" s="490"/>
    </row>
    <row r="6871" spans="2:7" outlineLevel="1">
      <c r="B6871" s="476"/>
      <c r="C6871" s="1562"/>
      <c r="D6871" s="1542"/>
      <c r="E6871" s="1538"/>
      <c r="F6871" s="552" t="s">
        <v>1521</v>
      </c>
      <c r="G6871" s="490"/>
    </row>
    <row r="6872" spans="2:7" outlineLevel="1">
      <c r="B6872" s="476"/>
      <c r="C6872" s="1562"/>
      <c r="D6872" s="1541" t="s">
        <v>1525</v>
      </c>
      <c r="E6872" s="1543" t="s">
        <v>1519</v>
      </c>
      <c r="F6872" s="552" t="s">
        <v>1520</v>
      </c>
      <c r="G6872" s="490"/>
    </row>
    <row r="6873" spans="2:7" outlineLevel="1">
      <c r="B6873" s="476"/>
      <c r="C6873" s="1562"/>
      <c r="D6873" s="1542"/>
      <c r="E6873" s="1538"/>
      <c r="F6873" s="552" t="s">
        <v>1521</v>
      </c>
      <c r="G6873" s="490"/>
    </row>
    <row r="6874" spans="2:7" outlineLevel="1">
      <c r="B6874" s="476"/>
      <c r="C6874" s="1562"/>
      <c r="D6874" s="1541" t="s">
        <v>1526</v>
      </c>
      <c r="E6874" s="1543" t="s">
        <v>1504</v>
      </c>
      <c r="F6874" s="552" t="s">
        <v>1520</v>
      </c>
      <c r="G6874" s="490"/>
    </row>
    <row r="6875" spans="2:7" outlineLevel="1">
      <c r="B6875" s="476"/>
      <c r="C6875" s="1562"/>
      <c r="D6875" s="1542"/>
      <c r="E6875" s="1538"/>
      <c r="F6875" s="552" t="s">
        <v>1521</v>
      </c>
      <c r="G6875" s="490"/>
    </row>
    <row r="6876" spans="2:7" outlineLevel="1">
      <c r="B6876" s="476"/>
      <c r="C6876" s="1562"/>
      <c r="D6876" s="1541" t="s">
        <v>1526</v>
      </c>
      <c r="E6876" s="1543" t="s">
        <v>1519</v>
      </c>
      <c r="F6876" s="552" t="s">
        <v>1520</v>
      </c>
      <c r="G6876" s="490"/>
    </row>
    <row r="6877" spans="2:7" outlineLevel="1">
      <c r="B6877" s="476"/>
      <c r="C6877" s="1563"/>
      <c r="D6877" s="1544"/>
      <c r="E6877" s="1545"/>
      <c r="F6877" s="553" t="s">
        <v>1521</v>
      </c>
      <c r="G6877" s="478"/>
    </row>
    <row r="6878" spans="2:7" outlineLevel="1">
      <c r="B6878" s="476"/>
      <c r="C6878" s="1561" t="s">
        <v>1517</v>
      </c>
      <c r="D6878" s="1546" t="s">
        <v>1518</v>
      </c>
      <c r="E6878" s="1547" t="s">
        <v>1519</v>
      </c>
      <c r="F6878" s="554" t="s">
        <v>1520</v>
      </c>
      <c r="G6878" s="475"/>
    </row>
    <row r="6879" spans="2:7" outlineLevel="1">
      <c r="B6879" s="476"/>
      <c r="C6879" s="1562"/>
      <c r="D6879" s="1544"/>
      <c r="E6879" s="1545"/>
      <c r="F6879" s="553" t="s">
        <v>1521</v>
      </c>
      <c r="G6879" s="478"/>
    </row>
    <row r="6880" spans="2:7" outlineLevel="1">
      <c r="B6880" s="476"/>
      <c r="C6880" s="1562"/>
      <c r="D6880" s="1546" t="s">
        <v>1522</v>
      </c>
      <c r="E6880" s="1547" t="s">
        <v>1504</v>
      </c>
      <c r="F6880" s="554" t="s">
        <v>1520</v>
      </c>
      <c r="G6880" s="479"/>
    </row>
    <row r="6881" spans="2:7" outlineLevel="1">
      <c r="B6881" s="476"/>
      <c r="C6881" s="1562"/>
      <c r="D6881" s="1542"/>
      <c r="E6881" s="1538"/>
      <c r="F6881" s="552" t="s">
        <v>1521</v>
      </c>
      <c r="G6881" s="481"/>
    </row>
    <row r="6882" spans="2:7" outlineLevel="1">
      <c r="B6882" s="476"/>
      <c r="C6882" s="1562"/>
      <c r="D6882" s="1541" t="s">
        <v>1522</v>
      </c>
      <c r="E6882" s="1543" t="s">
        <v>1519</v>
      </c>
      <c r="F6882" s="552" t="s">
        <v>1520</v>
      </c>
      <c r="G6882" s="481"/>
    </row>
    <row r="6883" spans="2:7" outlineLevel="1">
      <c r="B6883" s="476"/>
      <c r="C6883" s="1562"/>
      <c r="D6883" s="1544"/>
      <c r="E6883" s="1545"/>
      <c r="F6883" s="553" t="s">
        <v>1521</v>
      </c>
      <c r="G6883" s="482"/>
    </row>
    <row r="6884" spans="2:7" outlineLevel="1">
      <c r="B6884" s="476"/>
      <c r="C6884" s="1562"/>
      <c r="D6884" s="1546" t="s">
        <v>1505</v>
      </c>
      <c r="E6884" s="1547"/>
      <c r="F6884" s="551" t="s">
        <v>1520</v>
      </c>
      <c r="G6884" s="484"/>
    </row>
    <row r="6885" spans="2:7" outlineLevel="1">
      <c r="B6885" s="476"/>
      <c r="C6885" s="1562"/>
      <c r="D6885" s="1542"/>
      <c r="E6885" s="1538"/>
      <c r="F6885" s="552" t="s">
        <v>1521</v>
      </c>
      <c r="G6885" s="485"/>
    </row>
    <row r="6886" spans="2:7" outlineLevel="1">
      <c r="B6886" s="476"/>
      <c r="C6886" s="1562"/>
      <c r="D6886" s="1541" t="s">
        <v>1506</v>
      </c>
      <c r="E6886" s="1543"/>
      <c r="F6886" s="552" t="s">
        <v>1520</v>
      </c>
      <c r="G6886" s="486"/>
    </row>
    <row r="6887" spans="2:7" outlineLevel="1">
      <c r="B6887" s="476"/>
      <c r="C6887" s="1562"/>
      <c r="D6887" s="1542"/>
      <c r="E6887" s="1538"/>
      <c r="F6887" s="552" t="s">
        <v>1521</v>
      </c>
      <c r="G6887" s="486"/>
    </row>
    <row r="6888" spans="2:7" outlineLevel="1">
      <c r="B6888" s="476"/>
      <c r="C6888" s="1562"/>
      <c r="D6888" s="1541" t="s">
        <v>1523</v>
      </c>
      <c r="E6888" s="1543"/>
      <c r="F6888" s="552" t="s">
        <v>1520</v>
      </c>
      <c r="G6888" s="487"/>
    </row>
    <row r="6889" spans="2:7" outlineLevel="1">
      <c r="B6889" s="476"/>
      <c r="C6889" s="1562"/>
      <c r="D6889" s="1544"/>
      <c r="E6889" s="1545"/>
      <c r="F6889" s="553" t="s">
        <v>1521</v>
      </c>
      <c r="G6889" s="488"/>
    </row>
    <row r="6890" spans="2:7" outlineLevel="1">
      <c r="B6890" s="476"/>
      <c r="C6890" s="1562"/>
      <c r="D6890" s="1546" t="s">
        <v>1524</v>
      </c>
      <c r="E6890" s="1547" t="s">
        <v>1504</v>
      </c>
      <c r="F6890" s="551" t="s">
        <v>1520</v>
      </c>
      <c r="G6890" s="489"/>
    </row>
    <row r="6891" spans="2:7" outlineLevel="1">
      <c r="B6891" s="476"/>
      <c r="C6891" s="1562"/>
      <c r="D6891" s="1542"/>
      <c r="E6891" s="1538"/>
      <c r="F6891" s="552" t="s">
        <v>1521</v>
      </c>
      <c r="G6891" s="490"/>
    </row>
    <row r="6892" spans="2:7" outlineLevel="1">
      <c r="B6892" s="476"/>
      <c r="C6892" s="1562"/>
      <c r="D6892" s="1541" t="s">
        <v>1525</v>
      </c>
      <c r="E6892" s="1543" t="s">
        <v>1504</v>
      </c>
      <c r="F6892" s="552" t="s">
        <v>1520</v>
      </c>
      <c r="G6892" s="490"/>
    </row>
    <row r="6893" spans="2:7" outlineLevel="1">
      <c r="B6893" s="476"/>
      <c r="C6893" s="1562"/>
      <c r="D6893" s="1542"/>
      <c r="E6893" s="1538"/>
      <c r="F6893" s="552" t="s">
        <v>1521</v>
      </c>
      <c r="G6893" s="490"/>
    </row>
    <row r="6894" spans="2:7" outlineLevel="1">
      <c r="B6894" s="476"/>
      <c r="C6894" s="1562"/>
      <c r="D6894" s="1541" t="s">
        <v>1525</v>
      </c>
      <c r="E6894" s="1543" t="s">
        <v>1519</v>
      </c>
      <c r="F6894" s="552" t="s">
        <v>1520</v>
      </c>
      <c r="G6894" s="490"/>
    </row>
    <row r="6895" spans="2:7" outlineLevel="1">
      <c r="B6895" s="476"/>
      <c r="C6895" s="1562"/>
      <c r="D6895" s="1542"/>
      <c r="E6895" s="1538"/>
      <c r="F6895" s="552" t="s">
        <v>1521</v>
      </c>
      <c r="G6895" s="490"/>
    </row>
    <row r="6896" spans="2:7" outlineLevel="1">
      <c r="B6896" s="476"/>
      <c r="C6896" s="1562"/>
      <c r="D6896" s="1541" t="s">
        <v>1526</v>
      </c>
      <c r="E6896" s="1543" t="s">
        <v>1504</v>
      </c>
      <c r="F6896" s="552" t="s">
        <v>1520</v>
      </c>
      <c r="G6896" s="490"/>
    </row>
    <row r="6897" spans="2:7" outlineLevel="1">
      <c r="B6897" s="476"/>
      <c r="C6897" s="1562"/>
      <c r="D6897" s="1542"/>
      <c r="E6897" s="1538"/>
      <c r="F6897" s="552" t="s">
        <v>1521</v>
      </c>
      <c r="G6897" s="490"/>
    </row>
    <row r="6898" spans="2:7" outlineLevel="1">
      <c r="B6898" s="476"/>
      <c r="C6898" s="1562"/>
      <c r="D6898" s="1541" t="s">
        <v>1526</v>
      </c>
      <c r="E6898" s="1543" t="s">
        <v>1519</v>
      </c>
      <c r="F6898" s="552" t="s">
        <v>1520</v>
      </c>
      <c r="G6898" s="490"/>
    </row>
    <row r="6899" spans="2:7" outlineLevel="1">
      <c r="B6899" s="476"/>
      <c r="C6899" s="1563"/>
      <c r="D6899" s="1544"/>
      <c r="E6899" s="1545"/>
      <c r="F6899" s="553" t="s">
        <v>1521</v>
      </c>
      <c r="G6899" s="478"/>
    </row>
    <row r="6900" spans="2:7" outlineLevel="1">
      <c r="B6900" s="476"/>
      <c r="C6900" s="1561" t="s">
        <v>1517</v>
      </c>
      <c r="D6900" s="1546" t="s">
        <v>1518</v>
      </c>
      <c r="E6900" s="1547" t="s">
        <v>1519</v>
      </c>
      <c r="F6900" s="554" t="s">
        <v>1520</v>
      </c>
      <c r="G6900" s="475"/>
    </row>
    <row r="6901" spans="2:7" outlineLevel="1">
      <c r="B6901" s="476"/>
      <c r="C6901" s="1562"/>
      <c r="D6901" s="1544"/>
      <c r="E6901" s="1545"/>
      <c r="F6901" s="553" t="s">
        <v>1521</v>
      </c>
      <c r="G6901" s="478"/>
    </row>
    <row r="6902" spans="2:7" outlineLevel="1">
      <c r="B6902" s="476"/>
      <c r="C6902" s="1562"/>
      <c r="D6902" s="1546" t="s">
        <v>1522</v>
      </c>
      <c r="E6902" s="1547" t="s">
        <v>1504</v>
      </c>
      <c r="F6902" s="554" t="s">
        <v>1520</v>
      </c>
      <c r="G6902" s="479"/>
    </row>
    <row r="6903" spans="2:7" outlineLevel="1">
      <c r="B6903" s="476"/>
      <c r="C6903" s="1562"/>
      <c r="D6903" s="1542"/>
      <c r="E6903" s="1538"/>
      <c r="F6903" s="552" t="s">
        <v>1521</v>
      </c>
      <c r="G6903" s="481"/>
    </row>
    <row r="6904" spans="2:7" outlineLevel="1">
      <c r="B6904" s="476"/>
      <c r="C6904" s="1562"/>
      <c r="D6904" s="1541" t="s">
        <v>1522</v>
      </c>
      <c r="E6904" s="1543" t="s">
        <v>1519</v>
      </c>
      <c r="F6904" s="552" t="s">
        <v>1520</v>
      </c>
      <c r="G6904" s="481"/>
    </row>
    <row r="6905" spans="2:7" outlineLevel="1">
      <c r="B6905" s="476"/>
      <c r="C6905" s="1562"/>
      <c r="D6905" s="1544"/>
      <c r="E6905" s="1545"/>
      <c r="F6905" s="553" t="s">
        <v>1521</v>
      </c>
      <c r="G6905" s="482"/>
    </row>
    <row r="6906" spans="2:7" outlineLevel="1">
      <c r="B6906" s="476"/>
      <c r="C6906" s="1562"/>
      <c r="D6906" s="1546" t="s">
        <v>1505</v>
      </c>
      <c r="E6906" s="1547"/>
      <c r="F6906" s="551" t="s">
        <v>1520</v>
      </c>
      <c r="G6906" s="484"/>
    </row>
    <row r="6907" spans="2:7" outlineLevel="1">
      <c r="B6907" s="476"/>
      <c r="C6907" s="1562"/>
      <c r="D6907" s="1542"/>
      <c r="E6907" s="1538"/>
      <c r="F6907" s="552" t="s">
        <v>1521</v>
      </c>
      <c r="G6907" s="485"/>
    </row>
    <row r="6908" spans="2:7" outlineLevel="1">
      <c r="B6908" s="476"/>
      <c r="C6908" s="1562"/>
      <c r="D6908" s="1541" t="s">
        <v>1506</v>
      </c>
      <c r="E6908" s="1543"/>
      <c r="F6908" s="552" t="s">
        <v>1520</v>
      </c>
      <c r="G6908" s="486"/>
    </row>
    <row r="6909" spans="2:7" outlineLevel="1">
      <c r="B6909" s="476"/>
      <c r="C6909" s="1562"/>
      <c r="D6909" s="1542"/>
      <c r="E6909" s="1538"/>
      <c r="F6909" s="552" t="s">
        <v>1521</v>
      </c>
      <c r="G6909" s="486"/>
    </row>
    <row r="6910" spans="2:7" outlineLevel="1">
      <c r="B6910" s="476"/>
      <c r="C6910" s="1562"/>
      <c r="D6910" s="1541" t="s">
        <v>1523</v>
      </c>
      <c r="E6910" s="1543"/>
      <c r="F6910" s="552" t="s">
        <v>1520</v>
      </c>
      <c r="G6910" s="487"/>
    </row>
    <row r="6911" spans="2:7" outlineLevel="1">
      <c r="B6911" s="476"/>
      <c r="C6911" s="1562"/>
      <c r="D6911" s="1544"/>
      <c r="E6911" s="1545"/>
      <c r="F6911" s="553" t="s">
        <v>1521</v>
      </c>
      <c r="G6911" s="488"/>
    </row>
    <row r="6912" spans="2:7" outlineLevel="1">
      <c r="B6912" s="476"/>
      <c r="C6912" s="1562"/>
      <c r="D6912" s="1546" t="s">
        <v>1524</v>
      </c>
      <c r="E6912" s="1547" t="s">
        <v>1504</v>
      </c>
      <c r="F6912" s="551" t="s">
        <v>1520</v>
      </c>
      <c r="G6912" s="489"/>
    </row>
    <row r="6913" spans="2:7" outlineLevel="1">
      <c r="B6913" s="476"/>
      <c r="C6913" s="1562"/>
      <c r="D6913" s="1542"/>
      <c r="E6913" s="1538"/>
      <c r="F6913" s="552" t="s">
        <v>1521</v>
      </c>
      <c r="G6913" s="490"/>
    </row>
    <row r="6914" spans="2:7" outlineLevel="1">
      <c r="B6914" s="476"/>
      <c r="C6914" s="1562"/>
      <c r="D6914" s="1541" t="s">
        <v>1525</v>
      </c>
      <c r="E6914" s="1543" t="s">
        <v>1504</v>
      </c>
      <c r="F6914" s="552" t="s">
        <v>1520</v>
      </c>
      <c r="G6914" s="490"/>
    </row>
    <row r="6915" spans="2:7" outlineLevel="1">
      <c r="B6915" s="476"/>
      <c r="C6915" s="1562"/>
      <c r="D6915" s="1542"/>
      <c r="E6915" s="1538"/>
      <c r="F6915" s="552" t="s">
        <v>1521</v>
      </c>
      <c r="G6915" s="490"/>
    </row>
    <row r="6916" spans="2:7" outlineLevel="1">
      <c r="B6916" s="476"/>
      <c r="C6916" s="1562"/>
      <c r="D6916" s="1541" t="s">
        <v>1525</v>
      </c>
      <c r="E6916" s="1543" t="s">
        <v>1519</v>
      </c>
      <c r="F6916" s="552" t="s">
        <v>1520</v>
      </c>
      <c r="G6916" s="490"/>
    </row>
    <row r="6917" spans="2:7" outlineLevel="1">
      <c r="B6917" s="476"/>
      <c r="C6917" s="1562"/>
      <c r="D6917" s="1542"/>
      <c r="E6917" s="1538"/>
      <c r="F6917" s="552" t="s">
        <v>1521</v>
      </c>
      <c r="G6917" s="490"/>
    </row>
    <row r="6918" spans="2:7" outlineLevel="1">
      <c r="B6918" s="476"/>
      <c r="C6918" s="1562"/>
      <c r="D6918" s="1541" t="s">
        <v>1526</v>
      </c>
      <c r="E6918" s="1543" t="s">
        <v>1504</v>
      </c>
      <c r="F6918" s="552" t="s">
        <v>1520</v>
      </c>
      <c r="G6918" s="490"/>
    </row>
    <row r="6919" spans="2:7" outlineLevel="1">
      <c r="B6919" s="476"/>
      <c r="C6919" s="1562"/>
      <c r="D6919" s="1542"/>
      <c r="E6919" s="1538"/>
      <c r="F6919" s="552" t="s">
        <v>1521</v>
      </c>
      <c r="G6919" s="490"/>
    </row>
    <row r="6920" spans="2:7" outlineLevel="1">
      <c r="B6920" s="476"/>
      <c r="C6920" s="1562"/>
      <c r="D6920" s="1541" t="s">
        <v>1526</v>
      </c>
      <c r="E6920" s="1543" t="s">
        <v>1519</v>
      </c>
      <c r="F6920" s="552" t="s">
        <v>1520</v>
      </c>
      <c r="G6920" s="490"/>
    </row>
    <row r="6921" spans="2:7" outlineLevel="1">
      <c r="B6921" s="476"/>
      <c r="C6921" s="1563"/>
      <c r="D6921" s="1544"/>
      <c r="E6921" s="1545"/>
      <c r="F6921" s="553" t="s">
        <v>1521</v>
      </c>
      <c r="G6921" s="478"/>
    </row>
    <row r="6922" spans="2:7" outlineLevel="1">
      <c r="B6922" s="476"/>
      <c r="C6922" s="1561" t="s">
        <v>1517</v>
      </c>
      <c r="D6922" s="1546" t="s">
        <v>1518</v>
      </c>
      <c r="E6922" s="1547" t="s">
        <v>1519</v>
      </c>
      <c r="F6922" s="554" t="s">
        <v>1520</v>
      </c>
      <c r="G6922" s="475"/>
    </row>
    <row r="6923" spans="2:7" outlineLevel="1">
      <c r="B6923" s="476"/>
      <c r="C6923" s="1562"/>
      <c r="D6923" s="1544"/>
      <c r="E6923" s="1545"/>
      <c r="F6923" s="553" t="s">
        <v>1521</v>
      </c>
      <c r="G6923" s="478"/>
    </row>
    <row r="6924" spans="2:7" outlineLevel="1">
      <c r="B6924" s="476"/>
      <c r="C6924" s="1562"/>
      <c r="D6924" s="1546" t="s">
        <v>1522</v>
      </c>
      <c r="E6924" s="1547" t="s">
        <v>1504</v>
      </c>
      <c r="F6924" s="554" t="s">
        <v>1520</v>
      </c>
      <c r="G6924" s="479"/>
    </row>
    <row r="6925" spans="2:7" outlineLevel="1">
      <c r="B6925" s="476"/>
      <c r="C6925" s="1562"/>
      <c r="D6925" s="1542"/>
      <c r="E6925" s="1538"/>
      <c r="F6925" s="552" t="s">
        <v>1521</v>
      </c>
      <c r="G6925" s="481"/>
    </row>
    <row r="6926" spans="2:7" outlineLevel="1">
      <c r="B6926" s="476"/>
      <c r="C6926" s="1562"/>
      <c r="D6926" s="1541" t="s">
        <v>1522</v>
      </c>
      <c r="E6926" s="1543" t="s">
        <v>1519</v>
      </c>
      <c r="F6926" s="552" t="s">
        <v>1520</v>
      </c>
      <c r="G6926" s="481"/>
    </row>
    <row r="6927" spans="2:7" outlineLevel="1">
      <c r="B6927" s="476"/>
      <c r="C6927" s="1562"/>
      <c r="D6927" s="1544"/>
      <c r="E6927" s="1545"/>
      <c r="F6927" s="553" t="s">
        <v>1521</v>
      </c>
      <c r="G6927" s="482"/>
    </row>
    <row r="6928" spans="2:7" outlineLevel="1">
      <c r="B6928" s="476"/>
      <c r="C6928" s="1562"/>
      <c r="D6928" s="1546" t="s">
        <v>1505</v>
      </c>
      <c r="E6928" s="1547"/>
      <c r="F6928" s="551" t="s">
        <v>1520</v>
      </c>
      <c r="G6928" s="484"/>
    </row>
    <row r="6929" spans="2:7" outlineLevel="1">
      <c r="B6929" s="476"/>
      <c r="C6929" s="1562"/>
      <c r="D6929" s="1542"/>
      <c r="E6929" s="1538"/>
      <c r="F6929" s="552" t="s">
        <v>1521</v>
      </c>
      <c r="G6929" s="485"/>
    </row>
    <row r="6930" spans="2:7" outlineLevel="1">
      <c r="B6930" s="476"/>
      <c r="C6930" s="1562"/>
      <c r="D6930" s="1541" t="s">
        <v>1506</v>
      </c>
      <c r="E6930" s="1543"/>
      <c r="F6930" s="552" t="s">
        <v>1520</v>
      </c>
      <c r="G6930" s="486"/>
    </row>
    <row r="6931" spans="2:7" outlineLevel="1">
      <c r="B6931" s="476"/>
      <c r="C6931" s="1562"/>
      <c r="D6931" s="1542"/>
      <c r="E6931" s="1538"/>
      <c r="F6931" s="552" t="s">
        <v>1521</v>
      </c>
      <c r="G6931" s="486"/>
    </row>
    <row r="6932" spans="2:7" outlineLevel="1">
      <c r="B6932" s="476"/>
      <c r="C6932" s="1562"/>
      <c r="D6932" s="1541" t="s">
        <v>1523</v>
      </c>
      <c r="E6932" s="1543"/>
      <c r="F6932" s="552" t="s">
        <v>1520</v>
      </c>
      <c r="G6932" s="487"/>
    </row>
    <row r="6933" spans="2:7" outlineLevel="1">
      <c r="B6933" s="476"/>
      <c r="C6933" s="1562"/>
      <c r="D6933" s="1544"/>
      <c r="E6933" s="1545"/>
      <c r="F6933" s="553" t="s">
        <v>1521</v>
      </c>
      <c r="G6933" s="488"/>
    </row>
    <row r="6934" spans="2:7" outlineLevel="1">
      <c r="B6934" s="476"/>
      <c r="C6934" s="1562"/>
      <c r="D6934" s="1546" t="s">
        <v>1524</v>
      </c>
      <c r="E6934" s="1547" t="s">
        <v>1504</v>
      </c>
      <c r="F6934" s="551" t="s">
        <v>1520</v>
      </c>
      <c r="G6934" s="489"/>
    </row>
    <row r="6935" spans="2:7" outlineLevel="1">
      <c r="B6935" s="476"/>
      <c r="C6935" s="1562"/>
      <c r="D6935" s="1542"/>
      <c r="E6935" s="1538"/>
      <c r="F6935" s="552" t="s">
        <v>1521</v>
      </c>
      <c r="G6935" s="490"/>
    </row>
    <row r="6936" spans="2:7" outlineLevel="1">
      <c r="B6936" s="476"/>
      <c r="C6936" s="1562"/>
      <c r="D6936" s="1541" t="s">
        <v>1525</v>
      </c>
      <c r="E6936" s="1543" t="s">
        <v>1504</v>
      </c>
      <c r="F6936" s="552" t="s">
        <v>1520</v>
      </c>
      <c r="G6936" s="490"/>
    </row>
    <row r="6937" spans="2:7" outlineLevel="1">
      <c r="B6937" s="476"/>
      <c r="C6937" s="1562"/>
      <c r="D6937" s="1542"/>
      <c r="E6937" s="1538"/>
      <c r="F6937" s="552" t="s">
        <v>1521</v>
      </c>
      <c r="G6937" s="490"/>
    </row>
    <row r="6938" spans="2:7" outlineLevel="1">
      <c r="B6938" s="476"/>
      <c r="C6938" s="1562"/>
      <c r="D6938" s="1541" t="s">
        <v>1525</v>
      </c>
      <c r="E6938" s="1543" t="s">
        <v>1519</v>
      </c>
      <c r="F6938" s="552" t="s">
        <v>1520</v>
      </c>
      <c r="G6938" s="490"/>
    </row>
    <row r="6939" spans="2:7" outlineLevel="1">
      <c r="B6939" s="476"/>
      <c r="C6939" s="1562"/>
      <c r="D6939" s="1542"/>
      <c r="E6939" s="1538"/>
      <c r="F6939" s="552" t="s">
        <v>1521</v>
      </c>
      <c r="G6939" s="490"/>
    </row>
    <row r="6940" spans="2:7" outlineLevel="1">
      <c r="B6940" s="476"/>
      <c r="C6940" s="1562"/>
      <c r="D6940" s="1541" t="s">
        <v>1526</v>
      </c>
      <c r="E6940" s="1543" t="s">
        <v>1504</v>
      </c>
      <c r="F6940" s="552" t="s">
        <v>1520</v>
      </c>
      <c r="G6940" s="490"/>
    </row>
    <row r="6941" spans="2:7" outlineLevel="1">
      <c r="B6941" s="476"/>
      <c r="C6941" s="1562"/>
      <c r="D6941" s="1542"/>
      <c r="E6941" s="1538"/>
      <c r="F6941" s="552" t="s">
        <v>1521</v>
      </c>
      <c r="G6941" s="490"/>
    </row>
    <row r="6942" spans="2:7" outlineLevel="1">
      <c r="B6942" s="476"/>
      <c r="C6942" s="1562"/>
      <c r="D6942" s="1541" t="s">
        <v>1526</v>
      </c>
      <c r="E6942" s="1543" t="s">
        <v>1519</v>
      </c>
      <c r="F6942" s="552" t="s">
        <v>1520</v>
      </c>
      <c r="G6942" s="490"/>
    </row>
    <row r="6943" spans="2:7" outlineLevel="1">
      <c r="B6943" s="476"/>
      <c r="C6943" s="1563"/>
      <c r="D6943" s="1544"/>
      <c r="E6943" s="1545"/>
      <c r="F6943" s="553" t="s">
        <v>1521</v>
      </c>
      <c r="G6943" s="478"/>
    </row>
    <row r="6944" spans="2:7" outlineLevel="1">
      <c r="B6944" s="476"/>
      <c r="C6944" s="1561" t="s">
        <v>1517</v>
      </c>
      <c r="D6944" s="1546" t="s">
        <v>1518</v>
      </c>
      <c r="E6944" s="1547" t="s">
        <v>1519</v>
      </c>
      <c r="F6944" s="554" t="s">
        <v>1520</v>
      </c>
      <c r="G6944" s="475"/>
    </row>
    <row r="6945" spans="2:7" outlineLevel="1">
      <c r="B6945" s="476"/>
      <c r="C6945" s="1562"/>
      <c r="D6945" s="1544"/>
      <c r="E6945" s="1545"/>
      <c r="F6945" s="553" t="s">
        <v>1521</v>
      </c>
      <c r="G6945" s="478"/>
    </row>
    <row r="6946" spans="2:7" outlineLevel="1">
      <c r="B6946" s="476"/>
      <c r="C6946" s="1562"/>
      <c r="D6946" s="1546" t="s">
        <v>1522</v>
      </c>
      <c r="E6946" s="1547" t="s">
        <v>1504</v>
      </c>
      <c r="F6946" s="554" t="s">
        <v>1520</v>
      </c>
      <c r="G6946" s="479"/>
    </row>
    <row r="6947" spans="2:7" outlineLevel="1">
      <c r="B6947" s="476"/>
      <c r="C6947" s="1562"/>
      <c r="D6947" s="1542"/>
      <c r="E6947" s="1538"/>
      <c r="F6947" s="552" t="s">
        <v>1521</v>
      </c>
      <c r="G6947" s="481"/>
    </row>
    <row r="6948" spans="2:7" outlineLevel="1">
      <c r="B6948" s="476"/>
      <c r="C6948" s="1562"/>
      <c r="D6948" s="1541" t="s">
        <v>1522</v>
      </c>
      <c r="E6948" s="1543" t="s">
        <v>1519</v>
      </c>
      <c r="F6948" s="552" t="s">
        <v>1520</v>
      </c>
      <c r="G6948" s="481"/>
    </row>
    <row r="6949" spans="2:7" outlineLevel="1">
      <c r="B6949" s="476"/>
      <c r="C6949" s="1562"/>
      <c r="D6949" s="1544"/>
      <c r="E6949" s="1545"/>
      <c r="F6949" s="553" t="s">
        <v>1521</v>
      </c>
      <c r="G6949" s="482"/>
    </row>
    <row r="6950" spans="2:7" outlineLevel="1">
      <c r="B6950" s="476"/>
      <c r="C6950" s="1562"/>
      <c r="D6950" s="1546" t="s">
        <v>1505</v>
      </c>
      <c r="E6950" s="1547"/>
      <c r="F6950" s="551" t="s">
        <v>1520</v>
      </c>
      <c r="G6950" s="484"/>
    </row>
    <row r="6951" spans="2:7" outlineLevel="1">
      <c r="B6951" s="476"/>
      <c r="C6951" s="1562"/>
      <c r="D6951" s="1542"/>
      <c r="E6951" s="1538"/>
      <c r="F6951" s="552" t="s">
        <v>1521</v>
      </c>
      <c r="G6951" s="485"/>
    </row>
    <row r="6952" spans="2:7" outlineLevel="1">
      <c r="B6952" s="476"/>
      <c r="C6952" s="1562"/>
      <c r="D6952" s="1541" t="s">
        <v>1506</v>
      </c>
      <c r="E6952" s="1543"/>
      <c r="F6952" s="552" t="s">
        <v>1520</v>
      </c>
      <c r="G6952" s="486"/>
    </row>
    <row r="6953" spans="2:7" outlineLevel="1">
      <c r="B6953" s="476"/>
      <c r="C6953" s="1562"/>
      <c r="D6953" s="1542"/>
      <c r="E6953" s="1538"/>
      <c r="F6953" s="552" t="s">
        <v>1521</v>
      </c>
      <c r="G6953" s="486"/>
    </row>
    <row r="6954" spans="2:7" outlineLevel="1">
      <c r="B6954" s="476"/>
      <c r="C6954" s="1562"/>
      <c r="D6954" s="1541" t="s">
        <v>1523</v>
      </c>
      <c r="E6954" s="1543"/>
      <c r="F6954" s="552" t="s">
        <v>1520</v>
      </c>
      <c r="G6954" s="487"/>
    </row>
    <row r="6955" spans="2:7" outlineLevel="1">
      <c r="B6955" s="476"/>
      <c r="C6955" s="1562"/>
      <c r="D6955" s="1544"/>
      <c r="E6955" s="1545"/>
      <c r="F6955" s="553" t="s">
        <v>1521</v>
      </c>
      <c r="G6955" s="488"/>
    </row>
    <row r="6956" spans="2:7" outlineLevel="1">
      <c r="B6956" s="476"/>
      <c r="C6956" s="1562"/>
      <c r="D6956" s="1546" t="s">
        <v>1524</v>
      </c>
      <c r="E6956" s="1547" t="s">
        <v>1504</v>
      </c>
      <c r="F6956" s="551" t="s">
        <v>1520</v>
      </c>
      <c r="G6956" s="489"/>
    </row>
    <row r="6957" spans="2:7" outlineLevel="1">
      <c r="B6957" s="476"/>
      <c r="C6957" s="1562"/>
      <c r="D6957" s="1542"/>
      <c r="E6957" s="1538"/>
      <c r="F6957" s="552" t="s">
        <v>1521</v>
      </c>
      <c r="G6957" s="490"/>
    </row>
    <row r="6958" spans="2:7" outlineLevel="1">
      <c r="B6958" s="476"/>
      <c r="C6958" s="1562"/>
      <c r="D6958" s="1541" t="s">
        <v>1525</v>
      </c>
      <c r="E6958" s="1543" t="s">
        <v>1504</v>
      </c>
      <c r="F6958" s="552" t="s">
        <v>1520</v>
      </c>
      <c r="G6958" s="490"/>
    </row>
    <row r="6959" spans="2:7" outlineLevel="1">
      <c r="B6959" s="476"/>
      <c r="C6959" s="1562"/>
      <c r="D6959" s="1542"/>
      <c r="E6959" s="1538"/>
      <c r="F6959" s="552" t="s">
        <v>1521</v>
      </c>
      <c r="G6959" s="490"/>
    </row>
    <row r="6960" spans="2:7" outlineLevel="1">
      <c r="B6960" s="476"/>
      <c r="C6960" s="1562"/>
      <c r="D6960" s="1541" t="s">
        <v>1525</v>
      </c>
      <c r="E6960" s="1543" t="s">
        <v>1519</v>
      </c>
      <c r="F6960" s="552" t="s">
        <v>1520</v>
      </c>
      <c r="G6960" s="490"/>
    </row>
    <row r="6961" spans="2:7" outlineLevel="1">
      <c r="B6961" s="476"/>
      <c r="C6961" s="1562"/>
      <c r="D6961" s="1542"/>
      <c r="E6961" s="1538"/>
      <c r="F6961" s="552" t="s">
        <v>1521</v>
      </c>
      <c r="G6961" s="490"/>
    </row>
    <row r="6962" spans="2:7" outlineLevel="1">
      <c r="B6962" s="476"/>
      <c r="C6962" s="1562"/>
      <c r="D6962" s="1541" t="s">
        <v>1526</v>
      </c>
      <c r="E6962" s="1543" t="s">
        <v>1504</v>
      </c>
      <c r="F6962" s="552" t="s">
        <v>1520</v>
      </c>
      <c r="G6962" s="490"/>
    </row>
    <row r="6963" spans="2:7" outlineLevel="1">
      <c r="B6963" s="476"/>
      <c r="C6963" s="1562"/>
      <c r="D6963" s="1542"/>
      <c r="E6963" s="1538"/>
      <c r="F6963" s="552" t="s">
        <v>1521</v>
      </c>
      <c r="G6963" s="490"/>
    </row>
    <row r="6964" spans="2:7" outlineLevel="1">
      <c r="B6964" s="476"/>
      <c r="C6964" s="1562"/>
      <c r="D6964" s="1541" t="s">
        <v>1526</v>
      </c>
      <c r="E6964" s="1543" t="s">
        <v>1519</v>
      </c>
      <c r="F6964" s="552" t="s">
        <v>1520</v>
      </c>
      <c r="G6964" s="490"/>
    </row>
    <row r="6965" spans="2:7" outlineLevel="1">
      <c r="B6965" s="476"/>
      <c r="C6965" s="1563"/>
      <c r="D6965" s="1544"/>
      <c r="E6965" s="1545"/>
      <c r="F6965" s="553" t="s">
        <v>1521</v>
      </c>
      <c r="G6965" s="478"/>
    </row>
    <row r="6966" spans="2:7" outlineLevel="1">
      <c r="B6966" s="476"/>
      <c r="C6966" s="1561" t="s">
        <v>1517</v>
      </c>
      <c r="D6966" s="1546" t="s">
        <v>1518</v>
      </c>
      <c r="E6966" s="1547" t="s">
        <v>1519</v>
      </c>
      <c r="F6966" s="554" t="s">
        <v>1520</v>
      </c>
      <c r="G6966" s="475"/>
    </row>
    <row r="6967" spans="2:7" outlineLevel="1">
      <c r="B6967" s="476"/>
      <c r="C6967" s="1562"/>
      <c r="D6967" s="1544"/>
      <c r="E6967" s="1545"/>
      <c r="F6967" s="553" t="s">
        <v>1521</v>
      </c>
      <c r="G6967" s="478"/>
    </row>
    <row r="6968" spans="2:7" outlineLevel="1">
      <c r="B6968" s="476"/>
      <c r="C6968" s="1562"/>
      <c r="D6968" s="1546" t="s">
        <v>1522</v>
      </c>
      <c r="E6968" s="1547" t="s">
        <v>1504</v>
      </c>
      <c r="F6968" s="554" t="s">
        <v>1520</v>
      </c>
      <c r="G6968" s="479"/>
    </row>
    <row r="6969" spans="2:7" outlineLevel="1">
      <c r="B6969" s="476"/>
      <c r="C6969" s="1562"/>
      <c r="D6969" s="1542"/>
      <c r="E6969" s="1538"/>
      <c r="F6969" s="552" t="s">
        <v>1521</v>
      </c>
      <c r="G6969" s="481"/>
    </row>
    <row r="6970" spans="2:7" outlineLevel="1">
      <c r="B6970" s="476"/>
      <c r="C6970" s="1562"/>
      <c r="D6970" s="1541" t="s">
        <v>1522</v>
      </c>
      <c r="E6970" s="1543" t="s">
        <v>1519</v>
      </c>
      <c r="F6970" s="552" t="s">
        <v>1520</v>
      </c>
      <c r="G6970" s="481"/>
    </row>
    <row r="6971" spans="2:7" outlineLevel="1">
      <c r="B6971" s="476"/>
      <c r="C6971" s="1562"/>
      <c r="D6971" s="1544"/>
      <c r="E6971" s="1545"/>
      <c r="F6971" s="553" t="s">
        <v>1521</v>
      </c>
      <c r="G6971" s="482"/>
    </row>
    <row r="6972" spans="2:7" outlineLevel="1">
      <c r="B6972" s="476"/>
      <c r="C6972" s="1562"/>
      <c r="D6972" s="1546" t="s">
        <v>1505</v>
      </c>
      <c r="E6972" s="1547"/>
      <c r="F6972" s="551" t="s">
        <v>1520</v>
      </c>
      <c r="G6972" s="484"/>
    </row>
    <row r="6973" spans="2:7" outlineLevel="1">
      <c r="B6973" s="476"/>
      <c r="C6973" s="1562"/>
      <c r="D6973" s="1542"/>
      <c r="E6973" s="1538"/>
      <c r="F6973" s="552" t="s">
        <v>1521</v>
      </c>
      <c r="G6973" s="485"/>
    </row>
    <row r="6974" spans="2:7" outlineLevel="1">
      <c r="B6974" s="476"/>
      <c r="C6974" s="1562"/>
      <c r="D6974" s="1541" t="s">
        <v>1506</v>
      </c>
      <c r="E6974" s="1543"/>
      <c r="F6974" s="552" t="s">
        <v>1520</v>
      </c>
      <c r="G6974" s="486"/>
    </row>
    <row r="6975" spans="2:7" outlineLevel="1">
      <c r="B6975" s="476"/>
      <c r="C6975" s="1562"/>
      <c r="D6975" s="1542"/>
      <c r="E6975" s="1538"/>
      <c r="F6975" s="552" t="s">
        <v>1521</v>
      </c>
      <c r="G6975" s="486"/>
    </row>
    <row r="6976" spans="2:7" outlineLevel="1">
      <c r="B6976" s="476"/>
      <c r="C6976" s="1562"/>
      <c r="D6976" s="1541" t="s">
        <v>1523</v>
      </c>
      <c r="E6976" s="1543"/>
      <c r="F6976" s="552" t="s">
        <v>1520</v>
      </c>
      <c r="G6976" s="487"/>
    </row>
    <row r="6977" spans="2:7" outlineLevel="1">
      <c r="B6977" s="476"/>
      <c r="C6977" s="1562"/>
      <c r="D6977" s="1544"/>
      <c r="E6977" s="1545"/>
      <c r="F6977" s="553" t="s">
        <v>1521</v>
      </c>
      <c r="G6977" s="488"/>
    </row>
    <row r="6978" spans="2:7" outlineLevel="1">
      <c r="B6978" s="476"/>
      <c r="C6978" s="1562"/>
      <c r="D6978" s="1546" t="s">
        <v>1524</v>
      </c>
      <c r="E6978" s="1547" t="s">
        <v>1504</v>
      </c>
      <c r="F6978" s="551" t="s">
        <v>1520</v>
      </c>
      <c r="G6978" s="489"/>
    </row>
    <row r="6979" spans="2:7" outlineLevel="1">
      <c r="B6979" s="476"/>
      <c r="C6979" s="1562"/>
      <c r="D6979" s="1542"/>
      <c r="E6979" s="1538"/>
      <c r="F6979" s="552" t="s">
        <v>1521</v>
      </c>
      <c r="G6979" s="490"/>
    </row>
    <row r="6980" spans="2:7" outlineLevel="1">
      <c r="B6980" s="476"/>
      <c r="C6980" s="1562"/>
      <c r="D6980" s="1541" t="s">
        <v>1525</v>
      </c>
      <c r="E6980" s="1543" t="s">
        <v>1504</v>
      </c>
      <c r="F6980" s="552" t="s">
        <v>1520</v>
      </c>
      <c r="G6980" s="490"/>
    </row>
    <row r="6981" spans="2:7" outlineLevel="1">
      <c r="B6981" s="476"/>
      <c r="C6981" s="1562"/>
      <c r="D6981" s="1542"/>
      <c r="E6981" s="1538"/>
      <c r="F6981" s="552" t="s">
        <v>1521</v>
      </c>
      <c r="G6981" s="490"/>
    </row>
    <row r="6982" spans="2:7" outlineLevel="1">
      <c r="B6982" s="476"/>
      <c r="C6982" s="1562"/>
      <c r="D6982" s="1541" t="s">
        <v>1525</v>
      </c>
      <c r="E6982" s="1543" t="s">
        <v>1519</v>
      </c>
      <c r="F6982" s="552" t="s">
        <v>1520</v>
      </c>
      <c r="G6982" s="490"/>
    </row>
    <row r="6983" spans="2:7" outlineLevel="1">
      <c r="B6983" s="476"/>
      <c r="C6983" s="1562"/>
      <c r="D6983" s="1542"/>
      <c r="E6983" s="1538"/>
      <c r="F6983" s="552" t="s">
        <v>1521</v>
      </c>
      <c r="G6983" s="490"/>
    </row>
    <row r="6984" spans="2:7" outlineLevel="1">
      <c r="B6984" s="476"/>
      <c r="C6984" s="1562"/>
      <c r="D6984" s="1541" t="s">
        <v>1526</v>
      </c>
      <c r="E6984" s="1543" t="s">
        <v>1504</v>
      </c>
      <c r="F6984" s="552" t="s">
        <v>1520</v>
      </c>
      <c r="G6984" s="490"/>
    </row>
    <row r="6985" spans="2:7" outlineLevel="1">
      <c r="B6985" s="476"/>
      <c r="C6985" s="1562"/>
      <c r="D6985" s="1542"/>
      <c r="E6985" s="1538"/>
      <c r="F6985" s="552" t="s">
        <v>1521</v>
      </c>
      <c r="G6985" s="490"/>
    </row>
    <row r="6986" spans="2:7" outlineLevel="1">
      <c r="B6986" s="476"/>
      <c r="C6986" s="1562"/>
      <c r="D6986" s="1541" t="s">
        <v>1526</v>
      </c>
      <c r="E6986" s="1543" t="s">
        <v>1519</v>
      </c>
      <c r="F6986" s="552" t="s">
        <v>1520</v>
      </c>
      <c r="G6986" s="490"/>
    </row>
    <row r="6987" spans="2:7" outlineLevel="1">
      <c r="B6987" s="476"/>
      <c r="C6987" s="1563"/>
      <c r="D6987" s="1544"/>
      <c r="E6987" s="1545"/>
      <c r="F6987" s="553" t="s">
        <v>1521</v>
      </c>
      <c r="G6987" s="478"/>
    </row>
    <row r="6988" spans="2:7" outlineLevel="1">
      <c r="B6988" s="476"/>
      <c r="C6988" s="1561" t="s">
        <v>1517</v>
      </c>
      <c r="D6988" s="1546" t="s">
        <v>1518</v>
      </c>
      <c r="E6988" s="1547" t="s">
        <v>1519</v>
      </c>
      <c r="F6988" s="554" t="s">
        <v>1520</v>
      </c>
      <c r="G6988" s="475"/>
    </row>
    <row r="6989" spans="2:7" outlineLevel="1">
      <c r="B6989" s="476"/>
      <c r="C6989" s="1562"/>
      <c r="D6989" s="1544"/>
      <c r="E6989" s="1545"/>
      <c r="F6989" s="553" t="s">
        <v>1521</v>
      </c>
      <c r="G6989" s="478"/>
    </row>
    <row r="6990" spans="2:7" outlineLevel="1">
      <c r="B6990" s="476"/>
      <c r="C6990" s="1562"/>
      <c r="D6990" s="1546" t="s">
        <v>1522</v>
      </c>
      <c r="E6990" s="1547" t="s">
        <v>1504</v>
      </c>
      <c r="F6990" s="554" t="s">
        <v>1520</v>
      </c>
      <c r="G6990" s="479"/>
    </row>
    <row r="6991" spans="2:7" outlineLevel="1">
      <c r="B6991" s="476"/>
      <c r="C6991" s="1562"/>
      <c r="D6991" s="1542"/>
      <c r="E6991" s="1538"/>
      <c r="F6991" s="552" t="s">
        <v>1521</v>
      </c>
      <c r="G6991" s="481"/>
    </row>
    <row r="6992" spans="2:7" outlineLevel="1">
      <c r="B6992" s="476"/>
      <c r="C6992" s="1562"/>
      <c r="D6992" s="1541" t="s">
        <v>1522</v>
      </c>
      <c r="E6992" s="1543" t="s">
        <v>1519</v>
      </c>
      <c r="F6992" s="552" t="s">
        <v>1520</v>
      </c>
      <c r="G6992" s="481"/>
    </row>
    <row r="6993" spans="2:7" outlineLevel="1">
      <c r="B6993" s="476"/>
      <c r="C6993" s="1562"/>
      <c r="D6993" s="1544"/>
      <c r="E6993" s="1545"/>
      <c r="F6993" s="553" t="s">
        <v>1521</v>
      </c>
      <c r="G6993" s="482"/>
    </row>
    <row r="6994" spans="2:7" outlineLevel="1">
      <c r="B6994" s="476"/>
      <c r="C6994" s="1562"/>
      <c r="D6994" s="1546" t="s">
        <v>1505</v>
      </c>
      <c r="E6994" s="1547"/>
      <c r="F6994" s="551" t="s">
        <v>1520</v>
      </c>
      <c r="G6994" s="484"/>
    </row>
    <row r="6995" spans="2:7" outlineLevel="1">
      <c r="B6995" s="476"/>
      <c r="C6995" s="1562"/>
      <c r="D6995" s="1542"/>
      <c r="E6995" s="1538"/>
      <c r="F6995" s="552" t="s">
        <v>1521</v>
      </c>
      <c r="G6995" s="485"/>
    </row>
    <row r="6996" spans="2:7" outlineLevel="1">
      <c r="B6996" s="476"/>
      <c r="C6996" s="1562"/>
      <c r="D6996" s="1541" t="s">
        <v>1506</v>
      </c>
      <c r="E6996" s="1543"/>
      <c r="F6996" s="552" t="s">
        <v>1520</v>
      </c>
      <c r="G6996" s="486"/>
    </row>
    <row r="6997" spans="2:7" outlineLevel="1">
      <c r="B6997" s="476"/>
      <c r="C6997" s="1562"/>
      <c r="D6997" s="1542"/>
      <c r="E6997" s="1538"/>
      <c r="F6997" s="552" t="s">
        <v>1521</v>
      </c>
      <c r="G6997" s="486"/>
    </row>
    <row r="6998" spans="2:7" outlineLevel="1">
      <c r="B6998" s="476"/>
      <c r="C6998" s="1562"/>
      <c r="D6998" s="1541" t="s">
        <v>1523</v>
      </c>
      <c r="E6998" s="1543"/>
      <c r="F6998" s="552" t="s">
        <v>1520</v>
      </c>
      <c r="G6998" s="487"/>
    </row>
    <row r="6999" spans="2:7" outlineLevel="1">
      <c r="B6999" s="476"/>
      <c r="C6999" s="1562"/>
      <c r="D6999" s="1544"/>
      <c r="E6999" s="1545"/>
      <c r="F6999" s="553" t="s">
        <v>1521</v>
      </c>
      <c r="G6999" s="488"/>
    </row>
    <row r="7000" spans="2:7" outlineLevel="1">
      <c r="B7000" s="476"/>
      <c r="C7000" s="1562"/>
      <c r="D7000" s="1546" t="s">
        <v>1524</v>
      </c>
      <c r="E7000" s="1547" t="s">
        <v>1504</v>
      </c>
      <c r="F7000" s="551" t="s">
        <v>1520</v>
      </c>
      <c r="G7000" s="489"/>
    </row>
    <row r="7001" spans="2:7" outlineLevel="1">
      <c r="B7001" s="476"/>
      <c r="C7001" s="1562"/>
      <c r="D7001" s="1542"/>
      <c r="E7001" s="1538"/>
      <c r="F7001" s="552" t="s">
        <v>1521</v>
      </c>
      <c r="G7001" s="490"/>
    </row>
    <row r="7002" spans="2:7" outlineLevel="1">
      <c r="B7002" s="476"/>
      <c r="C7002" s="1562"/>
      <c r="D7002" s="1541" t="s">
        <v>1525</v>
      </c>
      <c r="E7002" s="1543" t="s">
        <v>1504</v>
      </c>
      <c r="F7002" s="552" t="s">
        <v>1520</v>
      </c>
      <c r="G7002" s="490"/>
    </row>
    <row r="7003" spans="2:7" outlineLevel="1">
      <c r="B7003" s="476"/>
      <c r="C7003" s="1562"/>
      <c r="D7003" s="1542"/>
      <c r="E7003" s="1538"/>
      <c r="F7003" s="552" t="s">
        <v>1521</v>
      </c>
      <c r="G7003" s="490"/>
    </row>
    <row r="7004" spans="2:7" outlineLevel="1">
      <c r="B7004" s="476"/>
      <c r="C7004" s="1562"/>
      <c r="D7004" s="1541" t="s">
        <v>1525</v>
      </c>
      <c r="E7004" s="1543" t="s">
        <v>1519</v>
      </c>
      <c r="F7004" s="552" t="s">
        <v>1520</v>
      </c>
      <c r="G7004" s="490"/>
    </row>
    <row r="7005" spans="2:7" outlineLevel="1">
      <c r="B7005" s="476"/>
      <c r="C7005" s="1562"/>
      <c r="D7005" s="1542"/>
      <c r="E7005" s="1538"/>
      <c r="F7005" s="552" t="s">
        <v>1521</v>
      </c>
      <c r="G7005" s="490"/>
    </row>
    <row r="7006" spans="2:7" outlineLevel="1">
      <c r="B7006" s="476"/>
      <c r="C7006" s="1562"/>
      <c r="D7006" s="1541" t="s">
        <v>1526</v>
      </c>
      <c r="E7006" s="1543" t="s">
        <v>1504</v>
      </c>
      <c r="F7006" s="552" t="s">
        <v>1520</v>
      </c>
      <c r="G7006" s="490"/>
    </row>
    <row r="7007" spans="2:7" outlineLevel="1">
      <c r="B7007" s="476"/>
      <c r="C7007" s="1562"/>
      <c r="D7007" s="1542"/>
      <c r="E7007" s="1538"/>
      <c r="F7007" s="552" t="s">
        <v>1521</v>
      </c>
      <c r="G7007" s="490"/>
    </row>
    <row r="7008" spans="2:7" outlineLevel="1">
      <c r="B7008" s="476"/>
      <c r="C7008" s="1562"/>
      <c r="D7008" s="1541" t="s">
        <v>1526</v>
      </c>
      <c r="E7008" s="1543" t="s">
        <v>1519</v>
      </c>
      <c r="F7008" s="552" t="s">
        <v>1520</v>
      </c>
      <c r="G7008" s="490"/>
    </row>
    <row r="7009" spans="2:7" outlineLevel="1">
      <c r="B7009" s="476"/>
      <c r="C7009" s="1563"/>
      <c r="D7009" s="1544"/>
      <c r="E7009" s="1545"/>
      <c r="F7009" s="553" t="s">
        <v>1521</v>
      </c>
      <c r="G7009" s="478"/>
    </row>
    <row r="7010" spans="2:7" outlineLevel="1">
      <c r="B7010" s="476"/>
      <c r="C7010" s="1561" t="s">
        <v>1517</v>
      </c>
      <c r="D7010" s="1546" t="s">
        <v>1518</v>
      </c>
      <c r="E7010" s="1547" t="s">
        <v>1519</v>
      </c>
      <c r="F7010" s="554" t="s">
        <v>1520</v>
      </c>
      <c r="G7010" s="475"/>
    </row>
    <row r="7011" spans="2:7" outlineLevel="1">
      <c r="B7011" s="476"/>
      <c r="C7011" s="1562"/>
      <c r="D7011" s="1544"/>
      <c r="E7011" s="1545"/>
      <c r="F7011" s="553" t="s">
        <v>1521</v>
      </c>
      <c r="G7011" s="478"/>
    </row>
    <row r="7012" spans="2:7" outlineLevel="1">
      <c r="B7012" s="476"/>
      <c r="C7012" s="1562"/>
      <c r="D7012" s="1546" t="s">
        <v>1522</v>
      </c>
      <c r="E7012" s="1547" t="s">
        <v>1504</v>
      </c>
      <c r="F7012" s="554" t="s">
        <v>1520</v>
      </c>
      <c r="G7012" s="479"/>
    </row>
    <row r="7013" spans="2:7" outlineLevel="1">
      <c r="B7013" s="476"/>
      <c r="C7013" s="1562"/>
      <c r="D7013" s="1542"/>
      <c r="E7013" s="1538"/>
      <c r="F7013" s="552" t="s">
        <v>1521</v>
      </c>
      <c r="G7013" s="481"/>
    </row>
    <row r="7014" spans="2:7" outlineLevel="1">
      <c r="B7014" s="476"/>
      <c r="C7014" s="1562"/>
      <c r="D7014" s="1541" t="s">
        <v>1522</v>
      </c>
      <c r="E7014" s="1543" t="s">
        <v>1519</v>
      </c>
      <c r="F7014" s="552" t="s">
        <v>1520</v>
      </c>
      <c r="G7014" s="481"/>
    </row>
    <row r="7015" spans="2:7" outlineLevel="1">
      <c r="B7015" s="476"/>
      <c r="C7015" s="1562"/>
      <c r="D7015" s="1544"/>
      <c r="E7015" s="1545"/>
      <c r="F7015" s="553" t="s">
        <v>1521</v>
      </c>
      <c r="G7015" s="482"/>
    </row>
    <row r="7016" spans="2:7" outlineLevel="1">
      <c r="B7016" s="476"/>
      <c r="C7016" s="1562"/>
      <c r="D7016" s="1546" t="s">
        <v>1505</v>
      </c>
      <c r="E7016" s="1547"/>
      <c r="F7016" s="551" t="s">
        <v>1520</v>
      </c>
      <c r="G7016" s="484"/>
    </row>
    <row r="7017" spans="2:7" outlineLevel="1">
      <c r="B7017" s="476"/>
      <c r="C7017" s="1562"/>
      <c r="D7017" s="1542"/>
      <c r="E7017" s="1538"/>
      <c r="F7017" s="552" t="s">
        <v>1521</v>
      </c>
      <c r="G7017" s="485"/>
    </row>
    <row r="7018" spans="2:7" outlineLevel="1">
      <c r="B7018" s="476"/>
      <c r="C7018" s="1562"/>
      <c r="D7018" s="1541" t="s">
        <v>1506</v>
      </c>
      <c r="E7018" s="1543"/>
      <c r="F7018" s="552" t="s">
        <v>1520</v>
      </c>
      <c r="G7018" s="486"/>
    </row>
    <row r="7019" spans="2:7" outlineLevel="1">
      <c r="B7019" s="476"/>
      <c r="C7019" s="1562"/>
      <c r="D7019" s="1542"/>
      <c r="E7019" s="1538"/>
      <c r="F7019" s="552" t="s">
        <v>1521</v>
      </c>
      <c r="G7019" s="486"/>
    </row>
    <row r="7020" spans="2:7" outlineLevel="1">
      <c r="B7020" s="476"/>
      <c r="C7020" s="1562"/>
      <c r="D7020" s="1541" t="s">
        <v>1523</v>
      </c>
      <c r="E7020" s="1543"/>
      <c r="F7020" s="552" t="s">
        <v>1520</v>
      </c>
      <c r="G7020" s="487"/>
    </row>
    <row r="7021" spans="2:7" outlineLevel="1">
      <c r="B7021" s="476"/>
      <c r="C7021" s="1562"/>
      <c r="D7021" s="1544"/>
      <c r="E7021" s="1545"/>
      <c r="F7021" s="553" t="s">
        <v>1521</v>
      </c>
      <c r="G7021" s="488"/>
    </row>
    <row r="7022" spans="2:7" outlineLevel="1">
      <c r="B7022" s="476"/>
      <c r="C7022" s="1562"/>
      <c r="D7022" s="1546" t="s">
        <v>1524</v>
      </c>
      <c r="E7022" s="1547" t="s">
        <v>1504</v>
      </c>
      <c r="F7022" s="551" t="s">
        <v>1520</v>
      </c>
      <c r="G7022" s="489"/>
    </row>
    <row r="7023" spans="2:7" outlineLevel="1">
      <c r="B7023" s="476"/>
      <c r="C7023" s="1562"/>
      <c r="D7023" s="1542"/>
      <c r="E7023" s="1538"/>
      <c r="F7023" s="552" t="s">
        <v>1521</v>
      </c>
      <c r="G7023" s="490"/>
    </row>
    <row r="7024" spans="2:7" outlineLevel="1">
      <c r="B7024" s="476"/>
      <c r="C7024" s="1562"/>
      <c r="D7024" s="1541" t="s">
        <v>1525</v>
      </c>
      <c r="E7024" s="1543" t="s">
        <v>1504</v>
      </c>
      <c r="F7024" s="552" t="s">
        <v>1520</v>
      </c>
      <c r="G7024" s="490"/>
    </row>
    <row r="7025" spans="2:7" outlineLevel="1">
      <c r="B7025" s="476"/>
      <c r="C7025" s="1562"/>
      <c r="D7025" s="1542"/>
      <c r="E7025" s="1538"/>
      <c r="F7025" s="552" t="s">
        <v>1521</v>
      </c>
      <c r="G7025" s="490"/>
    </row>
    <row r="7026" spans="2:7" outlineLevel="1">
      <c r="B7026" s="476"/>
      <c r="C7026" s="1562"/>
      <c r="D7026" s="1541" t="s">
        <v>1525</v>
      </c>
      <c r="E7026" s="1543" t="s">
        <v>1519</v>
      </c>
      <c r="F7026" s="552" t="s">
        <v>1520</v>
      </c>
      <c r="G7026" s="490"/>
    </row>
    <row r="7027" spans="2:7" outlineLevel="1">
      <c r="B7027" s="476"/>
      <c r="C7027" s="1562"/>
      <c r="D7027" s="1542"/>
      <c r="E7027" s="1538"/>
      <c r="F7027" s="552" t="s">
        <v>1521</v>
      </c>
      <c r="G7027" s="490"/>
    </row>
    <row r="7028" spans="2:7" outlineLevel="1">
      <c r="B7028" s="476"/>
      <c r="C7028" s="1562"/>
      <c r="D7028" s="1541" t="s">
        <v>1526</v>
      </c>
      <c r="E7028" s="1543" t="s">
        <v>1504</v>
      </c>
      <c r="F7028" s="552" t="s">
        <v>1520</v>
      </c>
      <c r="G7028" s="490"/>
    </row>
    <row r="7029" spans="2:7" outlineLevel="1">
      <c r="B7029" s="476"/>
      <c r="C7029" s="1562"/>
      <c r="D7029" s="1542"/>
      <c r="E7029" s="1538"/>
      <c r="F7029" s="552" t="s">
        <v>1521</v>
      </c>
      <c r="G7029" s="490"/>
    </row>
    <row r="7030" spans="2:7" outlineLevel="1">
      <c r="B7030" s="476"/>
      <c r="C7030" s="1562"/>
      <c r="D7030" s="1541" t="s">
        <v>1526</v>
      </c>
      <c r="E7030" s="1543" t="s">
        <v>1519</v>
      </c>
      <c r="F7030" s="552" t="s">
        <v>1520</v>
      </c>
      <c r="G7030" s="490"/>
    </row>
    <row r="7031" spans="2:7" outlineLevel="1">
      <c r="B7031" s="476"/>
      <c r="C7031" s="1563"/>
      <c r="D7031" s="1544"/>
      <c r="E7031" s="1545"/>
      <c r="F7031" s="553" t="s">
        <v>1521</v>
      </c>
      <c r="G7031" s="478"/>
    </row>
    <row r="7032" spans="2:7" outlineLevel="1">
      <c r="B7032" s="476"/>
      <c r="C7032" s="1561" t="s">
        <v>1517</v>
      </c>
      <c r="D7032" s="1546" t="s">
        <v>1518</v>
      </c>
      <c r="E7032" s="1547" t="s">
        <v>1519</v>
      </c>
      <c r="F7032" s="554" t="s">
        <v>1520</v>
      </c>
      <c r="G7032" s="475"/>
    </row>
    <row r="7033" spans="2:7" outlineLevel="1">
      <c r="B7033" s="476"/>
      <c r="C7033" s="1562"/>
      <c r="D7033" s="1544"/>
      <c r="E7033" s="1545"/>
      <c r="F7033" s="553" t="s">
        <v>1521</v>
      </c>
      <c r="G7033" s="478"/>
    </row>
    <row r="7034" spans="2:7" outlineLevel="1">
      <c r="B7034" s="476"/>
      <c r="C7034" s="1562"/>
      <c r="D7034" s="1546" t="s">
        <v>1522</v>
      </c>
      <c r="E7034" s="1547" t="s">
        <v>1504</v>
      </c>
      <c r="F7034" s="554" t="s">
        <v>1520</v>
      </c>
      <c r="G7034" s="479"/>
    </row>
    <row r="7035" spans="2:7" outlineLevel="1">
      <c r="B7035" s="476"/>
      <c r="C7035" s="1562"/>
      <c r="D7035" s="1542"/>
      <c r="E7035" s="1538"/>
      <c r="F7035" s="552" t="s">
        <v>1521</v>
      </c>
      <c r="G7035" s="481"/>
    </row>
    <row r="7036" spans="2:7" outlineLevel="1">
      <c r="B7036" s="476"/>
      <c r="C7036" s="1562"/>
      <c r="D7036" s="1541" t="s">
        <v>1522</v>
      </c>
      <c r="E7036" s="1543" t="s">
        <v>1519</v>
      </c>
      <c r="F7036" s="552" t="s">
        <v>1520</v>
      </c>
      <c r="G7036" s="481"/>
    </row>
    <row r="7037" spans="2:7" outlineLevel="1">
      <c r="B7037" s="476"/>
      <c r="C7037" s="1562"/>
      <c r="D7037" s="1544"/>
      <c r="E7037" s="1545"/>
      <c r="F7037" s="553" t="s">
        <v>1521</v>
      </c>
      <c r="G7037" s="482"/>
    </row>
    <row r="7038" spans="2:7" outlineLevel="1">
      <c r="B7038" s="476"/>
      <c r="C7038" s="1562"/>
      <c r="D7038" s="1546" t="s">
        <v>1505</v>
      </c>
      <c r="E7038" s="1547"/>
      <c r="F7038" s="551" t="s">
        <v>1520</v>
      </c>
      <c r="G7038" s="484"/>
    </row>
    <row r="7039" spans="2:7" outlineLevel="1">
      <c r="B7039" s="476"/>
      <c r="C7039" s="1562"/>
      <c r="D7039" s="1542"/>
      <c r="E7039" s="1538"/>
      <c r="F7039" s="552" t="s">
        <v>1521</v>
      </c>
      <c r="G7039" s="485"/>
    </row>
    <row r="7040" spans="2:7" outlineLevel="1">
      <c r="B7040" s="476"/>
      <c r="C7040" s="1562"/>
      <c r="D7040" s="1541" t="s">
        <v>1506</v>
      </c>
      <c r="E7040" s="1543"/>
      <c r="F7040" s="552" t="s">
        <v>1520</v>
      </c>
      <c r="G7040" s="486"/>
    </row>
    <row r="7041" spans="2:7" outlineLevel="1">
      <c r="B7041" s="476"/>
      <c r="C7041" s="1562"/>
      <c r="D7041" s="1542"/>
      <c r="E7041" s="1538"/>
      <c r="F7041" s="552" t="s">
        <v>1521</v>
      </c>
      <c r="G7041" s="486"/>
    </row>
    <row r="7042" spans="2:7" outlineLevel="1">
      <c r="B7042" s="476"/>
      <c r="C7042" s="1562"/>
      <c r="D7042" s="1541" t="s">
        <v>1523</v>
      </c>
      <c r="E7042" s="1543"/>
      <c r="F7042" s="552" t="s">
        <v>1520</v>
      </c>
      <c r="G7042" s="487"/>
    </row>
    <row r="7043" spans="2:7" outlineLevel="1">
      <c r="B7043" s="476"/>
      <c r="C7043" s="1562"/>
      <c r="D7043" s="1544"/>
      <c r="E7043" s="1545"/>
      <c r="F7043" s="553" t="s">
        <v>1521</v>
      </c>
      <c r="G7043" s="488"/>
    </row>
    <row r="7044" spans="2:7" outlineLevel="1">
      <c r="B7044" s="476"/>
      <c r="C7044" s="1562"/>
      <c r="D7044" s="1546" t="s">
        <v>1524</v>
      </c>
      <c r="E7044" s="1547" t="s">
        <v>1504</v>
      </c>
      <c r="F7044" s="551" t="s">
        <v>1520</v>
      </c>
      <c r="G7044" s="489"/>
    </row>
    <row r="7045" spans="2:7" outlineLevel="1">
      <c r="B7045" s="476"/>
      <c r="C7045" s="1562"/>
      <c r="D7045" s="1542"/>
      <c r="E7045" s="1538"/>
      <c r="F7045" s="552" t="s">
        <v>1521</v>
      </c>
      <c r="G7045" s="490"/>
    </row>
    <row r="7046" spans="2:7" outlineLevel="1">
      <c r="B7046" s="476"/>
      <c r="C7046" s="1562"/>
      <c r="D7046" s="1541" t="s">
        <v>1525</v>
      </c>
      <c r="E7046" s="1543" t="s">
        <v>1504</v>
      </c>
      <c r="F7046" s="552" t="s">
        <v>1520</v>
      </c>
      <c r="G7046" s="490"/>
    </row>
    <row r="7047" spans="2:7" outlineLevel="1">
      <c r="B7047" s="476"/>
      <c r="C7047" s="1562"/>
      <c r="D7047" s="1542"/>
      <c r="E7047" s="1538"/>
      <c r="F7047" s="552" t="s">
        <v>1521</v>
      </c>
      <c r="G7047" s="490"/>
    </row>
    <row r="7048" spans="2:7" outlineLevel="1">
      <c r="B7048" s="476"/>
      <c r="C7048" s="1562"/>
      <c r="D7048" s="1541" t="s">
        <v>1525</v>
      </c>
      <c r="E7048" s="1543" t="s">
        <v>1519</v>
      </c>
      <c r="F7048" s="552" t="s">
        <v>1520</v>
      </c>
      <c r="G7048" s="490"/>
    </row>
    <row r="7049" spans="2:7" outlineLevel="1">
      <c r="B7049" s="476"/>
      <c r="C7049" s="1562"/>
      <c r="D7049" s="1542"/>
      <c r="E7049" s="1538"/>
      <c r="F7049" s="552" t="s">
        <v>1521</v>
      </c>
      <c r="G7049" s="490"/>
    </row>
    <row r="7050" spans="2:7" outlineLevel="1">
      <c r="B7050" s="476"/>
      <c r="C7050" s="1562"/>
      <c r="D7050" s="1541" t="s">
        <v>1526</v>
      </c>
      <c r="E7050" s="1543" t="s">
        <v>1504</v>
      </c>
      <c r="F7050" s="552" t="s">
        <v>1520</v>
      </c>
      <c r="G7050" s="490"/>
    </row>
    <row r="7051" spans="2:7" outlineLevel="1">
      <c r="B7051" s="476"/>
      <c r="C7051" s="1562"/>
      <c r="D7051" s="1542"/>
      <c r="E7051" s="1538"/>
      <c r="F7051" s="552" t="s">
        <v>1521</v>
      </c>
      <c r="G7051" s="490"/>
    </row>
    <row r="7052" spans="2:7" outlineLevel="1">
      <c r="B7052" s="476"/>
      <c r="C7052" s="1562"/>
      <c r="D7052" s="1541" t="s">
        <v>1526</v>
      </c>
      <c r="E7052" s="1543" t="s">
        <v>1519</v>
      </c>
      <c r="F7052" s="552" t="s">
        <v>1520</v>
      </c>
      <c r="G7052" s="490"/>
    </row>
    <row r="7053" spans="2:7" outlineLevel="1">
      <c r="B7053" s="476"/>
      <c r="C7053" s="1563"/>
      <c r="D7053" s="1544"/>
      <c r="E7053" s="1545"/>
      <c r="F7053" s="553" t="s">
        <v>1521</v>
      </c>
      <c r="G7053" s="478"/>
    </row>
    <row r="7054" spans="2:7" outlineLevel="1">
      <c r="B7054" s="476"/>
      <c r="C7054" s="1561" t="s">
        <v>1517</v>
      </c>
      <c r="D7054" s="1546" t="s">
        <v>1518</v>
      </c>
      <c r="E7054" s="1547" t="s">
        <v>1519</v>
      </c>
      <c r="F7054" s="554" t="s">
        <v>1520</v>
      </c>
      <c r="G7054" s="475"/>
    </row>
    <row r="7055" spans="2:7" outlineLevel="1">
      <c r="B7055" s="476"/>
      <c r="C7055" s="1562"/>
      <c r="D7055" s="1544"/>
      <c r="E7055" s="1545"/>
      <c r="F7055" s="553" t="s">
        <v>1521</v>
      </c>
      <c r="G7055" s="478"/>
    </row>
    <row r="7056" spans="2:7" outlineLevel="1">
      <c r="B7056" s="476"/>
      <c r="C7056" s="1562"/>
      <c r="D7056" s="1546" t="s">
        <v>1522</v>
      </c>
      <c r="E7056" s="1547" t="s">
        <v>1504</v>
      </c>
      <c r="F7056" s="554" t="s">
        <v>1520</v>
      </c>
      <c r="G7056" s="479"/>
    </row>
    <row r="7057" spans="2:7" outlineLevel="1">
      <c r="B7057" s="476"/>
      <c r="C7057" s="1562"/>
      <c r="D7057" s="1542"/>
      <c r="E7057" s="1538"/>
      <c r="F7057" s="552" t="s">
        <v>1521</v>
      </c>
      <c r="G7057" s="481"/>
    </row>
    <row r="7058" spans="2:7" outlineLevel="1">
      <c r="B7058" s="476"/>
      <c r="C7058" s="1562"/>
      <c r="D7058" s="1541" t="s">
        <v>1522</v>
      </c>
      <c r="E7058" s="1543" t="s">
        <v>1519</v>
      </c>
      <c r="F7058" s="552" t="s">
        <v>1520</v>
      </c>
      <c r="G7058" s="481"/>
    </row>
    <row r="7059" spans="2:7" outlineLevel="1">
      <c r="B7059" s="476"/>
      <c r="C7059" s="1562"/>
      <c r="D7059" s="1544"/>
      <c r="E7059" s="1545"/>
      <c r="F7059" s="553" t="s">
        <v>1521</v>
      </c>
      <c r="G7059" s="482"/>
    </row>
    <row r="7060" spans="2:7" outlineLevel="1">
      <c r="B7060" s="476"/>
      <c r="C7060" s="1562"/>
      <c r="D7060" s="1546" t="s">
        <v>1505</v>
      </c>
      <c r="E7060" s="1547"/>
      <c r="F7060" s="551" t="s">
        <v>1520</v>
      </c>
      <c r="G7060" s="484"/>
    </row>
    <row r="7061" spans="2:7" outlineLevel="1">
      <c r="B7061" s="476"/>
      <c r="C7061" s="1562"/>
      <c r="D7061" s="1542"/>
      <c r="E7061" s="1538"/>
      <c r="F7061" s="552" t="s">
        <v>1521</v>
      </c>
      <c r="G7061" s="485"/>
    </row>
    <row r="7062" spans="2:7" outlineLevel="1">
      <c r="B7062" s="476"/>
      <c r="C7062" s="1562"/>
      <c r="D7062" s="1541" t="s">
        <v>1506</v>
      </c>
      <c r="E7062" s="1543"/>
      <c r="F7062" s="552" t="s">
        <v>1520</v>
      </c>
      <c r="G7062" s="486"/>
    </row>
    <row r="7063" spans="2:7" outlineLevel="1">
      <c r="B7063" s="476"/>
      <c r="C7063" s="1562"/>
      <c r="D7063" s="1542"/>
      <c r="E7063" s="1538"/>
      <c r="F7063" s="552" t="s">
        <v>1521</v>
      </c>
      <c r="G7063" s="486"/>
    </row>
    <row r="7064" spans="2:7" outlineLevel="1">
      <c r="B7064" s="476"/>
      <c r="C7064" s="1562"/>
      <c r="D7064" s="1541" t="s">
        <v>1523</v>
      </c>
      <c r="E7064" s="1543"/>
      <c r="F7064" s="552" t="s">
        <v>1520</v>
      </c>
      <c r="G7064" s="487"/>
    </row>
    <row r="7065" spans="2:7" outlineLevel="1">
      <c r="B7065" s="476"/>
      <c r="C7065" s="1562"/>
      <c r="D7065" s="1544"/>
      <c r="E7065" s="1545"/>
      <c r="F7065" s="553" t="s">
        <v>1521</v>
      </c>
      <c r="G7065" s="488"/>
    </row>
    <row r="7066" spans="2:7" outlineLevel="1">
      <c r="B7066" s="476"/>
      <c r="C7066" s="1562"/>
      <c r="D7066" s="1546" t="s">
        <v>1524</v>
      </c>
      <c r="E7066" s="1547" t="s">
        <v>1504</v>
      </c>
      <c r="F7066" s="551" t="s">
        <v>1520</v>
      </c>
      <c r="G7066" s="489"/>
    </row>
    <row r="7067" spans="2:7" outlineLevel="1">
      <c r="B7067" s="476"/>
      <c r="C7067" s="1562"/>
      <c r="D7067" s="1542"/>
      <c r="E7067" s="1538"/>
      <c r="F7067" s="552" t="s">
        <v>1521</v>
      </c>
      <c r="G7067" s="490"/>
    </row>
    <row r="7068" spans="2:7" outlineLevel="1">
      <c r="B7068" s="476"/>
      <c r="C7068" s="1562"/>
      <c r="D7068" s="1541" t="s">
        <v>1525</v>
      </c>
      <c r="E7068" s="1543" t="s">
        <v>1504</v>
      </c>
      <c r="F7068" s="552" t="s">
        <v>1520</v>
      </c>
      <c r="G7068" s="490"/>
    </row>
    <row r="7069" spans="2:7" outlineLevel="1">
      <c r="B7069" s="476"/>
      <c r="C7069" s="1562"/>
      <c r="D7069" s="1542"/>
      <c r="E7069" s="1538"/>
      <c r="F7069" s="552" t="s">
        <v>1521</v>
      </c>
      <c r="G7069" s="490"/>
    </row>
    <row r="7070" spans="2:7" outlineLevel="1">
      <c r="B7070" s="476"/>
      <c r="C7070" s="1562"/>
      <c r="D7070" s="1541" t="s">
        <v>1525</v>
      </c>
      <c r="E7070" s="1543" t="s">
        <v>1519</v>
      </c>
      <c r="F7070" s="552" t="s">
        <v>1520</v>
      </c>
      <c r="G7070" s="490"/>
    </row>
    <row r="7071" spans="2:7" outlineLevel="1">
      <c r="B7071" s="476"/>
      <c r="C7071" s="1562"/>
      <c r="D7071" s="1542"/>
      <c r="E7071" s="1538"/>
      <c r="F7071" s="552" t="s">
        <v>1521</v>
      </c>
      <c r="G7071" s="490"/>
    </row>
    <row r="7072" spans="2:7" outlineLevel="1">
      <c r="B7072" s="476"/>
      <c r="C7072" s="1562"/>
      <c r="D7072" s="1541" t="s">
        <v>1526</v>
      </c>
      <c r="E7072" s="1543" t="s">
        <v>1504</v>
      </c>
      <c r="F7072" s="552" t="s">
        <v>1520</v>
      </c>
      <c r="G7072" s="490"/>
    </row>
    <row r="7073" spans="2:7" outlineLevel="1">
      <c r="B7073" s="476"/>
      <c r="C7073" s="1562"/>
      <c r="D7073" s="1542"/>
      <c r="E7073" s="1538"/>
      <c r="F7073" s="552" t="s">
        <v>1521</v>
      </c>
      <c r="G7073" s="490"/>
    </row>
    <row r="7074" spans="2:7" outlineLevel="1">
      <c r="B7074" s="476"/>
      <c r="C7074" s="1562"/>
      <c r="D7074" s="1541" t="s">
        <v>1526</v>
      </c>
      <c r="E7074" s="1543" t="s">
        <v>1519</v>
      </c>
      <c r="F7074" s="552" t="s">
        <v>1520</v>
      </c>
      <c r="G7074" s="490"/>
    </row>
    <row r="7075" spans="2:7" outlineLevel="1">
      <c r="B7075" s="476"/>
      <c r="C7075" s="1563"/>
      <c r="D7075" s="1544"/>
      <c r="E7075" s="1545"/>
      <c r="F7075" s="553" t="s">
        <v>1521</v>
      </c>
      <c r="G7075" s="478"/>
    </row>
    <row r="7076" spans="2:7" outlineLevel="1">
      <c r="B7076" s="476"/>
      <c r="C7076" s="1561" t="s">
        <v>1517</v>
      </c>
      <c r="D7076" s="1546" t="s">
        <v>1518</v>
      </c>
      <c r="E7076" s="1547" t="s">
        <v>1519</v>
      </c>
      <c r="F7076" s="554" t="s">
        <v>1520</v>
      </c>
      <c r="G7076" s="475"/>
    </row>
    <row r="7077" spans="2:7" outlineLevel="1">
      <c r="B7077" s="476"/>
      <c r="C7077" s="1562"/>
      <c r="D7077" s="1544"/>
      <c r="E7077" s="1545"/>
      <c r="F7077" s="553" t="s">
        <v>1521</v>
      </c>
      <c r="G7077" s="478"/>
    </row>
    <row r="7078" spans="2:7" outlineLevel="1">
      <c r="B7078" s="476"/>
      <c r="C7078" s="1562"/>
      <c r="D7078" s="1546" t="s">
        <v>1522</v>
      </c>
      <c r="E7078" s="1547" t="s">
        <v>1504</v>
      </c>
      <c r="F7078" s="554" t="s">
        <v>1520</v>
      </c>
      <c r="G7078" s="479"/>
    </row>
    <row r="7079" spans="2:7" outlineLevel="1">
      <c r="B7079" s="476"/>
      <c r="C7079" s="1562"/>
      <c r="D7079" s="1542"/>
      <c r="E7079" s="1538"/>
      <c r="F7079" s="552" t="s">
        <v>1521</v>
      </c>
      <c r="G7079" s="481"/>
    </row>
    <row r="7080" spans="2:7" outlineLevel="1">
      <c r="B7080" s="476"/>
      <c r="C7080" s="1562"/>
      <c r="D7080" s="1541" t="s">
        <v>1522</v>
      </c>
      <c r="E7080" s="1543" t="s">
        <v>1519</v>
      </c>
      <c r="F7080" s="552" t="s">
        <v>1520</v>
      </c>
      <c r="G7080" s="481"/>
    </row>
    <row r="7081" spans="2:7" outlineLevel="1">
      <c r="B7081" s="476"/>
      <c r="C7081" s="1562"/>
      <c r="D7081" s="1544"/>
      <c r="E7081" s="1545"/>
      <c r="F7081" s="553" t="s">
        <v>1521</v>
      </c>
      <c r="G7081" s="482"/>
    </row>
    <row r="7082" spans="2:7" outlineLevel="1">
      <c r="B7082" s="476"/>
      <c r="C7082" s="1562"/>
      <c r="D7082" s="1546" t="s">
        <v>1505</v>
      </c>
      <c r="E7082" s="1547"/>
      <c r="F7082" s="551" t="s">
        <v>1520</v>
      </c>
      <c r="G7082" s="484"/>
    </row>
    <row r="7083" spans="2:7" outlineLevel="1">
      <c r="B7083" s="476"/>
      <c r="C7083" s="1562"/>
      <c r="D7083" s="1542"/>
      <c r="E7083" s="1538"/>
      <c r="F7083" s="552" t="s">
        <v>1521</v>
      </c>
      <c r="G7083" s="485"/>
    </row>
    <row r="7084" spans="2:7" outlineLevel="1">
      <c r="B7084" s="476"/>
      <c r="C7084" s="1562"/>
      <c r="D7084" s="1541" t="s">
        <v>1506</v>
      </c>
      <c r="E7084" s="1543"/>
      <c r="F7084" s="552" t="s">
        <v>1520</v>
      </c>
      <c r="G7084" s="486"/>
    </row>
    <row r="7085" spans="2:7" outlineLevel="1">
      <c r="B7085" s="476"/>
      <c r="C7085" s="1562"/>
      <c r="D7085" s="1542"/>
      <c r="E7085" s="1538"/>
      <c r="F7085" s="552" t="s">
        <v>1521</v>
      </c>
      <c r="G7085" s="486"/>
    </row>
    <row r="7086" spans="2:7" outlineLevel="1">
      <c r="B7086" s="476"/>
      <c r="C7086" s="1562"/>
      <c r="D7086" s="1541" t="s">
        <v>1523</v>
      </c>
      <c r="E7086" s="1543"/>
      <c r="F7086" s="552" t="s">
        <v>1520</v>
      </c>
      <c r="G7086" s="487"/>
    </row>
    <row r="7087" spans="2:7" outlineLevel="1">
      <c r="B7087" s="476"/>
      <c r="C7087" s="1562"/>
      <c r="D7087" s="1544"/>
      <c r="E7087" s="1545"/>
      <c r="F7087" s="553" t="s">
        <v>1521</v>
      </c>
      <c r="G7087" s="488"/>
    </row>
    <row r="7088" spans="2:7" outlineLevel="1">
      <c r="B7088" s="476"/>
      <c r="C7088" s="1562"/>
      <c r="D7088" s="1546" t="s">
        <v>1524</v>
      </c>
      <c r="E7088" s="1547" t="s">
        <v>1504</v>
      </c>
      <c r="F7088" s="551" t="s">
        <v>1520</v>
      </c>
      <c r="G7088" s="489"/>
    </row>
    <row r="7089" spans="2:7" outlineLevel="1">
      <c r="B7089" s="476"/>
      <c r="C7089" s="1562"/>
      <c r="D7089" s="1542"/>
      <c r="E7089" s="1538"/>
      <c r="F7089" s="552" t="s">
        <v>1521</v>
      </c>
      <c r="G7089" s="490"/>
    </row>
    <row r="7090" spans="2:7" outlineLevel="1">
      <c r="B7090" s="476"/>
      <c r="C7090" s="1562"/>
      <c r="D7090" s="1541" t="s">
        <v>1525</v>
      </c>
      <c r="E7090" s="1543" t="s">
        <v>1504</v>
      </c>
      <c r="F7090" s="552" t="s">
        <v>1520</v>
      </c>
      <c r="G7090" s="490"/>
    </row>
    <row r="7091" spans="2:7" outlineLevel="1">
      <c r="B7091" s="476"/>
      <c r="C7091" s="1562"/>
      <c r="D7091" s="1542"/>
      <c r="E7091" s="1538"/>
      <c r="F7091" s="552" t="s">
        <v>1521</v>
      </c>
      <c r="G7091" s="490"/>
    </row>
    <row r="7092" spans="2:7" outlineLevel="1">
      <c r="B7092" s="476"/>
      <c r="C7092" s="1562"/>
      <c r="D7092" s="1541" t="s">
        <v>1525</v>
      </c>
      <c r="E7092" s="1543" t="s">
        <v>1519</v>
      </c>
      <c r="F7092" s="552" t="s">
        <v>1520</v>
      </c>
      <c r="G7092" s="490"/>
    </row>
    <row r="7093" spans="2:7" outlineLevel="1">
      <c r="B7093" s="476"/>
      <c r="C7093" s="1562"/>
      <c r="D7093" s="1542"/>
      <c r="E7093" s="1538"/>
      <c r="F7093" s="552" t="s">
        <v>1521</v>
      </c>
      <c r="G7093" s="490"/>
    </row>
    <row r="7094" spans="2:7" outlineLevel="1">
      <c r="B7094" s="476"/>
      <c r="C7094" s="1562"/>
      <c r="D7094" s="1541" t="s">
        <v>1526</v>
      </c>
      <c r="E7094" s="1543" t="s">
        <v>1504</v>
      </c>
      <c r="F7094" s="552" t="s">
        <v>1520</v>
      </c>
      <c r="G7094" s="490"/>
    </row>
    <row r="7095" spans="2:7" outlineLevel="1">
      <c r="B7095" s="476"/>
      <c r="C7095" s="1562"/>
      <c r="D7095" s="1542"/>
      <c r="E7095" s="1538"/>
      <c r="F7095" s="552" t="s">
        <v>1521</v>
      </c>
      <c r="G7095" s="490"/>
    </row>
    <row r="7096" spans="2:7" outlineLevel="1">
      <c r="B7096" s="476"/>
      <c r="C7096" s="1562"/>
      <c r="D7096" s="1541" t="s">
        <v>1526</v>
      </c>
      <c r="E7096" s="1543" t="s">
        <v>1519</v>
      </c>
      <c r="F7096" s="552" t="s">
        <v>1520</v>
      </c>
      <c r="G7096" s="490"/>
    </row>
    <row r="7097" spans="2:7" outlineLevel="1">
      <c r="B7097" s="476"/>
      <c r="C7097" s="1563"/>
      <c r="D7097" s="1544"/>
      <c r="E7097" s="1545"/>
      <c r="F7097" s="553" t="s">
        <v>1521</v>
      </c>
      <c r="G7097" s="478"/>
    </row>
    <row r="7098" spans="2:7" outlineLevel="1">
      <c r="B7098" s="476"/>
      <c r="C7098" s="1561" t="s">
        <v>1517</v>
      </c>
      <c r="D7098" s="1546" t="s">
        <v>1518</v>
      </c>
      <c r="E7098" s="1547" t="s">
        <v>1519</v>
      </c>
      <c r="F7098" s="554" t="s">
        <v>1520</v>
      </c>
      <c r="G7098" s="475"/>
    </row>
    <row r="7099" spans="2:7" outlineLevel="1">
      <c r="B7099" s="476"/>
      <c r="C7099" s="1562"/>
      <c r="D7099" s="1544"/>
      <c r="E7099" s="1545"/>
      <c r="F7099" s="553" t="s">
        <v>1521</v>
      </c>
      <c r="G7099" s="478"/>
    </row>
    <row r="7100" spans="2:7" outlineLevel="1">
      <c r="B7100" s="476"/>
      <c r="C7100" s="1562"/>
      <c r="D7100" s="1546" t="s">
        <v>1522</v>
      </c>
      <c r="E7100" s="1547" t="s">
        <v>1504</v>
      </c>
      <c r="F7100" s="554" t="s">
        <v>1520</v>
      </c>
      <c r="G7100" s="479"/>
    </row>
    <row r="7101" spans="2:7" outlineLevel="1">
      <c r="B7101" s="476"/>
      <c r="C7101" s="1562"/>
      <c r="D7101" s="1542"/>
      <c r="E7101" s="1538"/>
      <c r="F7101" s="552" t="s">
        <v>1521</v>
      </c>
      <c r="G7101" s="481"/>
    </row>
    <row r="7102" spans="2:7" outlineLevel="1">
      <c r="B7102" s="476"/>
      <c r="C7102" s="1562"/>
      <c r="D7102" s="1541" t="s">
        <v>1522</v>
      </c>
      <c r="E7102" s="1543" t="s">
        <v>1519</v>
      </c>
      <c r="F7102" s="552" t="s">
        <v>1520</v>
      </c>
      <c r="G7102" s="481"/>
    </row>
    <row r="7103" spans="2:7" outlineLevel="1">
      <c r="B7103" s="476"/>
      <c r="C7103" s="1562"/>
      <c r="D7103" s="1544"/>
      <c r="E7103" s="1545"/>
      <c r="F7103" s="553" t="s">
        <v>1521</v>
      </c>
      <c r="G7103" s="482"/>
    </row>
    <row r="7104" spans="2:7" outlineLevel="1">
      <c r="B7104" s="476"/>
      <c r="C7104" s="1562"/>
      <c r="D7104" s="1546" t="s">
        <v>1505</v>
      </c>
      <c r="E7104" s="1547"/>
      <c r="F7104" s="551" t="s">
        <v>1520</v>
      </c>
      <c r="G7104" s="484"/>
    </row>
    <row r="7105" spans="2:7" outlineLevel="1">
      <c r="B7105" s="476"/>
      <c r="C7105" s="1562"/>
      <c r="D7105" s="1542"/>
      <c r="E7105" s="1538"/>
      <c r="F7105" s="552" t="s">
        <v>1521</v>
      </c>
      <c r="G7105" s="485"/>
    </row>
    <row r="7106" spans="2:7" outlineLevel="1">
      <c r="B7106" s="476"/>
      <c r="C7106" s="1562"/>
      <c r="D7106" s="1541" t="s">
        <v>1506</v>
      </c>
      <c r="E7106" s="1543"/>
      <c r="F7106" s="552" t="s">
        <v>1520</v>
      </c>
      <c r="G7106" s="486"/>
    </row>
    <row r="7107" spans="2:7" outlineLevel="1">
      <c r="B7107" s="476"/>
      <c r="C7107" s="1562"/>
      <c r="D7107" s="1542"/>
      <c r="E7107" s="1538"/>
      <c r="F7107" s="552" t="s">
        <v>1521</v>
      </c>
      <c r="G7107" s="486"/>
    </row>
    <row r="7108" spans="2:7" outlineLevel="1">
      <c r="B7108" s="476"/>
      <c r="C7108" s="1562"/>
      <c r="D7108" s="1541" t="s">
        <v>1523</v>
      </c>
      <c r="E7108" s="1543"/>
      <c r="F7108" s="552" t="s">
        <v>1520</v>
      </c>
      <c r="G7108" s="487"/>
    </row>
    <row r="7109" spans="2:7" outlineLevel="1">
      <c r="B7109" s="476"/>
      <c r="C7109" s="1562"/>
      <c r="D7109" s="1544"/>
      <c r="E7109" s="1545"/>
      <c r="F7109" s="553" t="s">
        <v>1521</v>
      </c>
      <c r="G7109" s="488"/>
    </row>
    <row r="7110" spans="2:7" outlineLevel="1">
      <c r="B7110" s="476"/>
      <c r="C7110" s="1562"/>
      <c r="D7110" s="1546" t="s">
        <v>1524</v>
      </c>
      <c r="E7110" s="1547" t="s">
        <v>1504</v>
      </c>
      <c r="F7110" s="551" t="s">
        <v>1520</v>
      </c>
      <c r="G7110" s="489"/>
    </row>
    <row r="7111" spans="2:7" outlineLevel="1">
      <c r="B7111" s="476"/>
      <c r="C7111" s="1562"/>
      <c r="D7111" s="1542"/>
      <c r="E7111" s="1538"/>
      <c r="F7111" s="552" t="s">
        <v>1521</v>
      </c>
      <c r="G7111" s="490"/>
    </row>
    <row r="7112" spans="2:7" outlineLevel="1">
      <c r="B7112" s="476"/>
      <c r="C7112" s="1562"/>
      <c r="D7112" s="1541" t="s">
        <v>1525</v>
      </c>
      <c r="E7112" s="1543" t="s">
        <v>1504</v>
      </c>
      <c r="F7112" s="552" t="s">
        <v>1520</v>
      </c>
      <c r="G7112" s="490"/>
    </row>
    <row r="7113" spans="2:7" outlineLevel="1">
      <c r="B7113" s="476"/>
      <c r="C7113" s="1562"/>
      <c r="D7113" s="1542"/>
      <c r="E7113" s="1538"/>
      <c r="F7113" s="552" t="s">
        <v>1521</v>
      </c>
      <c r="G7113" s="490"/>
    </row>
    <row r="7114" spans="2:7" outlineLevel="1">
      <c r="B7114" s="476"/>
      <c r="C7114" s="1562"/>
      <c r="D7114" s="1541" t="s">
        <v>1525</v>
      </c>
      <c r="E7114" s="1543" t="s">
        <v>1519</v>
      </c>
      <c r="F7114" s="552" t="s">
        <v>1520</v>
      </c>
      <c r="G7114" s="490"/>
    </row>
    <row r="7115" spans="2:7" outlineLevel="1">
      <c r="B7115" s="476"/>
      <c r="C7115" s="1562"/>
      <c r="D7115" s="1542"/>
      <c r="E7115" s="1538"/>
      <c r="F7115" s="552" t="s">
        <v>1521</v>
      </c>
      <c r="G7115" s="490"/>
    </row>
    <row r="7116" spans="2:7" outlineLevel="1">
      <c r="B7116" s="476"/>
      <c r="C7116" s="1562"/>
      <c r="D7116" s="1541" t="s">
        <v>1526</v>
      </c>
      <c r="E7116" s="1543" t="s">
        <v>1504</v>
      </c>
      <c r="F7116" s="552" t="s">
        <v>1520</v>
      </c>
      <c r="G7116" s="490"/>
    </row>
    <row r="7117" spans="2:7" outlineLevel="1">
      <c r="B7117" s="476"/>
      <c r="C7117" s="1562"/>
      <c r="D7117" s="1542"/>
      <c r="E7117" s="1538"/>
      <c r="F7117" s="552" t="s">
        <v>1521</v>
      </c>
      <c r="G7117" s="490"/>
    </row>
    <row r="7118" spans="2:7" outlineLevel="1">
      <c r="B7118" s="476"/>
      <c r="C7118" s="1562"/>
      <c r="D7118" s="1541" t="s">
        <v>1526</v>
      </c>
      <c r="E7118" s="1543" t="s">
        <v>1519</v>
      </c>
      <c r="F7118" s="552" t="s">
        <v>1520</v>
      </c>
      <c r="G7118" s="490"/>
    </row>
    <row r="7119" spans="2:7" outlineLevel="1">
      <c r="B7119" s="476"/>
      <c r="C7119" s="1563"/>
      <c r="D7119" s="1544"/>
      <c r="E7119" s="1545"/>
      <c r="F7119" s="553" t="s">
        <v>1521</v>
      </c>
      <c r="G7119" s="478"/>
    </row>
    <row r="7120" spans="2:7" outlineLevel="1">
      <c r="B7120" s="476"/>
      <c r="C7120" s="1561" t="s">
        <v>1517</v>
      </c>
      <c r="D7120" s="1546" t="s">
        <v>1518</v>
      </c>
      <c r="E7120" s="1547" t="s">
        <v>1519</v>
      </c>
      <c r="F7120" s="554" t="s">
        <v>1520</v>
      </c>
      <c r="G7120" s="475"/>
    </row>
    <row r="7121" spans="2:7" outlineLevel="1">
      <c r="B7121" s="476"/>
      <c r="C7121" s="1562"/>
      <c r="D7121" s="1544"/>
      <c r="E7121" s="1545"/>
      <c r="F7121" s="553" t="s">
        <v>1521</v>
      </c>
      <c r="G7121" s="478"/>
    </row>
    <row r="7122" spans="2:7" outlineLevel="1">
      <c r="B7122" s="476"/>
      <c r="C7122" s="1562"/>
      <c r="D7122" s="1546" t="s">
        <v>1522</v>
      </c>
      <c r="E7122" s="1547" t="s">
        <v>1504</v>
      </c>
      <c r="F7122" s="554" t="s">
        <v>1520</v>
      </c>
      <c r="G7122" s="479"/>
    </row>
    <row r="7123" spans="2:7" outlineLevel="1">
      <c r="B7123" s="476"/>
      <c r="C7123" s="1562"/>
      <c r="D7123" s="1542"/>
      <c r="E7123" s="1538"/>
      <c r="F7123" s="552" t="s">
        <v>1521</v>
      </c>
      <c r="G7123" s="481"/>
    </row>
    <row r="7124" spans="2:7" outlineLevel="1">
      <c r="B7124" s="476"/>
      <c r="C7124" s="1562"/>
      <c r="D7124" s="1541" t="s">
        <v>1522</v>
      </c>
      <c r="E7124" s="1543" t="s">
        <v>1519</v>
      </c>
      <c r="F7124" s="552" t="s">
        <v>1520</v>
      </c>
      <c r="G7124" s="481"/>
    </row>
    <row r="7125" spans="2:7" outlineLevel="1">
      <c r="B7125" s="476"/>
      <c r="C7125" s="1562"/>
      <c r="D7125" s="1544"/>
      <c r="E7125" s="1545"/>
      <c r="F7125" s="553" t="s">
        <v>1521</v>
      </c>
      <c r="G7125" s="482"/>
    </row>
    <row r="7126" spans="2:7" outlineLevel="1">
      <c r="B7126" s="476"/>
      <c r="C7126" s="1562"/>
      <c r="D7126" s="1546" t="s">
        <v>1505</v>
      </c>
      <c r="E7126" s="1547"/>
      <c r="F7126" s="551" t="s">
        <v>1520</v>
      </c>
      <c r="G7126" s="484"/>
    </row>
    <row r="7127" spans="2:7" outlineLevel="1">
      <c r="B7127" s="476"/>
      <c r="C7127" s="1562"/>
      <c r="D7127" s="1542"/>
      <c r="E7127" s="1538"/>
      <c r="F7127" s="552" t="s">
        <v>1521</v>
      </c>
      <c r="G7127" s="485"/>
    </row>
    <row r="7128" spans="2:7" outlineLevel="1">
      <c r="B7128" s="476"/>
      <c r="C7128" s="1562"/>
      <c r="D7128" s="1541" t="s">
        <v>1506</v>
      </c>
      <c r="E7128" s="1543"/>
      <c r="F7128" s="552" t="s">
        <v>1520</v>
      </c>
      <c r="G7128" s="486"/>
    </row>
    <row r="7129" spans="2:7" outlineLevel="1">
      <c r="B7129" s="476"/>
      <c r="C7129" s="1562"/>
      <c r="D7129" s="1542"/>
      <c r="E7129" s="1538"/>
      <c r="F7129" s="552" t="s">
        <v>1521</v>
      </c>
      <c r="G7129" s="486"/>
    </row>
    <row r="7130" spans="2:7" outlineLevel="1">
      <c r="B7130" s="476"/>
      <c r="C7130" s="1562"/>
      <c r="D7130" s="1541" t="s">
        <v>1523</v>
      </c>
      <c r="E7130" s="1543"/>
      <c r="F7130" s="552" t="s">
        <v>1520</v>
      </c>
      <c r="G7130" s="487"/>
    </row>
    <row r="7131" spans="2:7" outlineLevel="1">
      <c r="B7131" s="476"/>
      <c r="C7131" s="1562"/>
      <c r="D7131" s="1544"/>
      <c r="E7131" s="1545"/>
      <c r="F7131" s="553" t="s">
        <v>1521</v>
      </c>
      <c r="G7131" s="488"/>
    </row>
    <row r="7132" spans="2:7" outlineLevel="1">
      <c r="B7132" s="476"/>
      <c r="C7132" s="1562"/>
      <c r="D7132" s="1546" t="s">
        <v>1524</v>
      </c>
      <c r="E7132" s="1547" t="s">
        <v>1504</v>
      </c>
      <c r="F7132" s="551" t="s">
        <v>1520</v>
      </c>
      <c r="G7132" s="489"/>
    </row>
    <row r="7133" spans="2:7" outlineLevel="1">
      <c r="B7133" s="476"/>
      <c r="C7133" s="1562"/>
      <c r="D7133" s="1542"/>
      <c r="E7133" s="1538"/>
      <c r="F7133" s="552" t="s">
        <v>1521</v>
      </c>
      <c r="G7133" s="490"/>
    </row>
    <row r="7134" spans="2:7" outlineLevel="1">
      <c r="B7134" s="476"/>
      <c r="C7134" s="1562"/>
      <c r="D7134" s="1541" t="s">
        <v>1525</v>
      </c>
      <c r="E7134" s="1543" t="s">
        <v>1504</v>
      </c>
      <c r="F7134" s="552" t="s">
        <v>1520</v>
      </c>
      <c r="G7134" s="490"/>
    </row>
    <row r="7135" spans="2:7" outlineLevel="1">
      <c r="B7135" s="476"/>
      <c r="C7135" s="1562"/>
      <c r="D7135" s="1542"/>
      <c r="E7135" s="1538"/>
      <c r="F7135" s="552" t="s">
        <v>1521</v>
      </c>
      <c r="G7135" s="490"/>
    </row>
    <row r="7136" spans="2:7" outlineLevel="1">
      <c r="B7136" s="476"/>
      <c r="C7136" s="1562"/>
      <c r="D7136" s="1541" t="s">
        <v>1525</v>
      </c>
      <c r="E7136" s="1543" t="s">
        <v>1519</v>
      </c>
      <c r="F7136" s="552" t="s">
        <v>1520</v>
      </c>
      <c r="G7136" s="490"/>
    </row>
    <row r="7137" spans="2:7" outlineLevel="1">
      <c r="B7137" s="476"/>
      <c r="C7137" s="1562"/>
      <c r="D7137" s="1542"/>
      <c r="E7137" s="1538"/>
      <c r="F7137" s="552" t="s">
        <v>1521</v>
      </c>
      <c r="G7137" s="490"/>
    </row>
    <row r="7138" spans="2:7" outlineLevel="1">
      <c r="B7138" s="476"/>
      <c r="C7138" s="1562"/>
      <c r="D7138" s="1541" t="s">
        <v>1526</v>
      </c>
      <c r="E7138" s="1543" t="s">
        <v>1504</v>
      </c>
      <c r="F7138" s="552" t="s">
        <v>1520</v>
      </c>
      <c r="G7138" s="490"/>
    </row>
    <row r="7139" spans="2:7" outlineLevel="1">
      <c r="B7139" s="476"/>
      <c r="C7139" s="1562"/>
      <c r="D7139" s="1542"/>
      <c r="E7139" s="1538"/>
      <c r="F7139" s="552" t="s">
        <v>1521</v>
      </c>
      <c r="G7139" s="490"/>
    </row>
    <row r="7140" spans="2:7" outlineLevel="1">
      <c r="B7140" s="476"/>
      <c r="C7140" s="1562"/>
      <c r="D7140" s="1541" t="s">
        <v>1526</v>
      </c>
      <c r="E7140" s="1543" t="s">
        <v>1519</v>
      </c>
      <c r="F7140" s="552" t="s">
        <v>1520</v>
      </c>
      <c r="G7140" s="490"/>
    </row>
    <row r="7141" spans="2:7" outlineLevel="1">
      <c r="B7141" s="476"/>
      <c r="C7141" s="1563"/>
      <c r="D7141" s="1544"/>
      <c r="E7141" s="1545"/>
      <c r="F7141" s="553" t="s">
        <v>1521</v>
      </c>
      <c r="G7141" s="478"/>
    </row>
    <row r="7142" spans="2:7" outlineLevel="1">
      <c r="B7142" s="476"/>
      <c r="C7142" s="1561" t="s">
        <v>1517</v>
      </c>
      <c r="D7142" s="1546" t="s">
        <v>1518</v>
      </c>
      <c r="E7142" s="1547" t="s">
        <v>1519</v>
      </c>
      <c r="F7142" s="554" t="s">
        <v>1520</v>
      </c>
      <c r="G7142" s="475"/>
    </row>
    <row r="7143" spans="2:7" outlineLevel="1">
      <c r="B7143" s="476"/>
      <c r="C7143" s="1562"/>
      <c r="D7143" s="1544"/>
      <c r="E7143" s="1545"/>
      <c r="F7143" s="553" t="s">
        <v>1521</v>
      </c>
      <c r="G7143" s="478"/>
    </row>
    <row r="7144" spans="2:7" outlineLevel="1">
      <c r="B7144" s="476"/>
      <c r="C7144" s="1562"/>
      <c r="D7144" s="1546" t="s">
        <v>1522</v>
      </c>
      <c r="E7144" s="1547" t="s">
        <v>1504</v>
      </c>
      <c r="F7144" s="554" t="s">
        <v>1520</v>
      </c>
      <c r="G7144" s="479"/>
    </row>
    <row r="7145" spans="2:7" outlineLevel="1">
      <c r="B7145" s="476"/>
      <c r="C7145" s="1562"/>
      <c r="D7145" s="1542"/>
      <c r="E7145" s="1538"/>
      <c r="F7145" s="552" t="s">
        <v>1521</v>
      </c>
      <c r="G7145" s="481"/>
    </row>
    <row r="7146" spans="2:7" outlineLevel="1">
      <c r="B7146" s="476"/>
      <c r="C7146" s="1562"/>
      <c r="D7146" s="1541" t="s">
        <v>1522</v>
      </c>
      <c r="E7146" s="1543" t="s">
        <v>1519</v>
      </c>
      <c r="F7146" s="552" t="s">
        <v>1520</v>
      </c>
      <c r="G7146" s="481"/>
    </row>
    <row r="7147" spans="2:7" outlineLevel="1">
      <c r="B7147" s="476"/>
      <c r="C7147" s="1562"/>
      <c r="D7147" s="1544"/>
      <c r="E7147" s="1545"/>
      <c r="F7147" s="553" t="s">
        <v>1521</v>
      </c>
      <c r="G7147" s="482"/>
    </row>
    <row r="7148" spans="2:7" outlineLevel="1">
      <c r="B7148" s="476"/>
      <c r="C7148" s="1562"/>
      <c r="D7148" s="1546" t="s">
        <v>1505</v>
      </c>
      <c r="E7148" s="1547"/>
      <c r="F7148" s="551" t="s">
        <v>1520</v>
      </c>
      <c r="G7148" s="484"/>
    </row>
    <row r="7149" spans="2:7" outlineLevel="1">
      <c r="B7149" s="476"/>
      <c r="C7149" s="1562"/>
      <c r="D7149" s="1542"/>
      <c r="E7149" s="1538"/>
      <c r="F7149" s="552" t="s">
        <v>1521</v>
      </c>
      <c r="G7149" s="485"/>
    </row>
    <row r="7150" spans="2:7" outlineLevel="1">
      <c r="B7150" s="476"/>
      <c r="C7150" s="1562"/>
      <c r="D7150" s="1541" t="s">
        <v>1506</v>
      </c>
      <c r="E7150" s="1543"/>
      <c r="F7150" s="552" t="s">
        <v>1520</v>
      </c>
      <c r="G7150" s="486"/>
    </row>
    <row r="7151" spans="2:7" outlineLevel="1">
      <c r="B7151" s="476"/>
      <c r="C7151" s="1562"/>
      <c r="D7151" s="1542"/>
      <c r="E7151" s="1538"/>
      <c r="F7151" s="552" t="s">
        <v>1521</v>
      </c>
      <c r="G7151" s="486"/>
    </row>
    <row r="7152" spans="2:7" outlineLevel="1">
      <c r="B7152" s="476"/>
      <c r="C7152" s="1562"/>
      <c r="D7152" s="1541" t="s">
        <v>1523</v>
      </c>
      <c r="E7152" s="1543"/>
      <c r="F7152" s="552" t="s">
        <v>1520</v>
      </c>
      <c r="G7152" s="487"/>
    </row>
    <row r="7153" spans="2:7" outlineLevel="1">
      <c r="B7153" s="476"/>
      <c r="C7153" s="1562"/>
      <c r="D7153" s="1544"/>
      <c r="E7153" s="1545"/>
      <c r="F7153" s="553" t="s">
        <v>1521</v>
      </c>
      <c r="G7153" s="488"/>
    </row>
    <row r="7154" spans="2:7" outlineLevel="1">
      <c r="B7154" s="476"/>
      <c r="C7154" s="1562"/>
      <c r="D7154" s="1546" t="s">
        <v>1524</v>
      </c>
      <c r="E7154" s="1547" t="s">
        <v>1504</v>
      </c>
      <c r="F7154" s="551" t="s">
        <v>1520</v>
      </c>
      <c r="G7154" s="489"/>
    </row>
    <row r="7155" spans="2:7" outlineLevel="1">
      <c r="B7155" s="476"/>
      <c r="C7155" s="1562"/>
      <c r="D7155" s="1542"/>
      <c r="E7155" s="1538"/>
      <c r="F7155" s="552" t="s">
        <v>1521</v>
      </c>
      <c r="G7155" s="490"/>
    </row>
    <row r="7156" spans="2:7" outlineLevel="1">
      <c r="B7156" s="476"/>
      <c r="C7156" s="1562"/>
      <c r="D7156" s="1541" t="s">
        <v>1525</v>
      </c>
      <c r="E7156" s="1543" t="s">
        <v>1504</v>
      </c>
      <c r="F7156" s="552" t="s">
        <v>1520</v>
      </c>
      <c r="G7156" s="490"/>
    </row>
    <row r="7157" spans="2:7" outlineLevel="1">
      <c r="B7157" s="476"/>
      <c r="C7157" s="1562"/>
      <c r="D7157" s="1542"/>
      <c r="E7157" s="1538"/>
      <c r="F7157" s="552" t="s">
        <v>1521</v>
      </c>
      <c r="G7157" s="490"/>
    </row>
    <row r="7158" spans="2:7" outlineLevel="1">
      <c r="B7158" s="476"/>
      <c r="C7158" s="1562"/>
      <c r="D7158" s="1541" t="s">
        <v>1525</v>
      </c>
      <c r="E7158" s="1543" t="s">
        <v>1519</v>
      </c>
      <c r="F7158" s="552" t="s">
        <v>1520</v>
      </c>
      <c r="G7158" s="490"/>
    </row>
    <row r="7159" spans="2:7" outlineLevel="1">
      <c r="B7159" s="476"/>
      <c r="C7159" s="1562"/>
      <c r="D7159" s="1542"/>
      <c r="E7159" s="1538"/>
      <c r="F7159" s="552" t="s">
        <v>1521</v>
      </c>
      <c r="G7159" s="490"/>
    </row>
    <row r="7160" spans="2:7" outlineLevel="1">
      <c r="B7160" s="476"/>
      <c r="C7160" s="1562"/>
      <c r="D7160" s="1541" t="s">
        <v>1526</v>
      </c>
      <c r="E7160" s="1543" t="s">
        <v>1504</v>
      </c>
      <c r="F7160" s="552" t="s">
        <v>1520</v>
      </c>
      <c r="G7160" s="490"/>
    </row>
    <row r="7161" spans="2:7" outlineLevel="1">
      <c r="B7161" s="476"/>
      <c r="C7161" s="1562"/>
      <c r="D7161" s="1542"/>
      <c r="E7161" s="1538"/>
      <c r="F7161" s="552" t="s">
        <v>1521</v>
      </c>
      <c r="G7161" s="490"/>
    </row>
    <row r="7162" spans="2:7" outlineLevel="1">
      <c r="B7162" s="476"/>
      <c r="C7162" s="1562"/>
      <c r="D7162" s="1541" t="s">
        <v>1526</v>
      </c>
      <c r="E7162" s="1543" t="s">
        <v>1519</v>
      </c>
      <c r="F7162" s="552" t="s">
        <v>1520</v>
      </c>
      <c r="G7162" s="490"/>
    </row>
    <row r="7163" spans="2:7" outlineLevel="1">
      <c r="B7163" s="476"/>
      <c r="C7163" s="1563"/>
      <c r="D7163" s="1544"/>
      <c r="E7163" s="1545"/>
      <c r="F7163" s="553" t="s">
        <v>1521</v>
      </c>
      <c r="G7163" s="478"/>
    </row>
    <row r="7164" spans="2:7" outlineLevel="1">
      <c r="B7164" s="476"/>
      <c r="C7164" s="1561" t="s">
        <v>1517</v>
      </c>
      <c r="D7164" s="1546" t="s">
        <v>1518</v>
      </c>
      <c r="E7164" s="1547" t="s">
        <v>1519</v>
      </c>
      <c r="F7164" s="554" t="s">
        <v>1520</v>
      </c>
      <c r="G7164" s="475"/>
    </row>
    <row r="7165" spans="2:7" outlineLevel="1">
      <c r="B7165" s="476"/>
      <c r="C7165" s="1562"/>
      <c r="D7165" s="1544"/>
      <c r="E7165" s="1545"/>
      <c r="F7165" s="553" t="s">
        <v>1521</v>
      </c>
      <c r="G7165" s="478"/>
    </row>
    <row r="7166" spans="2:7" outlineLevel="1">
      <c r="B7166" s="476"/>
      <c r="C7166" s="1562"/>
      <c r="D7166" s="1546" t="s">
        <v>1522</v>
      </c>
      <c r="E7166" s="1547" t="s">
        <v>1504</v>
      </c>
      <c r="F7166" s="554" t="s">
        <v>1520</v>
      </c>
      <c r="G7166" s="479"/>
    </row>
    <row r="7167" spans="2:7" outlineLevel="1">
      <c r="B7167" s="476"/>
      <c r="C7167" s="1562"/>
      <c r="D7167" s="1542"/>
      <c r="E7167" s="1538"/>
      <c r="F7167" s="552" t="s">
        <v>1521</v>
      </c>
      <c r="G7167" s="481"/>
    </row>
    <row r="7168" spans="2:7" outlineLevel="1">
      <c r="B7168" s="476"/>
      <c r="C7168" s="1562"/>
      <c r="D7168" s="1541" t="s">
        <v>1522</v>
      </c>
      <c r="E7168" s="1543" t="s">
        <v>1519</v>
      </c>
      <c r="F7168" s="552" t="s">
        <v>1520</v>
      </c>
      <c r="G7168" s="481"/>
    </row>
    <row r="7169" spans="2:7" outlineLevel="1">
      <c r="B7169" s="476"/>
      <c r="C7169" s="1562"/>
      <c r="D7169" s="1544"/>
      <c r="E7169" s="1545"/>
      <c r="F7169" s="553" t="s">
        <v>1521</v>
      </c>
      <c r="G7169" s="482"/>
    </row>
    <row r="7170" spans="2:7" outlineLevel="1">
      <c r="B7170" s="476"/>
      <c r="C7170" s="1562"/>
      <c r="D7170" s="1546" t="s">
        <v>1505</v>
      </c>
      <c r="E7170" s="1547"/>
      <c r="F7170" s="551" t="s">
        <v>1520</v>
      </c>
      <c r="G7170" s="484"/>
    </row>
    <row r="7171" spans="2:7" outlineLevel="1">
      <c r="B7171" s="476"/>
      <c r="C7171" s="1562"/>
      <c r="D7171" s="1542"/>
      <c r="E7171" s="1538"/>
      <c r="F7171" s="552" t="s">
        <v>1521</v>
      </c>
      <c r="G7171" s="485"/>
    </row>
    <row r="7172" spans="2:7" outlineLevel="1">
      <c r="B7172" s="476"/>
      <c r="C7172" s="1562"/>
      <c r="D7172" s="1541" t="s">
        <v>1506</v>
      </c>
      <c r="E7172" s="1543"/>
      <c r="F7172" s="552" t="s">
        <v>1520</v>
      </c>
      <c r="G7172" s="486"/>
    </row>
    <row r="7173" spans="2:7" outlineLevel="1">
      <c r="B7173" s="476"/>
      <c r="C7173" s="1562"/>
      <c r="D7173" s="1542"/>
      <c r="E7173" s="1538"/>
      <c r="F7173" s="552" t="s">
        <v>1521</v>
      </c>
      <c r="G7173" s="486"/>
    </row>
    <row r="7174" spans="2:7" outlineLevel="1">
      <c r="B7174" s="476"/>
      <c r="C7174" s="1562"/>
      <c r="D7174" s="1541" t="s">
        <v>1523</v>
      </c>
      <c r="E7174" s="1543"/>
      <c r="F7174" s="552" t="s">
        <v>1520</v>
      </c>
      <c r="G7174" s="487"/>
    </row>
    <row r="7175" spans="2:7" outlineLevel="1">
      <c r="B7175" s="476"/>
      <c r="C7175" s="1562"/>
      <c r="D7175" s="1544"/>
      <c r="E7175" s="1545"/>
      <c r="F7175" s="553" t="s">
        <v>1521</v>
      </c>
      <c r="G7175" s="488"/>
    </row>
    <row r="7176" spans="2:7" outlineLevel="1">
      <c r="B7176" s="476"/>
      <c r="C7176" s="1562"/>
      <c r="D7176" s="1546" t="s">
        <v>1524</v>
      </c>
      <c r="E7176" s="1547" t="s">
        <v>1504</v>
      </c>
      <c r="F7176" s="551" t="s">
        <v>1520</v>
      </c>
      <c r="G7176" s="489"/>
    </row>
    <row r="7177" spans="2:7" outlineLevel="1">
      <c r="B7177" s="476"/>
      <c r="C7177" s="1562"/>
      <c r="D7177" s="1542"/>
      <c r="E7177" s="1538"/>
      <c r="F7177" s="552" t="s">
        <v>1521</v>
      </c>
      <c r="G7177" s="490"/>
    </row>
    <row r="7178" spans="2:7" outlineLevel="1">
      <c r="B7178" s="476"/>
      <c r="C7178" s="1562"/>
      <c r="D7178" s="1541" t="s">
        <v>1525</v>
      </c>
      <c r="E7178" s="1543" t="s">
        <v>1504</v>
      </c>
      <c r="F7178" s="552" t="s">
        <v>1520</v>
      </c>
      <c r="G7178" s="490"/>
    </row>
    <row r="7179" spans="2:7" outlineLevel="1">
      <c r="B7179" s="476"/>
      <c r="C7179" s="1562"/>
      <c r="D7179" s="1542"/>
      <c r="E7179" s="1538"/>
      <c r="F7179" s="552" t="s">
        <v>1521</v>
      </c>
      <c r="G7179" s="490"/>
    </row>
    <row r="7180" spans="2:7" outlineLevel="1">
      <c r="B7180" s="476"/>
      <c r="C7180" s="1562"/>
      <c r="D7180" s="1541" t="s">
        <v>1525</v>
      </c>
      <c r="E7180" s="1543" t="s">
        <v>1519</v>
      </c>
      <c r="F7180" s="552" t="s">
        <v>1520</v>
      </c>
      <c r="G7180" s="490"/>
    </row>
    <row r="7181" spans="2:7" outlineLevel="1">
      <c r="B7181" s="476"/>
      <c r="C7181" s="1562"/>
      <c r="D7181" s="1542"/>
      <c r="E7181" s="1538"/>
      <c r="F7181" s="552" t="s">
        <v>1521</v>
      </c>
      <c r="G7181" s="490"/>
    </row>
    <row r="7182" spans="2:7" outlineLevel="1">
      <c r="B7182" s="476"/>
      <c r="C7182" s="1562"/>
      <c r="D7182" s="1541" t="s">
        <v>1526</v>
      </c>
      <c r="E7182" s="1543" t="s">
        <v>1504</v>
      </c>
      <c r="F7182" s="552" t="s">
        <v>1520</v>
      </c>
      <c r="G7182" s="490"/>
    </row>
    <row r="7183" spans="2:7" outlineLevel="1">
      <c r="B7183" s="476"/>
      <c r="C7183" s="1562"/>
      <c r="D7183" s="1542"/>
      <c r="E7183" s="1538"/>
      <c r="F7183" s="552" t="s">
        <v>1521</v>
      </c>
      <c r="G7183" s="490"/>
    </row>
    <row r="7184" spans="2:7" outlineLevel="1">
      <c r="B7184" s="476"/>
      <c r="C7184" s="1562"/>
      <c r="D7184" s="1541" t="s">
        <v>1526</v>
      </c>
      <c r="E7184" s="1543" t="s">
        <v>1519</v>
      </c>
      <c r="F7184" s="552" t="s">
        <v>1520</v>
      </c>
      <c r="G7184" s="490"/>
    </row>
    <row r="7185" spans="2:7" outlineLevel="1">
      <c r="B7185" s="476"/>
      <c r="C7185" s="1563"/>
      <c r="D7185" s="1544"/>
      <c r="E7185" s="1545"/>
      <c r="F7185" s="553" t="s">
        <v>1521</v>
      </c>
      <c r="G7185" s="478"/>
    </row>
    <row r="7186" spans="2:7" outlineLevel="1">
      <c r="B7186" s="476"/>
      <c r="C7186" s="1561" t="s">
        <v>1517</v>
      </c>
      <c r="D7186" s="1546" t="s">
        <v>1518</v>
      </c>
      <c r="E7186" s="1547" t="s">
        <v>1519</v>
      </c>
      <c r="F7186" s="554" t="s">
        <v>1520</v>
      </c>
      <c r="G7186" s="475"/>
    </row>
    <row r="7187" spans="2:7" outlineLevel="1">
      <c r="B7187" s="476"/>
      <c r="C7187" s="1562"/>
      <c r="D7187" s="1544"/>
      <c r="E7187" s="1545"/>
      <c r="F7187" s="553" t="s">
        <v>1521</v>
      </c>
      <c r="G7187" s="478"/>
    </row>
    <row r="7188" spans="2:7" outlineLevel="1">
      <c r="B7188" s="476"/>
      <c r="C7188" s="1562"/>
      <c r="D7188" s="1546" t="s">
        <v>1522</v>
      </c>
      <c r="E7188" s="1547" t="s">
        <v>1504</v>
      </c>
      <c r="F7188" s="554" t="s">
        <v>1520</v>
      </c>
      <c r="G7188" s="479"/>
    </row>
    <row r="7189" spans="2:7" outlineLevel="1">
      <c r="B7189" s="476"/>
      <c r="C7189" s="1562"/>
      <c r="D7189" s="1542"/>
      <c r="E7189" s="1538"/>
      <c r="F7189" s="552" t="s">
        <v>1521</v>
      </c>
      <c r="G7189" s="481"/>
    </row>
    <row r="7190" spans="2:7" outlineLevel="1">
      <c r="B7190" s="476"/>
      <c r="C7190" s="1562"/>
      <c r="D7190" s="1541" t="s">
        <v>1522</v>
      </c>
      <c r="E7190" s="1543" t="s">
        <v>1519</v>
      </c>
      <c r="F7190" s="552" t="s">
        <v>1520</v>
      </c>
      <c r="G7190" s="481"/>
    </row>
    <row r="7191" spans="2:7" outlineLevel="1">
      <c r="B7191" s="476"/>
      <c r="C7191" s="1562"/>
      <c r="D7191" s="1544"/>
      <c r="E7191" s="1545"/>
      <c r="F7191" s="553" t="s">
        <v>1521</v>
      </c>
      <c r="G7191" s="482"/>
    </row>
    <row r="7192" spans="2:7" outlineLevel="1">
      <c r="B7192" s="476"/>
      <c r="C7192" s="1562"/>
      <c r="D7192" s="1546" t="s">
        <v>1505</v>
      </c>
      <c r="E7192" s="1547"/>
      <c r="F7192" s="551" t="s">
        <v>1520</v>
      </c>
      <c r="G7192" s="484"/>
    </row>
    <row r="7193" spans="2:7" outlineLevel="1">
      <c r="B7193" s="476"/>
      <c r="C7193" s="1562"/>
      <c r="D7193" s="1542"/>
      <c r="E7193" s="1538"/>
      <c r="F7193" s="552" t="s">
        <v>1521</v>
      </c>
      <c r="G7193" s="485"/>
    </row>
    <row r="7194" spans="2:7" outlineLevel="1">
      <c r="B7194" s="476"/>
      <c r="C7194" s="1562"/>
      <c r="D7194" s="1541" t="s">
        <v>1506</v>
      </c>
      <c r="E7194" s="1543"/>
      <c r="F7194" s="552" t="s">
        <v>1520</v>
      </c>
      <c r="G7194" s="486"/>
    </row>
    <row r="7195" spans="2:7" outlineLevel="1">
      <c r="B7195" s="476"/>
      <c r="C7195" s="1562"/>
      <c r="D7195" s="1542"/>
      <c r="E7195" s="1538"/>
      <c r="F7195" s="552" t="s">
        <v>1521</v>
      </c>
      <c r="G7195" s="486"/>
    </row>
    <row r="7196" spans="2:7" outlineLevel="1">
      <c r="B7196" s="476"/>
      <c r="C7196" s="1562"/>
      <c r="D7196" s="1541" t="s">
        <v>1523</v>
      </c>
      <c r="E7196" s="1543"/>
      <c r="F7196" s="552" t="s">
        <v>1520</v>
      </c>
      <c r="G7196" s="487"/>
    </row>
    <row r="7197" spans="2:7" outlineLevel="1">
      <c r="B7197" s="476"/>
      <c r="C7197" s="1562"/>
      <c r="D7197" s="1544"/>
      <c r="E7197" s="1545"/>
      <c r="F7197" s="553" t="s">
        <v>1521</v>
      </c>
      <c r="G7197" s="488"/>
    </row>
    <row r="7198" spans="2:7" outlineLevel="1">
      <c r="B7198" s="476"/>
      <c r="C7198" s="1562"/>
      <c r="D7198" s="1546" t="s">
        <v>1524</v>
      </c>
      <c r="E7198" s="1547" t="s">
        <v>1504</v>
      </c>
      <c r="F7198" s="551" t="s">
        <v>1520</v>
      </c>
      <c r="G7198" s="489"/>
    </row>
    <row r="7199" spans="2:7" outlineLevel="1">
      <c r="B7199" s="476"/>
      <c r="C7199" s="1562"/>
      <c r="D7199" s="1542"/>
      <c r="E7199" s="1538"/>
      <c r="F7199" s="552" t="s">
        <v>1521</v>
      </c>
      <c r="G7199" s="490"/>
    </row>
    <row r="7200" spans="2:7" outlineLevel="1">
      <c r="B7200" s="476"/>
      <c r="C7200" s="1562"/>
      <c r="D7200" s="1541" t="s">
        <v>1525</v>
      </c>
      <c r="E7200" s="1543" t="s">
        <v>1504</v>
      </c>
      <c r="F7200" s="552" t="s">
        <v>1520</v>
      </c>
      <c r="G7200" s="490"/>
    </row>
    <row r="7201" spans="2:7" outlineLevel="1">
      <c r="B7201" s="476"/>
      <c r="C7201" s="1562"/>
      <c r="D7201" s="1542"/>
      <c r="E7201" s="1538"/>
      <c r="F7201" s="552" t="s">
        <v>1521</v>
      </c>
      <c r="G7201" s="490"/>
    </row>
    <row r="7202" spans="2:7" outlineLevel="1">
      <c r="B7202" s="476"/>
      <c r="C7202" s="1562"/>
      <c r="D7202" s="1541" t="s">
        <v>1525</v>
      </c>
      <c r="E7202" s="1543" t="s">
        <v>1519</v>
      </c>
      <c r="F7202" s="552" t="s">
        <v>1520</v>
      </c>
      <c r="G7202" s="490"/>
    </row>
    <row r="7203" spans="2:7" outlineLevel="1">
      <c r="B7203" s="476"/>
      <c r="C7203" s="1562"/>
      <c r="D7203" s="1542"/>
      <c r="E7203" s="1538"/>
      <c r="F7203" s="552" t="s">
        <v>1521</v>
      </c>
      <c r="G7203" s="490"/>
    </row>
    <row r="7204" spans="2:7" outlineLevel="1">
      <c r="B7204" s="476"/>
      <c r="C7204" s="1562"/>
      <c r="D7204" s="1541" t="s">
        <v>1526</v>
      </c>
      <c r="E7204" s="1543" t="s">
        <v>1504</v>
      </c>
      <c r="F7204" s="552" t="s">
        <v>1520</v>
      </c>
      <c r="G7204" s="490"/>
    </row>
    <row r="7205" spans="2:7" outlineLevel="1">
      <c r="B7205" s="476"/>
      <c r="C7205" s="1562"/>
      <c r="D7205" s="1542"/>
      <c r="E7205" s="1538"/>
      <c r="F7205" s="552" t="s">
        <v>1521</v>
      </c>
      <c r="G7205" s="490"/>
    </row>
    <row r="7206" spans="2:7" outlineLevel="1">
      <c r="B7206" s="476"/>
      <c r="C7206" s="1562"/>
      <c r="D7206" s="1541" t="s">
        <v>1526</v>
      </c>
      <c r="E7206" s="1543" t="s">
        <v>1519</v>
      </c>
      <c r="F7206" s="552" t="s">
        <v>1520</v>
      </c>
      <c r="G7206" s="490"/>
    </row>
    <row r="7207" spans="2:7" outlineLevel="1">
      <c r="B7207" s="476"/>
      <c r="C7207" s="1563"/>
      <c r="D7207" s="1544"/>
      <c r="E7207" s="1545"/>
      <c r="F7207" s="553" t="s">
        <v>1521</v>
      </c>
      <c r="G7207" s="478"/>
    </row>
    <row r="7208" spans="2:7" outlineLevel="1">
      <c r="B7208" s="476"/>
      <c r="C7208" s="1561" t="s">
        <v>1517</v>
      </c>
      <c r="D7208" s="1546" t="s">
        <v>1518</v>
      </c>
      <c r="E7208" s="1547" t="s">
        <v>1519</v>
      </c>
      <c r="F7208" s="554" t="s">
        <v>1520</v>
      </c>
      <c r="G7208" s="475"/>
    </row>
    <row r="7209" spans="2:7" outlineLevel="1">
      <c r="B7209" s="476"/>
      <c r="C7209" s="1562"/>
      <c r="D7209" s="1544"/>
      <c r="E7209" s="1545"/>
      <c r="F7209" s="553" t="s">
        <v>1521</v>
      </c>
      <c r="G7209" s="478"/>
    </row>
    <row r="7210" spans="2:7" outlineLevel="1">
      <c r="B7210" s="476"/>
      <c r="C7210" s="1562"/>
      <c r="D7210" s="1546" t="s">
        <v>1522</v>
      </c>
      <c r="E7210" s="1547" t="s">
        <v>1504</v>
      </c>
      <c r="F7210" s="554" t="s">
        <v>1520</v>
      </c>
      <c r="G7210" s="479"/>
    </row>
    <row r="7211" spans="2:7" outlineLevel="1">
      <c r="B7211" s="476"/>
      <c r="C7211" s="1562"/>
      <c r="D7211" s="1542"/>
      <c r="E7211" s="1538"/>
      <c r="F7211" s="552" t="s">
        <v>1521</v>
      </c>
      <c r="G7211" s="481"/>
    </row>
    <row r="7212" spans="2:7" outlineLevel="1">
      <c r="B7212" s="476"/>
      <c r="C7212" s="1562"/>
      <c r="D7212" s="1541" t="s">
        <v>1522</v>
      </c>
      <c r="E7212" s="1543" t="s">
        <v>1519</v>
      </c>
      <c r="F7212" s="552" t="s">
        <v>1520</v>
      </c>
      <c r="G7212" s="481"/>
    </row>
    <row r="7213" spans="2:7" outlineLevel="1">
      <c r="B7213" s="476"/>
      <c r="C7213" s="1562"/>
      <c r="D7213" s="1544"/>
      <c r="E7213" s="1545"/>
      <c r="F7213" s="553" t="s">
        <v>1521</v>
      </c>
      <c r="G7213" s="482"/>
    </row>
    <row r="7214" spans="2:7" outlineLevel="1">
      <c r="B7214" s="476"/>
      <c r="C7214" s="1562"/>
      <c r="D7214" s="1546" t="s">
        <v>1505</v>
      </c>
      <c r="E7214" s="1547"/>
      <c r="F7214" s="551" t="s">
        <v>1520</v>
      </c>
      <c r="G7214" s="484"/>
    </row>
    <row r="7215" spans="2:7" outlineLevel="1">
      <c r="B7215" s="476"/>
      <c r="C7215" s="1562"/>
      <c r="D7215" s="1542"/>
      <c r="E7215" s="1538"/>
      <c r="F7215" s="552" t="s">
        <v>1521</v>
      </c>
      <c r="G7215" s="485"/>
    </row>
    <row r="7216" spans="2:7" outlineLevel="1">
      <c r="B7216" s="476"/>
      <c r="C7216" s="1562"/>
      <c r="D7216" s="1541" t="s">
        <v>1506</v>
      </c>
      <c r="E7216" s="1543"/>
      <c r="F7216" s="552" t="s">
        <v>1520</v>
      </c>
      <c r="G7216" s="486"/>
    </row>
    <row r="7217" spans="2:7" outlineLevel="1">
      <c r="B7217" s="476"/>
      <c r="C7217" s="1562"/>
      <c r="D7217" s="1542"/>
      <c r="E7217" s="1538"/>
      <c r="F7217" s="552" t="s">
        <v>1521</v>
      </c>
      <c r="G7217" s="486"/>
    </row>
    <row r="7218" spans="2:7" outlineLevel="1">
      <c r="B7218" s="476"/>
      <c r="C7218" s="1562"/>
      <c r="D7218" s="1541" t="s">
        <v>1523</v>
      </c>
      <c r="E7218" s="1543"/>
      <c r="F7218" s="552" t="s">
        <v>1520</v>
      </c>
      <c r="G7218" s="487"/>
    </row>
    <row r="7219" spans="2:7" outlineLevel="1">
      <c r="B7219" s="476"/>
      <c r="C7219" s="1562"/>
      <c r="D7219" s="1544"/>
      <c r="E7219" s="1545"/>
      <c r="F7219" s="553" t="s">
        <v>1521</v>
      </c>
      <c r="G7219" s="488"/>
    </row>
    <row r="7220" spans="2:7" outlineLevel="1">
      <c r="B7220" s="476"/>
      <c r="C7220" s="1562"/>
      <c r="D7220" s="1546" t="s">
        <v>1524</v>
      </c>
      <c r="E7220" s="1547" t="s">
        <v>1504</v>
      </c>
      <c r="F7220" s="551" t="s">
        <v>1520</v>
      </c>
      <c r="G7220" s="489"/>
    </row>
    <row r="7221" spans="2:7" outlineLevel="1">
      <c r="B7221" s="476"/>
      <c r="C7221" s="1562"/>
      <c r="D7221" s="1542"/>
      <c r="E7221" s="1538"/>
      <c r="F7221" s="552" t="s">
        <v>1521</v>
      </c>
      <c r="G7221" s="490"/>
    </row>
    <row r="7222" spans="2:7" outlineLevel="1">
      <c r="B7222" s="476"/>
      <c r="C7222" s="1562"/>
      <c r="D7222" s="1541" t="s">
        <v>1525</v>
      </c>
      <c r="E7222" s="1543" t="s">
        <v>1504</v>
      </c>
      <c r="F7222" s="552" t="s">
        <v>1520</v>
      </c>
      <c r="G7222" s="490"/>
    </row>
    <row r="7223" spans="2:7" outlineLevel="1">
      <c r="B7223" s="476"/>
      <c r="C7223" s="1562"/>
      <c r="D7223" s="1542"/>
      <c r="E7223" s="1538"/>
      <c r="F7223" s="552" t="s">
        <v>1521</v>
      </c>
      <c r="G7223" s="490"/>
    </row>
    <row r="7224" spans="2:7" outlineLevel="1">
      <c r="B7224" s="476"/>
      <c r="C7224" s="1562"/>
      <c r="D7224" s="1541" t="s">
        <v>1525</v>
      </c>
      <c r="E7224" s="1543" t="s">
        <v>1519</v>
      </c>
      <c r="F7224" s="552" t="s">
        <v>1520</v>
      </c>
      <c r="G7224" s="490"/>
    </row>
    <row r="7225" spans="2:7" outlineLevel="1">
      <c r="B7225" s="476"/>
      <c r="C7225" s="1562"/>
      <c r="D7225" s="1542"/>
      <c r="E7225" s="1538"/>
      <c r="F7225" s="552" t="s">
        <v>1521</v>
      </c>
      <c r="G7225" s="490"/>
    </row>
    <row r="7226" spans="2:7" outlineLevel="1">
      <c r="B7226" s="476"/>
      <c r="C7226" s="1562"/>
      <c r="D7226" s="1541" t="s">
        <v>1526</v>
      </c>
      <c r="E7226" s="1543" t="s">
        <v>1504</v>
      </c>
      <c r="F7226" s="552" t="s">
        <v>1520</v>
      </c>
      <c r="G7226" s="490"/>
    </row>
    <row r="7227" spans="2:7" outlineLevel="1">
      <c r="B7227" s="476"/>
      <c r="C7227" s="1562"/>
      <c r="D7227" s="1542"/>
      <c r="E7227" s="1538"/>
      <c r="F7227" s="552" t="s">
        <v>1521</v>
      </c>
      <c r="G7227" s="490"/>
    </row>
    <row r="7228" spans="2:7" outlineLevel="1">
      <c r="B7228" s="476"/>
      <c r="C7228" s="1562"/>
      <c r="D7228" s="1541" t="s">
        <v>1526</v>
      </c>
      <c r="E7228" s="1543" t="s">
        <v>1519</v>
      </c>
      <c r="F7228" s="552" t="s">
        <v>1520</v>
      </c>
      <c r="G7228" s="490"/>
    </row>
    <row r="7229" spans="2:7" outlineLevel="1">
      <c r="B7229" s="476"/>
      <c r="C7229" s="1563"/>
      <c r="D7229" s="1544"/>
      <c r="E7229" s="1545"/>
      <c r="F7229" s="553" t="s">
        <v>1521</v>
      </c>
      <c r="G7229" s="478"/>
    </row>
    <row r="7230" spans="2:7" outlineLevel="1">
      <c r="B7230" s="476"/>
      <c r="C7230" s="1561" t="s">
        <v>1517</v>
      </c>
      <c r="D7230" s="1546" t="s">
        <v>1518</v>
      </c>
      <c r="E7230" s="1547" t="s">
        <v>1519</v>
      </c>
      <c r="F7230" s="554" t="s">
        <v>1520</v>
      </c>
      <c r="G7230" s="475"/>
    </row>
    <row r="7231" spans="2:7" outlineLevel="1">
      <c r="B7231" s="476"/>
      <c r="C7231" s="1562"/>
      <c r="D7231" s="1544"/>
      <c r="E7231" s="1545"/>
      <c r="F7231" s="553" t="s">
        <v>1521</v>
      </c>
      <c r="G7231" s="478"/>
    </row>
    <row r="7232" spans="2:7" outlineLevel="1">
      <c r="B7232" s="476"/>
      <c r="C7232" s="1562"/>
      <c r="D7232" s="1546" t="s">
        <v>1522</v>
      </c>
      <c r="E7232" s="1547" t="s">
        <v>1504</v>
      </c>
      <c r="F7232" s="554" t="s">
        <v>1520</v>
      </c>
      <c r="G7232" s="479"/>
    </row>
    <row r="7233" spans="2:7" outlineLevel="1">
      <c r="B7233" s="476"/>
      <c r="C7233" s="1562"/>
      <c r="D7233" s="1542"/>
      <c r="E7233" s="1538"/>
      <c r="F7233" s="552" t="s">
        <v>1521</v>
      </c>
      <c r="G7233" s="481"/>
    </row>
    <row r="7234" spans="2:7" outlineLevel="1">
      <c r="B7234" s="476"/>
      <c r="C7234" s="1562"/>
      <c r="D7234" s="1541" t="s">
        <v>1522</v>
      </c>
      <c r="E7234" s="1543" t="s">
        <v>1519</v>
      </c>
      <c r="F7234" s="552" t="s">
        <v>1520</v>
      </c>
      <c r="G7234" s="481"/>
    </row>
    <row r="7235" spans="2:7" outlineLevel="1">
      <c r="B7235" s="476"/>
      <c r="C7235" s="1562"/>
      <c r="D7235" s="1544"/>
      <c r="E7235" s="1545"/>
      <c r="F7235" s="553" t="s">
        <v>1521</v>
      </c>
      <c r="G7235" s="482"/>
    </row>
    <row r="7236" spans="2:7" outlineLevel="1">
      <c r="B7236" s="476"/>
      <c r="C7236" s="1562"/>
      <c r="D7236" s="1546" t="s">
        <v>1505</v>
      </c>
      <c r="E7236" s="1547"/>
      <c r="F7236" s="551" t="s">
        <v>1520</v>
      </c>
      <c r="G7236" s="484"/>
    </row>
    <row r="7237" spans="2:7" outlineLevel="1">
      <c r="B7237" s="476"/>
      <c r="C7237" s="1562"/>
      <c r="D7237" s="1542"/>
      <c r="E7237" s="1538"/>
      <c r="F7237" s="552" t="s">
        <v>1521</v>
      </c>
      <c r="G7237" s="485"/>
    </row>
    <row r="7238" spans="2:7" outlineLevel="1">
      <c r="B7238" s="476"/>
      <c r="C7238" s="1562"/>
      <c r="D7238" s="1541" t="s">
        <v>1506</v>
      </c>
      <c r="E7238" s="1543"/>
      <c r="F7238" s="552" t="s">
        <v>1520</v>
      </c>
      <c r="G7238" s="486"/>
    </row>
    <row r="7239" spans="2:7" outlineLevel="1">
      <c r="B7239" s="476"/>
      <c r="C7239" s="1562"/>
      <c r="D7239" s="1542"/>
      <c r="E7239" s="1538"/>
      <c r="F7239" s="552" t="s">
        <v>1521</v>
      </c>
      <c r="G7239" s="486"/>
    </row>
    <row r="7240" spans="2:7" outlineLevel="1">
      <c r="B7240" s="476"/>
      <c r="C7240" s="1562"/>
      <c r="D7240" s="1541" t="s">
        <v>1523</v>
      </c>
      <c r="E7240" s="1543"/>
      <c r="F7240" s="552" t="s">
        <v>1520</v>
      </c>
      <c r="G7240" s="487"/>
    </row>
    <row r="7241" spans="2:7" outlineLevel="1">
      <c r="B7241" s="476"/>
      <c r="C7241" s="1562"/>
      <c r="D7241" s="1544"/>
      <c r="E7241" s="1545"/>
      <c r="F7241" s="553" t="s">
        <v>1521</v>
      </c>
      <c r="G7241" s="488"/>
    </row>
    <row r="7242" spans="2:7" outlineLevel="1">
      <c r="B7242" s="476"/>
      <c r="C7242" s="1562"/>
      <c r="D7242" s="1546" t="s">
        <v>1524</v>
      </c>
      <c r="E7242" s="1547" t="s">
        <v>1504</v>
      </c>
      <c r="F7242" s="551" t="s">
        <v>1520</v>
      </c>
      <c r="G7242" s="489"/>
    </row>
    <row r="7243" spans="2:7" outlineLevel="1">
      <c r="B7243" s="476"/>
      <c r="C7243" s="1562"/>
      <c r="D7243" s="1542"/>
      <c r="E7243" s="1538"/>
      <c r="F7243" s="552" t="s">
        <v>1521</v>
      </c>
      <c r="G7243" s="490"/>
    </row>
    <row r="7244" spans="2:7" outlineLevel="1">
      <c r="B7244" s="476"/>
      <c r="C7244" s="1562"/>
      <c r="D7244" s="1541" t="s">
        <v>1525</v>
      </c>
      <c r="E7244" s="1543" t="s">
        <v>1504</v>
      </c>
      <c r="F7244" s="552" t="s">
        <v>1520</v>
      </c>
      <c r="G7244" s="490"/>
    </row>
    <row r="7245" spans="2:7" outlineLevel="1">
      <c r="B7245" s="476"/>
      <c r="C7245" s="1562"/>
      <c r="D7245" s="1542"/>
      <c r="E7245" s="1538"/>
      <c r="F7245" s="552" t="s">
        <v>1521</v>
      </c>
      <c r="G7245" s="490"/>
    </row>
    <row r="7246" spans="2:7" outlineLevel="1">
      <c r="B7246" s="476"/>
      <c r="C7246" s="1562"/>
      <c r="D7246" s="1541" t="s">
        <v>1525</v>
      </c>
      <c r="E7246" s="1543" t="s">
        <v>1519</v>
      </c>
      <c r="F7246" s="552" t="s">
        <v>1520</v>
      </c>
      <c r="G7246" s="490"/>
    </row>
    <row r="7247" spans="2:7" outlineLevel="1">
      <c r="B7247" s="476"/>
      <c r="C7247" s="1562"/>
      <c r="D7247" s="1542"/>
      <c r="E7247" s="1538"/>
      <c r="F7247" s="552" t="s">
        <v>1521</v>
      </c>
      <c r="G7247" s="490"/>
    </row>
    <row r="7248" spans="2:7" outlineLevel="1">
      <c r="B7248" s="476"/>
      <c r="C7248" s="1562"/>
      <c r="D7248" s="1541" t="s">
        <v>1526</v>
      </c>
      <c r="E7248" s="1543" t="s">
        <v>1504</v>
      </c>
      <c r="F7248" s="552" t="s">
        <v>1520</v>
      </c>
      <c r="G7248" s="490"/>
    </row>
    <row r="7249" spans="2:7" outlineLevel="1">
      <c r="B7249" s="476"/>
      <c r="C7249" s="1562"/>
      <c r="D7249" s="1542"/>
      <c r="E7249" s="1538"/>
      <c r="F7249" s="552" t="s">
        <v>1521</v>
      </c>
      <c r="G7249" s="490"/>
    </row>
    <row r="7250" spans="2:7" outlineLevel="1">
      <c r="B7250" s="476"/>
      <c r="C7250" s="1562"/>
      <c r="D7250" s="1541" t="s">
        <v>1526</v>
      </c>
      <c r="E7250" s="1543" t="s">
        <v>1519</v>
      </c>
      <c r="F7250" s="552" t="s">
        <v>1520</v>
      </c>
      <c r="G7250" s="490"/>
    </row>
    <row r="7251" spans="2:7" outlineLevel="1">
      <c r="B7251" s="476"/>
      <c r="C7251" s="1563"/>
      <c r="D7251" s="1544"/>
      <c r="E7251" s="1545"/>
      <c r="F7251" s="553" t="s">
        <v>1521</v>
      </c>
      <c r="G7251" s="478"/>
    </row>
    <row r="7252" spans="2:7" outlineLevel="1">
      <c r="B7252" s="476"/>
      <c r="C7252" s="1561" t="s">
        <v>1517</v>
      </c>
      <c r="D7252" s="1546" t="s">
        <v>1518</v>
      </c>
      <c r="E7252" s="1547" t="s">
        <v>1519</v>
      </c>
      <c r="F7252" s="554" t="s">
        <v>1520</v>
      </c>
      <c r="G7252" s="475"/>
    </row>
    <row r="7253" spans="2:7" outlineLevel="1">
      <c r="B7253" s="476"/>
      <c r="C7253" s="1562"/>
      <c r="D7253" s="1544"/>
      <c r="E7253" s="1545"/>
      <c r="F7253" s="553" t="s">
        <v>1521</v>
      </c>
      <c r="G7253" s="478"/>
    </row>
    <row r="7254" spans="2:7" outlineLevel="1">
      <c r="B7254" s="476"/>
      <c r="C7254" s="1562"/>
      <c r="D7254" s="1546" t="s">
        <v>1522</v>
      </c>
      <c r="E7254" s="1547" t="s">
        <v>1504</v>
      </c>
      <c r="F7254" s="554" t="s">
        <v>1520</v>
      </c>
      <c r="G7254" s="479"/>
    </row>
    <row r="7255" spans="2:7" outlineLevel="1">
      <c r="B7255" s="476"/>
      <c r="C7255" s="1562"/>
      <c r="D7255" s="1542"/>
      <c r="E7255" s="1538"/>
      <c r="F7255" s="552" t="s">
        <v>1521</v>
      </c>
      <c r="G7255" s="481"/>
    </row>
    <row r="7256" spans="2:7" outlineLevel="1">
      <c r="B7256" s="476"/>
      <c r="C7256" s="1562"/>
      <c r="D7256" s="1541" t="s">
        <v>1522</v>
      </c>
      <c r="E7256" s="1543" t="s">
        <v>1519</v>
      </c>
      <c r="F7256" s="552" t="s">
        <v>1520</v>
      </c>
      <c r="G7256" s="481"/>
    </row>
    <row r="7257" spans="2:7" outlineLevel="1">
      <c r="B7257" s="476"/>
      <c r="C7257" s="1562"/>
      <c r="D7257" s="1544"/>
      <c r="E7257" s="1545"/>
      <c r="F7257" s="553" t="s">
        <v>1521</v>
      </c>
      <c r="G7257" s="482"/>
    </row>
    <row r="7258" spans="2:7" outlineLevel="1">
      <c r="B7258" s="476"/>
      <c r="C7258" s="1562"/>
      <c r="D7258" s="1546" t="s">
        <v>1505</v>
      </c>
      <c r="E7258" s="1547"/>
      <c r="F7258" s="551" t="s">
        <v>1520</v>
      </c>
      <c r="G7258" s="484"/>
    </row>
    <row r="7259" spans="2:7" outlineLevel="1">
      <c r="B7259" s="476"/>
      <c r="C7259" s="1562"/>
      <c r="D7259" s="1542"/>
      <c r="E7259" s="1538"/>
      <c r="F7259" s="552" t="s">
        <v>1521</v>
      </c>
      <c r="G7259" s="485"/>
    </row>
    <row r="7260" spans="2:7" outlineLevel="1">
      <c r="B7260" s="476"/>
      <c r="C7260" s="1562"/>
      <c r="D7260" s="1541" t="s">
        <v>1506</v>
      </c>
      <c r="E7260" s="1543"/>
      <c r="F7260" s="552" t="s">
        <v>1520</v>
      </c>
      <c r="G7260" s="486"/>
    </row>
    <row r="7261" spans="2:7" outlineLevel="1">
      <c r="B7261" s="476"/>
      <c r="C7261" s="1562"/>
      <c r="D7261" s="1542"/>
      <c r="E7261" s="1538"/>
      <c r="F7261" s="552" t="s">
        <v>1521</v>
      </c>
      <c r="G7261" s="486"/>
    </row>
    <row r="7262" spans="2:7" outlineLevel="1">
      <c r="B7262" s="476"/>
      <c r="C7262" s="1562"/>
      <c r="D7262" s="1541" t="s">
        <v>1523</v>
      </c>
      <c r="E7262" s="1543"/>
      <c r="F7262" s="552" t="s">
        <v>1520</v>
      </c>
      <c r="G7262" s="487"/>
    </row>
    <row r="7263" spans="2:7" outlineLevel="1">
      <c r="B7263" s="476"/>
      <c r="C7263" s="1562"/>
      <c r="D7263" s="1544"/>
      <c r="E7263" s="1545"/>
      <c r="F7263" s="553" t="s">
        <v>1521</v>
      </c>
      <c r="G7263" s="488"/>
    </row>
    <row r="7264" spans="2:7" outlineLevel="1">
      <c r="B7264" s="476"/>
      <c r="C7264" s="1562"/>
      <c r="D7264" s="1546" t="s">
        <v>1524</v>
      </c>
      <c r="E7264" s="1547" t="s">
        <v>1504</v>
      </c>
      <c r="F7264" s="551" t="s">
        <v>1520</v>
      </c>
      <c r="G7264" s="489"/>
    </row>
    <row r="7265" spans="2:7" outlineLevel="1">
      <c r="B7265" s="476"/>
      <c r="C7265" s="1562"/>
      <c r="D7265" s="1542"/>
      <c r="E7265" s="1538"/>
      <c r="F7265" s="552" t="s">
        <v>1521</v>
      </c>
      <c r="G7265" s="490"/>
    </row>
    <row r="7266" spans="2:7" outlineLevel="1">
      <c r="B7266" s="476"/>
      <c r="C7266" s="1562"/>
      <c r="D7266" s="1541" t="s">
        <v>1525</v>
      </c>
      <c r="E7266" s="1543" t="s">
        <v>1504</v>
      </c>
      <c r="F7266" s="552" t="s">
        <v>1520</v>
      </c>
      <c r="G7266" s="490"/>
    </row>
    <row r="7267" spans="2:7" outlineLevel="1">
      <c r="B7267" s="476"/>
      <c r="C7267" s="1562"/>
      <c r="D7267" s="1542"/>
      <c r="E7267" s="1538"/>
      <c r="F7267" s="552" t="s">
        <v>1521</v>
      </c>
      <c r="G7267" s="490"/>
    </row>
    <row r="7268" spans="2:7" outlineLevel="1">
      <c r="B7268" s="476"/>
      <c r="C7268" s="1562"/>
      <c r="D7268" s="1541" t="s">
        <v>1525</v>
      </c>
      <c r="E7268" s="1543" t="s">
        <v>1519</v>
      </c>
      <c r="F7268" s="552" t="s">
        <v>1520</v>
      </c>
      <c r="G7268" s="490"/>
    </row>
    <row r="7269" spans="2:7" outlineLevel="1">
      <c r="B7269" s="476"/>
      <c r="C7269" s="1562"/>
      <c r="D7269" s="1542"/>
      <c r="E7269" s="1538"/>
      <c r="F7269" s="552" t="s">
        <v>1521</v>
      </c>
      <c r="G7269" s="490"/>
    </row>
    <row r="7270" spans="2:7" outlineLevel="1">
      <c r="B7270" s="476"/>
      <c r="C7270" s="1562"/>
      <c r="D7270" s="1541" t="s">
        <v>1526</v>
      </c>
      <c r="E7270" s="1543" t="s">
        <v>1504</v>
      </c>
      <c r="F7270" s="552" t="s">
        <v>1520</v>
      </c>
      <c r="G7270" s="490"/>
    </row>
    <row r="7271" spans="2:7" outlineLevel="1">
      <c r="B7271" s="476"/>
      <c r="C7271" s="1562"/>
      <c r="D7271" s="1542"/>
      <c r="E7271" s="1538"/>
      <c r="F7271" s="552" t="s">
        <v>1521</v>
      </c>
      <c r="G7271" s="490"/>
    </row>
    <row r="7272" spans="2:7" outlineLevel="1">
      <c r="B7272" s="476"/>
      <c r="C7272" s="1562"/>
      <c r="D7272" s="1541" t="s">
        <v>1526</v>
      </c>
      <c r="E7272" s="1543" t="s">
        <v>1519</v>
      </c>
      <c r="F7272" s="552" t="s">
        <v>1520</v>
      </c>
      <c r="G7272" s="490"/>
    </row>
    <row r="7273" spans="2:7" outlineLevel="1">
      <c r="B7273" s="476"/>
      <c r="C7273" s="1563"/>
      <c r="D7273" s="1544"/>
      <c r="E7273" s="1545"/>
      <c r="F7273" s="553" t="s">
        <v>1521</v>
      </c>
      <c r="G7273" s="478"/>
    </row>
    <row r="7274" spans="2:7" outlineLevel="1">
      <c r="B7274" s="476"/>
      <c r="C7274" s="1561" t="s">
        <v>1517</v>
      </c>
      <c r="D7274" s="1546" t="s">
        <v>1518</v>
      </c>
      <c r="E7274" s="1547" t="s">
        <v>1519</v>
      </c>
      <c r="F7274" s="554" t="s">
        <v>1520</v>
      </c>
      <c r="G7274" s="475"/>
    </row>
    <row r="7275" spans="2:7" outlineLevel="1">
      <c r="B7275" s="476"/>
      <c r="C7275" s="1562"/>
      <c r="D7275" s="1544"/>
      <c r="E7275" s="1545"/>
      <c r="F7275" s="553" t="s">
        <v>1521</v>
      </c>
      <c r="G7275" s="478"/>
    </row>
    <row r="7276" spans="2:7" outlineLevel="1">
      <c r="B7276" s="476"/>
      <c r="C7276" s="1562"/>
      <c r="D7276" s="1546" t="s">
        <v>1522</v>
      </c>
      <c r="E7276" s="1547" t="s">
        <v>1504</v>
      </c>
      <c r="F7276" s="554" t="s">
        <v>1520</v>
      </c>
      <c r="G7276" s="479"/>
    </row>
    <row r="7277" spans="2:7" outlineLevel="1">
      <c r="B7277" s="476"/>
      <c r="C7277" s="1562"/>
      <c r="D7277" s="1542"/>
      <c r="E7277" s="1538"/>
      <c r="F7277" s="552" t="s">
        <v>1521</v>
      </c>
      <c r="G7277" s="481"/>
    </row>
    <row r="7278" spans="2:7" outlineLevel="1">
      <c r="B7278" s="476"/>
      <c r="C7278" s="1562"/>
      <c r="D7278" s="1541" t="s">
        <v>1522</v>
      </c>
      <c r="E7278" s="1543" t="s">
        <v>1519</v>
      </c>
      <c r="F7278" s="552" t="s">
        <v>1520</v>
      </c>
      <c r="G7278" s="481"/>
    </row>
    <row r="7279" spans="2:7" outlineLevel="1">
      <c r="B7279" s="476"/>
      <c r="C7279" s="1562"/>
      <c r="D7279" s="1544"/>
      <c r="E7279" s="1545"/>
      <c r="F7279" s="553" t="s">
        <v>1521</v>
      </c>
      <c r="G7279" s="482"/>
    </row>
    <row r="7280" spans="2:7" outlineLevel="1">
      <c r="B7280" s="476"/>
      <c r="C7280" s="1562"/>
      <c r="D7280" s="1546" t="s">
        <v>1505</v>
      </c>
      <c r="E7280" s="1547"/>
      <c r="F7280" s="551" t="s">
        <v>1520</v>
      </c>
      <c r="G7280" s="484"/>
    </row>
    <row r="7281" spans="2:7" outlineLevel="1">
      <c r="B7281" s="476"/>
      <c r="C7281" s="1562"/>
      <c r="D7281" s="1542"/>
      <c r="E7281" s="1538"/>
      <c r="F7281" s="552" t="s">
        <v>1521</v>
      </c>
      <c r="G7281" s="485"/>
    </row>
    <row r="7282" spans="2:7" outlineLevel="1">
      <c r="B7282" s="476"/>
      <c r="C7282" s="1562"/>
      <c r="D7282" s="1541" t="s">
        <v>1506</v>
      </c>
      <c r="E7282" s="1543"/>
      <c r="F7282" s="552" t="s">
        <v>1520</v>
      </c>
      <c r="G7282" s="486"/>
    </row>
    <row r="7283" spans="2:7" outlineLevel="1">
      <c r="B7283" s="476"/>
      <c r="C7283" s="1562"/>
      <c r="D7283" s="1542"/>
      <c r="E7283" s="1538"/>
      <c r="F7283" s="552" t="s">
        <v>1521</v>
      </c>
      <c r="G7283" s="486"/>
    </row>
    <row r="7284" spans="2:7" outlineLevel="1">
      <c r="B7284" s="476"/>
      <c r="C7284" s="1562"/>
      <c r="D7284" s="1541" t="s">
        <v>1523</v>
      </c>
      <c r="E7284" s="1543"/>
      <c r="F7284" s="552" t="s">
        <v>1520</v>
      </c>
      <c r="G7284" s="487"/>
    </row>
    <row r="7285" spans="2:7" outlineLevel="1">
      <c r="B7285" s="476"/>
      <c r="C7285" s="1562"/>
      <c r="D7285" s="1544"/>
      <c r="E7285" s="1545"/>
      <c r="F7285" s="553" t="s">
        <v>1521</v>
      </c>
      <c r="G7285" s="488"/>
    </row>
    <row r="7286" spans="2:7" outlineLevel="1">
      <c r="B7286" s="476"/>
      <c r="C7286" s="1562"/>
      <c r="D7286" s="1546" t="s">
        <v>1524</v>
      </c>
      <c r="E7286" s="1547" t="s">
        <v>1504</v>
      </c>
      <c r="F7286" s="551" t="s">
        <v>1520</v>
      </c>
      <c r="G7286" s="489"/>
    </row>
    <row r="7287" spans="2:7" outlineLevel="1">
      <c r="B7287" s="476"/>
      <c r="C7287" s="1562"/>
      <c r="D7287" s="1542"/>
      <c r="E7287" s="1538"/>
      <c r="F7287" s="552" t="s">
        <v>1521</v>
      </c>
      <c r="G7287" s="490"/>
    </row>
    <row r="7288" spans="2:7" outlineLevel="1">
      <c r="B7288" s="476"/>
      <c r="C7288" s="1562"/>
      <c r="D7288" s="1541" t="s">
        <v>1525</v>
      </c>
      <c r="E7288" s="1543" t="s">
        <v>1504</v>
      </c>
      <c r="F7288" s="552" t="s">
        <v>1520</v>
      </c>
      <c r="G7288" s="490"/>
    </row>
    <row r="7289" spans="2:7" outlineLevel="1">
      <c r="B7289" s="476"/>
      <c r="C7289" s="1562"/>
      <c r="D7289" s="1542"/>
      <c r="E7289" s="1538"/>
      <c r="F7289" s="552" t="s">
        <v>1521</v>
      </c>
      <c r="G7289" s="490"/>
    </row>
    <row r="7290" spans="2:7" outlineLevel="1">
      <c r="B7290" s="476"/>
      <c r="C7290" s="1562"/>
      <c r="D7290" s="1541" t="s">
        <v>1525</v>
      </c>
      <c r="E7290" s="1543" t="s">
        <v>1519</v>
      </c>
      <c r="F7290" s="552" t="s">
        <v>1520</v>
      </c>
      <c r="G7290" s="490"/>
    </row>
    <row r="7291" spans="2:7" outlineLevel="1">
      <c r="B7291" s="476"/>
      <c r="C7291" s="1562"/>
      <c r="D7291" s="1542"/>
      <c r="E7291" s="1538"/>
      <c r="F7291" s="552" t="s">
        <v>1521</v>
      </c>
      <c r="G7291" s="490"/>
    </row>
    <row r="7292" spans="2:7" outlineLevel="1">
      <c r="B7292" s="476"/>
      <c r="C7292" s="1562"/>
      <c r="D7292" s="1541" t="s">
        <v>1526</v>
      </c>
      <c r="E7292" s="1543" t="s">
        <v>1504</v>
      </c>
      <c r="F7292" s="552" t="s">
        <v>1520</v>
      </c>
      <c r="G7292" s="490"/>
    </row>
    <row r="7293" spans="2:7" outlineLevel="1">
      <c r="B7293" s="476"/>
      <c r="C7293" s="1562"/>
      <c r="D7293" s="1542"/>
      <c r="E7293" s="1538"/>
      <c r="F7293" s="552" t="s">
        <v>1521</v>
      </c>
      <c r="G7293" s="490"/>
    </row>
    <row r="7294" spans="2:7" outlineLevel="1">
      <c r="B7294" s="476"/>
      <c r="C7294" s="1562"/>
      <c r="D7294" s="1541" t="s">
        <v>1526</v>
      </c>
      <c r="E7294" s="1543" t="s">
        <v>1519</v>
      </c>
      <c r="F7294" s="552" t="s">
        <v>1520</v>
      </c>
      <c r="G7294" s="490"/>
    </row>
    <row r="7295" spans="2:7" outlineLevel="1">
      <c r="B7295" s="476"/>
      <c r="C7295" s="1563"/>
      <c r="D7295" s="1544"/>
      <c r="E7295" s="1545"/>
      <c r="F7295" s="553" t="s">
        <v>1521</v>
      </c>
      <c r="G7295" s="478"/>
    </row>
    <row r="7296" spans="2:7" outlineLevel="1">
      <c r="B7296" s="476"/>
      <c r="C7296" s="1561" t="s">
        <v>1517</v>
      </c>
      <c r="D7296" s="1546" t="s">
        <v>1518</v>
      </c>
      <c r="E7296" s="1547" t="s">
        <v>1519</v>
      </c>
      <c r="F7296" s="554" t="s">
        <v>1520</v>
      </c>
      <c r="G7296" s="475"/>
    </row>
    <row r="7297" spans="2:7" outlineLevel="1">
      <c r="B7297" s="476"/>
      <c r="C7297" s="1562"/>
      <c r="D7297" s="1544"/>
      <c r="E7297" s="1545"/>
      <c r="F7297" s="553" t="s">
        <v>1521</v>
      </c>
      <c r="G7297" s="478"/>
    </row>
    <row r="7298" spans="2:7" outlineLevel="1">
      <c r="B7298" s="476"/>
      <c r="C7298" s="1562"/>
      <c r="D7298" s="1546" t="s">
        <v>1522</v>
      </c>
      <c r="E7298" s="1547" t="s">
        <v>1504</v>
      </c>
      <c r="F7298" s="554" t="s">
        <v>1520</v>
      </c>
      <c r="G7298" s="479"/>
    </row>
    <row r="7299" spans="2:7" outlineLevel="1">
      <c r="B7299" s="476"/>
      <c r="C7299" s="1562"/>
      <c r="D7299" s="1542"/>
      <c r="E7299" s="1538"/>
      <c r="F7299" s="552" t="s">
        <v>1521</v>
      </c>
      <c r="G7299" s="481"/>
    </row>
    <row r="7300" spans="2:7" outlineLevel="1">
      <c r="B7300" s="476"/>
      <c r="C7300" s="1562"/>
      <c r="D7300" s="1541" t="s">
        <v>1522</v>
      </c>
      <c r="E7300" s="1543" t="s">
        <v>1519</v>
      </c>
      <c r="F7300" s="552" t="s">
        <v>1520</v>
      </c>
      <c r="G7300" s="481"/>
    </row>
    <row r="7301" spans="2:7" outlineLevel="1">
      <c r="B7301" s="476"/>
      <c r="C7301" s="1562"/>
      <c r="D7301" s="1544"/>
      <c r="E7301" s="1545"/>
      <c r="F7301" s="553" t="s">
        <v>1521</v>
      </c>
      <c r="G7301" s="482"/>
    </row>
    <row r="7302" spans="2:7" outlineLevel="1">
      <c r="B7302" s="476"/>
      <c r="C7302" s="1562"/>
      <c r="D7302" s="1546" t="s">
        <v>1505</v>
      </c>
      <c r="E7302" s="1547"/>
      <c r="F7302" s="551" t="s">
        <v>1520</v>
      </c>
      <c r="G7302" s="484"/>
    </row>
    <row r="7303" spans="2:7" outlineLevel="1">
      <c r="B7303" s="476"/>
      <c r="C7303" s="1562"/>
      <c r="D7303" s="1542"/>
      <c r="E7303" s="1538"/>
      <c r="F7303" s="552" t="s">
        <v>1521</v>
      </c>
      <c r="G7303" s="485"/>
    </row>
    <row r="7304" spans="2:7" outlineLevel="1">
      <c r="B7304" s="476"/>
      <c r="C7304" s="1562"/>
      <c r="D7304" s="1541" t="s">
        <v>1506</v>
      </c>
      <c r="E7304" s="1543"/>
      <c r="F7304" s="552" t="s">
        <v>1520</v>
      </c>
      <c r="G7304" s="486"/>
    </row>
    <row r="7305" spans="2:7" outlineLevel="1">
      <c r="B7305" s="476"/>
      <c r="C7305" s="1562"/>
      <c r="D7305" s="1542"/>
      <c r="E7305" s="1538"/>
      <c r="F7305" s="552" t="s">
        <v>1521</v>
      </c>
      <c r="G7305" s="486"/>
    </row>
    <row r="7306" spans="2:7" outlineLevel="1">
      <c r="B7306" s="476"/>
      <c r="C7306" s="1562"/>
      <c r="D7306" s="1541" t="s">
        <v>1523</v>
      </c>
      <c r="E7306" s="1543"/>
      <c r="F7306" s="552" t="s">
        <v>1520</v>
      </c>
      <c r="G7306" s="487"/>
    </row>
    <row r="7307" spans="2:7" outlineLevel="1">
      <c r="B7307" s="476"/>
      <c r="C7307" s="1562"/>
      <c r="D7307" s="1544"/>
      <c r="E7307" s="1545"/>
      <c r="F7307" s="553" t="s">
        <v>1521</v>
      </c>
      <c r="G7307" s="488"/>
    </row>
    <row r="7308" spans="2:7" outlineLevel="1">
      <c r="B7308" s="476"/>
      <c r="C7308" s="1562"/>
      <c r="D7308" s="1546" t="s">
        <v>1524</v>
      </c>
      <c r="E7308" s="1547" t="s">
        <v>1504</v>
      </c>
      <c r="F7308" s="551" t="s">
        <v>1520</v>
      </c>
      <c r="G7308" s="489"/>
    </row>
    <row r="7309" spans="2:7" outlineLevel="1">
      <c r="B7309" s="476"/>
      <c r="C7309" s="1562"/>
      <c r="D7309" s="1542"/>
      <c r="E7309" s="1538"/>
      <c r="F7309" s="552" t="s">
        <v>1521</v>
      </c>
      <c r="G7309" s="490"/>
    </row>
    <row r="7310" spans="2:7" outlineLevel="1">
      <c r="B7310" s="476"/>
      <c r="C7310" s="1562"/>
      <c r="D7310" s="1541" t="s">
        <v>1525</v>
      </c>
      <c r="E7310" s="1543" t="s">
        <v>1504</v>
      </c>
      <c r="F7310" s="552" t="s">
        <v>1520</v>
      </c>
      <c r="G7310" s="490"/>
    </row>
    <row r="7311" spans="2:7" outlineLevel="1">
      <c r="B7311" s="476"/>
      <c r="C7311" s="1562"/>
      <c r="D7311" s="1542"/>
      <c r="E7311" s="1538"/>
      <c r="F7311" s="552" t="s">
        <v>1521</v>
      </c>
      <c r="G7311" s="490"/>
    </row>
    <row r="7312" spans="2:7" outlineLevel="1">
      <c r="B7312" s="476"/>
      <c r="C7312" s="1562"/>
      <c r="D7312" s="1541" t="s">
        <v>1525</v>
      </c>
      <c r="E7312" s="1543" t="s">
        <v>1519</v>
      </c>
      <c r="F7312" s="552" t="s">
        <v>1520</v>
      </c>
      <c r="G7312" s="490"/>
    </row>
    <row r="7313" spans="2:7" outlineLevel="1">
      <c r="B7313" s="476"/>
      <c r="C7313" s="1562"/>
      <c r="D7313" s="1542"/>
      <c r="E7313" s="1538"/>
      <c r="F7313" s="552" t="s">
        <v>1521</v>
      </c>
      <c r="G7313" s="490"/>
    </row>
    <row r="7314" spans="2:7" outlineLevel="1">
      <c r="B7314" s="476"/>
      <c r="C7314" s="1562"/>
      <c r="D7314" s="1541" t="s">
        <v>1526</v>
      </c>
      <c r="E7314" s="1543" t="s">
        <v>1504</v>
      </c>
      <c r="F7314" s="552" t="s">
        <v>1520</v>
      </c>
      <c r="G7314" s="490"/>
    </row>
    <row r="7315" spans="2:7" outlineLevel="1">
      <c r="B7315" s="476"/>
      <c r="C7315" s="1562"/>
      <c r="D7315" s="1542"/>
      <c r="E7315" s="1538"/>
      <c r="F7315" s="552" t="s">
        <v>1521</v>
      </c>
      <c r="G7315" s="490"/>
    </row>
    <row r="7316" spans="2:7" outlineLevel="1">
      <c r="B7316" s="476"/>
      <c r="C7316" s="1562"/>
      <c r="D7316" s="1541" t="s">
        <v>1526</v>
      </c>
      <c r="E7316" s="1543" t="s">
        <v>1519</v>
      </c>
      <c r="F7316" s="552" t="s">
        <v>1520</v>
      </c>
      <c r="G7316" s="490"/>
    </row>
    <row r="7317" spans="2:7" outlineLevel="1">
      <c r="B7317" s="476"/>
      <c r="C7317" s="1563"/>
      <c r="D7317" s="1544"/>
      <c r="E7317" s="1545"/>
      <c r="F7317" s="553" t="s">
        <v>1521</v>
      </c>
      <c r="G7317" s="478"/>
    </row>
    <row r="7318" spans="2:7" outlineLevel="1">
      <c r="B7318" s="476"/>
      <c r="C7318" s="1561" t="s">
        <v>1517</v>
      </c>
      <c r="D7318" s="1546" t="s">
        <v>1518</v>
      </c>
      <c r="E7318" s="1547" t="s">
        <v>1519</v>
      </c>
      <c r="F7318" s="554" t="s">
        <v>1520</v>
      </c>
      <c r="G7318" s="475"/>
    </row>
    <row r="7319" spans="2:7" outlineLevel="1">
      <c r="B7319" s="476"/>
      <c r="C7319" s="1562"/>
      <c r="D7319" s="1544"/>
      <c r="E7319" s="1545"/>
      <c r="F7319" s="553" t="s">
        <v>1521</v>
      </c>
      <c r="G7319" s="478"/>
    </row>
    <row r="7320" spans="2:7" outlineLevel="1">
      <c r="B7320" s="476"/>
      <c r="C7320" s="1562"/>
      <c r="D7320" s="1546" t="s">
        <v>1522</v>
      </c>
      <c r="E7320" s="1547" t="s">
        <v>1504</v>
      </c>
      <c r="F7320" s="554" t="s">
        <v>1520</v>
      </c>
      <c r="G7320" s="479"/>
    </row>
    <row r="7321" spans="2:7" outlineLevel="1">
      <c r="B7321" s="476"/>
      <c r="C7321" s="1562"/>
      <c r="D7321" s="1542"/>
      <c r="E7321" s="1538"/>
      <c r="F7321" s="552" t="s">
        <v>1521</v>
      </c>
      <c r="G7321" s="481"/>
    </row>
    <row r="7322" spans="2:7" outlineLevel="1">
      <c r="B7322" s="476"/>
      <c r="C7322" s="1562"/>
      <c r="D7322" s="1541" t="s">
        <v>1522</v>
      </c>
      <c r="E7322" s="1543" t="s">
        <v>1519</v>
      </c>
      <c r="F7322" s="552" t="s">
        <v>1520</v>
      </c>
      <c r="G7322" s="481"/>
    </row>
    <row r="7323" spans="2:7" outlineLevel="1">
      <c r="B7323" s="476"/>
      <c r="C7323" s="1562"/>
      <c r="D7323" s="1544"/>
      <c r="E7323" s="1545"/>
      <c r="F7323" s="553" t="s">
        <v>1521</v>
      </c>
      <c r="G7323" s="482"/>
    </row>
    <row r="7324" spans="2:7" outlineLevel="1">
      <c r="B7324" s="476"/>
      <c r="C7324" s="1562"/>
      <c r="D7324" s="1546" t="s">
        <v>1505</v>
      </c>
      <c r="E7324" s="1547"/>
      <c r="F7324" s="551" t="s">
        <v>1520</v>
      </c>
      <c r="G7324" s="484"/>
    </row>
    <row r="7325" spans="2:7" outlineLevel="1">
      <c r="B7325" s="476"/>
      <c r="C7325" s="1562"/>
      <c r="D7325" s="1542"/>
      <c r="E7325" s="1538"/>
      <c r="F7325" s="552" t="s">
        <v>1521</v>
      </c>
      <c r="G7325" s="485"/>
    </row>
    <row r="7326" spans="2:7" outlineLevel="1">
      <c r="B7326" s="476"/>
      <c r="C7326" s="1562"/>
      <c r="D7326" s="1541" t="s">
        <v>1506</v>
      </c>
      <c r="E7326" s="1543"/>
      <c r="F7326" s="552" t="s">
        <v>1520</v>
      </c>
      <c r="G7326" s="486"/>
    </row>
    <row r="7327" spans="2:7" outlineLevel="1">
      <c r="B7327" s="476"/>
      <c r="C7327" s="1562"/>
      <c r="D7327" s="1542"/>
      <c r="E7327" s="1538"/>
      <c r="F7327" s="552" t="s">
        <v>1521</v>
      </c>
      <c r="G7327" s="486"/>
    </row>
    <row r="7328" spans="2:7" outlineLevel="1">
      <c r="B7328" s="476"/>
      <c r="C7328" s="1562"/>
      <c r="D7328" s="1541" t="s">
        <v>1523</v>
      </c>
      <c r="E7328" s="1543"/>
      <c r="F7328" s="552" t="s">
        <v>1520</v>
      </c>
      <c r="G7328" s="487"/>
    </row>
    <row r="7329" spans="2:7" outlineLevel="1">
      <c r="B7329" s="476"/>
      <c r="C7329" s="1562"/>
      <c r="D7329" s="1544"/>
      <c r="E7329" s="1545"/>
      <c r="F7329" s="553" t="s">
        <v>1521</v>
      </c>
      <c r="G7329" s="488"/>
    </row>
    <row r="7330" spans="2:7" outlineLevel="1">
      <c r="B7330" s="476"/>
      <c r="C7330" s="1562"/>
      <c r="D7330" s="1546" t="s">
        <v>1524</v>
      </c>
      <c r="E7330" s="1547" t="s">
        <v>1504</v>
      </c>
      <c r="F7330" s="551" t="s">
        <v>1520</v>
      </c>
      <c r="G7330" s="489"/>
    </row>
    <row r="7331" spans="2:7" outlineLevel="1">
      <c r="B7331" s="476"/>
      <c r="C7331" s="1562"/>
      <c r="D7331" s="1542"/>
      <c r="E7331" s="1538"/>
      <c r="F7331" s="552" t="s">
        <v>1521</v>
      </c>
      <c r="G7331" s="490"/>
    </row>
    <row r="7332" spans="2:7" outlineLevel="1">
      <c r="B7332" s="476"/>
      <c r="C7332" s="1562"/>
      <c r="D7332" s="1541" t="s">
        <v>1525</v>
      </c>
      <c r="E7332" s="1543" t="s">
        <v>1504</v>
      </c>
      <c r="F7332" s="552" t="s">
        <v>1520</v>
      </c>
      <c r="G7332" s="490"/>
    </row>
    <row r="7333" spans="2:7" outlineLevel="1">
      <c r="B7333" s="476"/>
      <c r="C7333" s="1562"/>
      <c r="D7333" s="1542"/>
      <c r="E7333" s="1538"/>
      <c r="F7333" s="552" t="s">
        <v>1521</v>
      </c>
      <c r="G7333" s="490"/>
    </row>
    <row r="7334" spans="2:7" outlineLevel="1">
      <c r="B7334" s="476"/>
      <c r="C7334" s="1562"/>
      <c r="D7334" s="1541" t="s">
        <v>1525</v>
      </c>
      <c r="E7334" s="1543" t="s">
        <v>1519</v>
      </c>
      <c r="F7334" s="552" t="s">
        <v>1520</v>
      </c>
      <c r="G7334" s="490"/>
    </row>
    <row r="7335" spans="2:7" outlineLevel="1">
      <c r="B7335" s="476"/>
      <c r="C7335" s="1562"/>
      <c r="D7335" s="1542"/>
      <c r="E7335" s="1538"/>
      <c r="F7335" s="552" t="s">
        <v>1521</v>
      </c>
      <c r="G7335" s="490"/>
    </row>
    <row r="7336" spans="2:7" outlineLevel="1">
      <c r="B7336" s="476"/>
      <c r="C7336" s="1562"/>
      <c r="D7336" s="1541" t="s">
        <v>1526</v>
      </c>
      <c r="E7336" s="1543" t="s">
        <v>1504</v>
      </c>
      <c r="F7336" s="552" t="s">
        <v>1520</v>
      </c>
      <c r="G7336" s="490"/>
    </row>
    <row r="7337" spans="2:7" outlineLevel="1">
      <c r="B7337" s="476"/>
      <c r="C7337" s="1562"/>
      <c r="D7337" s="1542"/>
      <c r="E7337" s="1538"/>
      <c r="F7337" s="552" t="s">
        <v>1521</v>
      </c>
      <c r="G7337" s="490"/>
    </row>
    <row r="7338" spans="2:7" outlineLevel="1">
      <c r="B7338" s="476"/>
      <c r="C7338" s="1562"/>
      <c r="D7338" s="1541" t="s">
        <v>1526</v>
      </c>
      <c r="E7338" s="1543" t="s">
        <v>1519</v>
      </c>
      <c r="F7338" s="552" t="s">
        <v>1520</v>
      </c>
      <c r="G7338" s="490"/>
    </row>
    <row r="7339" spans="2:7" outlineLevel="1">
      <c r="B7339" s="476"/>
      <c r="C7339" s="1563"/>
      <c r="D7339" s="1544"/>
      <c r="E7339" s="1545"/>
      <c r="F7339" s="553" t="s">
        <v>1521</v>
      </c>
      <c r="G7339" s="478"/>
    </row>
    <row r="7340" spans="2:7" outlineLevel="1">
      <c r="B7340" s="476"/>
      <c r="C7340" s="1561" t="s">
        <v>1517</v>
      </c>
      <c r="D7340" s="1546" t="s">
        <v>1518</v>
      </c>
      <c r="E7340" s="1547" t="s">
        <v>1519</v>
      </c>
      <c r="F7340" s="554" t="s">
        <v>1520</v>
      </c>
      <c r="G7340" s="475"/>
    </row>
    <row r="7341" spans="2:7" outlineLevel="1">
      <c r="B7341" s="476"/>
      <c r="C7341" s="1562"/>
      <c r="D7341" s="1544"/>
      <c r="E7341" s="1545"/>
      <c r="F7341" s="553" t="s">
        <v>1521</v>
      </c>
      <c r="G7341" s="478"/>
    </row>
    <row r="7342" spans="2:7" outlineLevel="1">
      <c r="B7342" s="476"/>
      <c r="C7342" s="1562"/>
      <c r="D7342" s="1546" t="s">
        <v>1522</v>
      </c>
      <c r="E7342" s="1547" t="s">
        <v>1504</v>
      </c>
      <c r="F7342" s="554" t="s">
        <v>1520</v>
      </c>
      <c r="G7342" s="479"/>
    </row>
    <row r="7343" spans="2:7" outlineLevel="1">
      <c r="B7343" s="476"/>
      <c r="C7343" s="1562"/>
      <c r="D7343" s="1542"/>
      <c r="E7343" s="1538"/>
      <c r="F7343" s="552" t="s">
        <v>1521</v>
      </c>
      <c r="G7343" s="481"/>
    </row>
    <row r="7344" spans="2:7" outlineLevel="1">
      <c r="B7344" s="476"/>
      <c r="C7344" s="1562"/>
      <c r="D7344" s="1541" t="s">
        <v>1522</v>
      </c>
      <c r="E7344" s="1543" t="s">
        <v>1519</v>
      </c>
      <c r="F7344" s="552" t="s">
        <v>1520</v>
      </c>
      <c r="G7344" s="481"/>
    </row>
    <row r="7345" spans="2:7" outlineLevel="1">
      <c r="B7345" s="476"/>
      <c r="C7345" s="1562"/>
      <c r="D7345" s="1544"/>
      <c r="E7345" s="1545"/>
      <c r="F7345" s="553" t="s">
        <v>1521</v>
      </c>
      <c r="G7345" s="482"/>
    </row>
    <row r="7346" spans="2:7" outlineLevel="1">
      <c r="B7346" s="476"/>
      <c r="C7346" s="1562"/>
      <c r="D7346" s="1546" t="s">
        <v>1505</v>
      </c>
      <c r="E7346" s="1547"/>
      <c r="F7346" s="551" t="s">
        <v>1520</v>
      </c>
      <c r="G7346" s="484"/>
    </row>
    <row r="7347" spans="2:7" outlineLevel="1">
      <c r="B7347" s="476"/>
      <c r="C7347" s="1562"/>
      <c r="D7347" s="1542"/>
      <c r="E7347" s="1538"/>
      <c r="F7347" s="552" t="s">
        <v>1521</v>
      </c>
      <c r="G7347" s="485"/>
    </row>
    <row r="7348" spans="2:7" outlineLevel="1">
      <c r="B7348" s="476"/>
      <c r="C7348" s="1562"/>
      <c r="D7348" s="1541" t="s">
        <v>1506</v>
      </c>
      <c r="E7348" s="1543"/>
      <c r="F7348" s="552" t="s">
        <v>1520</v>
      </c>
      <c r="G7348" s="486"/>
    </row>
    <row r="7349" spans="2:7" outlineLevel="1">
      <c r="B7349" s="476"/>
      <c r="C7349" s="1562"/>
      <c r="D7349" s="1542"/>
      <c r="E7349" s="1538"/>
      <c r="F7349" s="552" t="s">
        <v>1521</v>
      </c>
      <c r="G7349" s="486"/>
    </row>
    <row r="7350" spans="2:7" outlineLevel="1">
      <c r="B7350" s="476"/>
      <c r="C7350" s="1562"/>
      <c r="D7350" s="1541" t="s">
        <v>1523</v>
      </c>
      <c r="E7350" s="1543"/>
      <c r="F7350" s="552" t="s">
        <v>1520</v>
      </c>
      <c r="G7350" s="487"/>
    </row>
    <row r="7351" spans="2:7" outlineLevel="1">
      <c r="B7351" s="476"/>
      <c r="C7351" s="1562"/>
      <c r="D7351" s="1544"/>
      <c r="E7351" s="1545"/>
      <c r="F7351" s="553" t="s">
        <v>1521</v>
      </c>
      <c r="G7351" s="488"/>
    </row>
    <row r="7352" spans="2:7" outlineLevel="1">
      <c r="B7352" s="476"/>
      <c r="C7352" s="1562"/>
      <c r="D7352" s="1546" t="s">
        <v>1524</v>
      </c>
      <c r="E7352" s="1547" t="s">
        <v>1504</v>
      </c>
      <c r="F7352" s="551" t="s">
        <v>1520</v>
      </c>
      <c r="G7352" s="489"/>
    </row>
    <row r="7353" spans="2:7" outlineLevel="1">
      <c r="B7353" s="476"/>
      <c r="C7353" s="1562"/>
      <c r="D7353" s="1542"/>
      <c r="E7353" s="1538"/>
      <c r="F7353" s="552" t="s">
        <v>1521</v>
      </c>
      <c r="G7353" s="490"/>
    </row>
    <row r="7354" spans="2:7" outlineLevel="1">
      <c r="B7354" s="476"/>
      <c r="C7354" s="1562"/>
      <c r="D7354" s="1541" t="s">
        <v>1525</v>
      </c>
      <c r="E7354" s="1543" t="s">
        <v>1504</v>
      </c>
      <c r="F7354" s="552" t="s">
        <v>1520</v>
      </c>
      <c r="G7354" s="490"/>
    </row>
    <row r="7355" spans="2:7" outlineLevel="1">
      <c r="B7355" s="476"/>
      <c r="C7355" s="1562"/>
      <c r="D7355" s="1542"/>
      <c r="E7355" s="1538"/>
      <c r="F7355" s="552" t="s">
        <v>1521</v>
      </c>
      <c r="G7355" s="490"/>
    </row>
    <row r="7356" spans="2:7" outlineLevel="1">
      <c r="B7356" s="476"/>
      <c r="C7356" s="1562"/>
      <c r="D7356" s="1541" t="s">
        <v>1525</v>
      </c>
      <c r="E7356" s="1543" t="s">
        <v>1519</v>
      </c>
      <c r="F7356" s="552" t="s">
        <v>1520</v>
      </c>
      <c r="G7356" s="490"/>
    </row>
    <row r="7357" spans="2:7" outlineLevel="1">
      <c r="B7357" s="476"/>
      <c r="C7357" s="1562"/>
      <c r="D7357" s="1542"/>
      <c r="E7357" s="1538"/>
      <c r="F7357" s="552" t="s">
        <v>1521</v>
      </c>
      <c r="G7357" s="490"/>
    </row>
    <row r="7358" spans="2:7" outlineLevel="1">
      <c r="B7358" s="476"/>
      <c r="C7358" s="1562"/>
      <c r="D7358" s="1541" t="s">
        <v>1526</v>
      </c>
      <c r="E7358" s="1543" t="s">
        <v>1504</v>
      </c>
      <c r="F7358" s="552" t="s">
        <v>1520</v>
      </c>
      <c r="G7358" s="490"/>
    </row>
    <row r="7359" spans="2:7" outlineLevel="1">
      <c r="B7359" s="476"/>
      <c r="C7359" s="1562"/>
      <c r="D7359" s="1542"/>
      <c r="E7359" s="1538"/>
      <c r="F7359" s="552" t="s">
        <v>1521</v>
      </c>
      <c r="G7359" s="490"/>
    </row>
    <row r="7360" spans="2:7" outlineLevel="1">
      <c r="B7360" s="476"/>
      <c r="C7360" s="1562"/>
      <c r="D7360" s="1541" t="s">
        <v>1526</v>
      </c>
      <c r="E7360" s="1543" t="s">
        <v>1519</v>
      </c>
      <c r="F7360" s="552" t="s">
        <v>1520</v>
      </c>
      <c r="G7360" s="490"/>
    </row>
    <row r="7361" spans="2:7" outlineLevel="1">
      <c r="B7361" s="476"/>
      <c r="C7361" s="1563"/>
      <c r="D7361" s="1544"/>
      <c r="E7361" s="1545"/>
      <c r="F7361" s="553" t="s">
        <v>1521</v>
      </c>
      <c r="G7361" s="478"/>
    </row>
    <row r="7362" spans="2:7" outlineLevel="1">
      <c r="B7362" s="476"/>
      <c r="C7362" s="1561" t="s">
        <v>1517</v>
      </c>
      <c r="D7362" s="1546" t="s">
        <v>1518</v>
      </c>
      <c r="E7362" s="1547" t="s">
        <v>1519</v>
      </c>
      <c r="F7362" s="554" t="s">
        <v>1520</v>
      </c>
      <c r="G7362" s="475"/>
    </row>
    <row r="7363" spans="2:7" outlineLevel="1">
      <c r="B7363" s="476"/>
      <c r="C7363" s="1562"/>
      <c r="D7363" s="1544"/>
      <c r="E7363" s="1545"/>
      <c r="F7363" s="553" t="s">
        <v>1521</v>
      </c>
      <c r="G7363" s="478"/>
    </row>
    <row r="7364" spans="2:7" outlineLevel="1">
      <c r="B7364" s="476"/>
      <c r="C7364" s="1562"/>
      <c r="D7364" s="1546" t="s">
        <v>1522</v>
      </c>
      <c r="E7364" s="1547" t="s">
        <v>1504</v>
      </c>
      <c r="F7364" s="554" t="s">
        <v>1520</v>
      </c>
      <c r="G7364" s="479"/>
    </row>
    <row r="7365" spans="2:7" outlineLevel="1">
      <c r="B7365" s="476"/>
      <c r="C7365" s="1562"/>
      <c r="D7365" s="1542"/>
      <c r="E7365" s="1538"/>
      <c r="F7365" s="552" t="s">
        <v>1521</v>
      </c>
      <c r="G7365" s="481"/>
    </row>
    <row r="7366" spans="2:7" outlineLevel="1">
      <c r="B7366" s="476"/>
      <c r="C7366" s="1562"/>
      <c r="D7366" s="1541" t="s">
        <v>1522</v>
      </c>
      <c r="E7366" s="1543" t="s">
        <v>1519</v>
      </c>
      <c r="F7366" s="552" t="s">
        <v>1520</v>
      </c>
      <c r="G7366" s="481"/>
    </row>
    <row r="7367" spans="2:7" outlineLevel="1">
      <c r="B7367" s="476"/>
      <c r="C7367" s="1562"/>
      <c r="D7367" s="1544"/>
      <c r="E7367" s="1545"/>
      <c r="F7367" s="553" t="s">
        <v>1521</v>
      </c>
      <c r="G7367" s="482"/>
    </row>
    <row r="7368" spans="2:7" outlineLevel="1">
      <c r="B7368" s="476"/>
      <c r="C7368" s="1562"/>
      <c r="D7368" s="1546" t="s">
        <v>1505</v>
      </c>
      <c r="E7368" s="1547"/>
      <c r="F7368" s="551" t="s">
        <v>1520</v>
      </c>
      <c r="G7368" s="484"/>
    </row>
    <row r="7369" spans="2:7" outlineLevel="1">
      <c r="B7369" s="476"/>
      <c r="C7369" s="1562"/>
      <c r="D7369" s="1542"/>
      <c r="E7369" s="1538"/>
      <c r="F7369" s="552" t="s">
        <v>1521</v>
      </c>
      <c r="G7369" s="485"/>
    </row>
    <row r="7370" spans="2:7" outlineLevel="1">
      <c r="B7370" s="476"/>
      <c r="C7370" s="1562"/>
      <c r="D7370" s="1541" t="s">
        <v>1506</v>
      </c>
      <c r="E7370" s="1543"/>
      <c r="F7370" s="552" t="s">
        <v>1520</v>
      </c>
      <c r="G7370" s="486"/>
    </row>
    <row r="7371" spans="2:7" outlineLevel="1">
      <c r="B7371" s="476"/>
      <c r="C7371" s="1562"/>
      <c r="D7371" s="1542"/>
      <c r="E7371" s="1538"/>
      <c r="F7371" s="552" t="s">
        <v>1521</v>
      </c>
      <c r="G7371" s="486"/>
    </row>
    <row r="7372" spans="2:7" outlineLevel="1">
      <c r="B7372" s="476"/>
      <c r="C7372" s="1562"/>
      <c r="D7372" s="1541" t="s">
        <v>1523</v>
      </c>
      <c r="E7372" s="1543"/>
      <c r="F7372" s="552" t="s">
        <v>1520</v>
      </c>
      <c r="G7372" s="487"/>
    </row>
    <row r="7373" spans="2:7" outlineLevel="1">
      <c r="B7373" s="476"/>
      <c r="C7373" s="1562"/>
      <c r="D7373" s="1544"/>
      <c r="E7373" s="1545"/>
      <c r="F7373" s="553" t="s">
        <v>1521</v>
      </c>
      <c r="G7373" s="488"/>
    </row>
    <row r="7374" spans="2:7" outlineLevel="1">
      <c r="B7374" s="476"/>
      <c r="C7374" s="1562"/>
      <c r="D7374" s="1546" t="s">
        <v>1524</v>
      </c>
      <c r="E7374" s="1547" t="s">
        <v>1504</v>
      </c>
      <c r="F7374" s="551" t="s">
        <v>1520</v>
      </c>
      <c r="G7374" s="489"/>
    </row>
    <row r="7375" spans="2:7" outlineLevel="1">
      <c r="B7375" s="476"/>
      <c r="C7375" s="1562"/>
      <c r="D7375" s="1542"/>
      <c r="E7375" s="1538"/>
      <c r="F7375" s="552" t="s">
        <v>1521</v>
      </c>
      <c r="G7375" s="490"/>
    </row>
    <row r="7376" spans="2:7" outlineLevel="1">
      <c r="B7376" s="476"/>
      <c r="C7376" s="1562"/>
      <c r="D7376" s="1541" t="s">
        <v>1525</v>
      </c>
      <c r="E7376" s="1543" t="s">
        <v>1504</v>
      </c>
      <c r="F7376" s="552" t="s">
        <v>1520</v>
      </c>
      <c r="G7376" s="490"/>
    </row>
    <row r="7377" spans="2:7" outlineLevel="1">
      <c r="B7377" s="476"/>
      <c r="C7377" s="1562"/>
      <c r="D7377" s="1542"/>
      <c r="E7377" s="1538"/>
      <c r="F7377" s="552" t="s">
        <v>1521</v>
      </c>
      <c r="G7377" s="490"/>
    </row>
    <row r="7378" spans="2:7" outlineLevel="1">
      <c r="B7378" s="476"/>
      <c r="C7378" s="1562"/>
      <c r="D7378" s="1541" t="s">
        <v>1525</v>
      </c>
      <c r="E7378" s="1543" t="s">
        <v>1519</v>
      </c>
      <c r="F7378" s="552" t="s">
        <v>1520</v>
      </c>
      <c r="G7378" s="490"/>
    </row>
    <row r="7379" spans="2:7" outlineLevel="1">
      <c r="B7379" s="476"/>
      <c r="C7379" s="1562"/>
      <c r="D7379" s="1542"/>
      <c r="E7379" s="1538"/>
      <c r="F7379" s="552" t="s">
        <v>1521</v>
      </c>
      <c r="G7379" s="490"/>
    </row>
    <row r="7380" spans="2:7" outlineLevel="1">
      <c r="B7380" s="476"/>
      <c r="C7380" s="1562"/>
      <c r="D7380" s="1541" t="s">
        <v>1526</v>
      </c>
      <c r="E7380" s="1543" t="s">
        <v>1504</v>
      </c>
      <c r="F7380" s="552" t="s">
        <v>1520</v>
      </c>
      <c r="G7380" s="490"/>
    </row>
    <row r="7381" spans="2:7" outlineLevel="1">
      <c r="B7381" s="476"/>
      <c r="C7381" s="1562"/>
      <c r="D7381" s="1542"/>
      <c r="E7381" s="1538"/>
      <c r="F7381" s="552" t="s">
        <v>1521</v>
      </c>
      <c r="G7381" s="490"/>
    </row>
    <row r="7382" spans="2:7" outlineLevel="1">
      <c r="B7382" s="476"/>
      <c r="C7382" s="1562"/>
      <c r="D7382" s="1541" t="s">
        <v>1526</v>
      </c>
      <c r="E7382" s="1543" t="s">
        <v>1519</v>
      </c>
      <c r="F7382" s="552" t="s">
        <v>1520</v>
      </c>
      <c r="G7382" s="490"/>
    </row>
    <row r="7383" spans="2:7" outlineLevel="1">
      <c r="B7383" s="476"/>
      <c r="C7383" s="1563"/>
      <c r="D7383" s="1544"/>
      <c r="E7383" s="1545"/>
      <c r="F7383" s="553" t="s">
        <v>1521</v>
      </c>
      <c r="G7383" s="478"/>
    </row>
    <row r="7384" spans="2:7" outlineLevel="1">
      <c r="B7384" s="476"/>
      <c r="C7384" s="1561" t="s">
        <v>1517</v>
      </c>
      <c r="D7384" s="1546" t="s">
        <v>1518</v>
      </c>
      <c r="E7384" s="1547" t="s">
        <v>1519</v>
      </c>
      <c r="F7384" s="554" t="s">
        <v>1520</v>
      </c>
      <c r="G7384" s="475"/>
    </row>
    <row r="7385" spans="2:7" outlineLevel="1">
      <c r="B7385" s="476"/>
      <c r="C7385" s="1562"/>
      <c r="D7385" s="1544"/>
      <c r="E7385" s="1545"/>
      <c r="F7385" s="553" t="s">
        <v>1521</v>
      </c>
      <c r="G7385" s="478"/>
    </row>
    <row r="7386" spans="2:7" outlineLevel="1">
      <c r="B7386" s="476"/>
      <c r="C7386" s="1562"/>
      <c r="D7386" s="1546" t="s">
        <v>1522</v>
      </c>
      <c r="E7386" s="1547" t="s">
        <v>1504</v>
      </c>
      <c r="F7386" s="554" t="s">
        <v>1520</v>
      </c>
      <c r="G7386" s="479"/>
    </row>
    <row r="7387" spans="2:7" outlineLevel="1">
      <c r="B7387" s="476"/>
      <c r="C7387" s="1562"/>
      <c r="D7387" s="1542"/>
      <c r="E7387" s="1538"/>
      <c r="F7387" s="552" t="s">
        <v>1521</v>
      </c>
      <c r="G7387" s="481"/>
    </row>
    <row r="7388" spans="2:7" outlineLevel="1">
      <c r="B7388" s="476"/>
      <c r="C7388" s="1562"/>
      <c r="D7388" s="1541" t="s">
        <v>1522</v>
      </c>
      <c r="E7388" s="1543" t="s">
        <v>1519</v>
      </c>
      <c r="F7388" s="552" t="s">
        <v>1520</v>
      </c>
      <c r="G7388" s="481"/>
    </row>
    <row r="7389" spans="2:7" outlineLevel="1">
      <c r="B7389" s="476"/>
      <c r="C7389" s="1562"/>
      <c r="D7389" s="1544"/>
      <c r="E7389" s="1545"/>
      <c r="F7389" s="553" t="s">
        <v>1521</v>
      </c>
      <c r="G7389" s="482"/>
    </row>
    <row r="7390" spans="2:7" outlineLevel="1">
      <c r="B7390" s="476"/>
      <c r="C7390" s="1562"/>
      <c r="D7390" s="1546" t="s">
        <v>1505</v>
      </c>
      <c r="E7390" s="1547"/>
      <c r="F7390" s="551" t="s">
        <v>1520</v>
      </c>
      <c r="G7390" s="484"/>
    </row>
    <row r="7391" spans="2:7" outlineLevel="1">
      <c r="B7391" s="476"/>
      <c r="C7391" s="1562"/>
      <c r="D7391" s="1542"/>
      <c r="E7391" s="1538"/>
      <c r="F7391" s="552" t="s">
        <v>1521</v>
      </c>
      <c r="G7391" s="485"/>
    </row>
    <row r="7392" spans="2:7" outlineLevel="1">
      <c r="B7392" s="476"/>
      <c r="C7392" s="1562"/>
      <c r="D7392" s="1541" t="s">
        <v>1506</v>
      </c>
      <c r="E7392" s="1543"/>
      <c r="F7392" s="552" t="s">
        <v>1520</v>
      </c>
      <c r="G7392" s="486"/>
    </row>
    <row r="7393" spans="2:7" outlineLevel="1">
      <c r="B7393" s="476"/>
      <c r="C7393" s="1562"/>
      <c r="D7393" s="1542"/>
      <c r="E7393" s="1538"/>
      <c r="F7393" s="552" t="s">
        <v>1521</v>
      </c>
      <c r="G7393" s="486"/>
    </row>
    <row r="7394" spans="2:7" outlineLevel="1">
      <c r="B7394" s="476"/>
      <c r="C7394" s="1562"/>
      <c r="D7394" s="1541" t="s">
        <v>1523</v>
      </c>
      <c r="E7394" s="1543"/>
      <c r="F7394" s="552" t="s">
        <v>1520</v>
      </c>
      <c r="G7394" s="487"/>
    </row>
    <row r="7395" spans="2:7" outlineLevel="1">
      <c r="B7395" s="476"/>
      <c r="C7395" s="1562"/>
      <c r="D7395" s="1544"/>
      <c r="E7395" s="1545"/>
      <c r="F7395" s="553" t="s">
        <v>1521</v>
      </c>
      <c r="G7395" s="488"/>
    </row>
    <row r="7396" spans="2:7" outlineLevel="1">
      <c r="B7396" s="476"/>
      <c r="C7396" s="1562"/>
      <c r="D7396" s="1546" t="s">
        <v>1524</v>
      </c>
      <c r="E7396" s="1547" t="s">
        <v>1504</v>
      </c>
      <c r="F7396" s="551" t="s">
        <v>1520</v>
      </c>
      <c r="G7396" s="489"/>
    </row>
    <row r="7397" spans="2:7" outlineLevel="1">
      <c r="B7397" s="476"/>
      <c r="C7397" s="1562"/>
      <c r="D7397" s="1542"/>
      <c r="E7397" s="1538"/>
      <c r="F7397" s="552" t="s">
        <v>1521</v>
      </c>
      <c r="G7397" s="490"/>
    </row>
    <row r="7398" spans="2:7" outlineLevel="1">
      <c r="B7398" s="476"/>
      <c r="C7398" s="1562"/>
      <c r="D7398" s="1541" t="s">
        <v>1525</v>
      </c>
      <c r="E7398" s="1543" t="s">
        <v>1504</v>
      </c>
      <c r="F7398" s="552" t="s">
        <v>1520</v>
      </c>
      <c r="G7398" s="490"/>
    </row>
    <row r="7399" spans="2:7" outlineLevel="1">
      <c r="B7399" s="476"/>
      <c r="C7399" s="1562"/>
      <c r="D7399" s="1542"/>
      <c r="E7399" s="1538"/>
      <c r="F7399" s="552" t="s">
        <v>1521</v>
      </c>
      <c r="G7399" s="490"/>
    </row>
    <row r="7400" spans="2:7" outlineLevel="1">
      <c r="B7400" s="476"/>
      <c r="C7400" s="1562"/>
      <c r="D7400" s="1541" t="s">
        <v>1525</v>
      </c>
      <c r="E7400" s="1543" t="s">
        <v>1519</v>
      </c>
      <c r="F7400" s="552" t="s">
        <v>1520</v>
      </c>
      <c r="G7400" s="490"/>
    </row>
    <row r="7401" spans="2:7" outlineLevel="1">
      <c r="B7401" s="476"/>
      <c r="C7401" s="1562"/>
      <c r="D7401" s="1542"/>
      <c r="E7401" s="1538"/>
      <c r="F7401" s="552" t="s">
        <v>1521</v>
      </c>
      <c r="G7401" s="490"/>
    </row>
    <row r="7402" spans="2:7" outlineLevel="1">
      <c r="B7402" s="476"/>
      <c r="C7402" s="1562"/>
      <c r="D7402" s="1541" t="s">
        <v>1526</v>
      </c>
      <c r="E7402" s="1543" t="s">
        <v>1504</v>
      </c>
      <c r="F7402" s="552" t="s">
        <v>1520</v>
      </c>
      <c r="G7402" s="490"/>
    </row>
    <row r="7403" spans="2:7" outlineLevel="1">
      <c r="B7403" s="476"/>
      <c r="C7403" s="1562"/>
      <c r="D7403" s="1542"/>
      <c r="E7403" s="1538"/>
      <c r="F7403" s="552" t="s">
        <v>1521</v>
      </c>
      <c r="G7403" s="490"/>
    </row>
    <row r="7404" spans="2:7" outlineLevel="1">
      <c r="B7404" s="476"/>
      <c r="C7404" s="1562"/>
      <c r="D7404" s="1541" t="s">
        <v>1526</v>
      </c>
      <c r="E7404" s="1543" t="s">
        <v>1519</v>
      </c>
      <c r="F7404" s="552" t="s">
        <v>1520</v>
      </c>
      <c r="G7404" s="490"/>
    </row>
    <row r="7405" spans="2:7" outlineLevel="1">
      <c r="B7405" s="476"/>
      <c r="C7405" s="1563"/>
      <c r="D7405" s="1544"/>
      <c r="E7405" s="1545"/>
      <c r="F7405" s="553" t="s">
        <v>1521</v>
      </c>
      <c r="G7405" s="478"/>
    </row>
    <row r="7406" spans="2:7" outlineLevel="1">
      <c r="B7406" s="476"/>
      <c r="C7406" s="1561" t="s">
        <v>1517</v>
      </c>
      <c r="D7406" s="1546" t="s">
        <v>1518</v>
      </c>
      <c r="E7406" s="1547" t="s">
        <v>1519</v>
      </c>
      <c r="F7406" s="554" t="s">
        <v>1520</v>
      </c>
      <c r="G7406" s="475"/>
    </row>
    <row r="7407" spans="2:7" outlineLevel="1">
      <c r="B7407" s="476"/>
      <c r="C7407" s="1562"/>
      <c r="D7407" s="1544"/>
      <c r="E7407" s="1545"/>
      <c r="F7407" s="553" t="s">
        <v>1521</v>
      </c>
      <c r="G7407" s="478"/>
    </row>
    <row r="7408" spans="2:7" outlineLevel="1">
      <c r="B7408" s="476"/>
      <c r="C7408" s="1562"/>
      <c r="D7408" s="1546" t="s">
        <v>1522</v>
      </c>
      <c r="E7408" s="1547" t="s">
        <v>1504</v>
      </c>
      <c r="F7408" s="554" t="s">
        <v>1520</v>
      </c>
      <c r="G7408" s="479"/>
    </row>
    <row r="7409" spans="2:7" outlineLevel="1">
      <c r="B7409" s="476"/>
      <c r="C7409" s="1562"/>
      <c r="D7409" s="1542"/>
      <c r="E7409" s="1538"/>
      <c r="F7409" s="552" t="s">
        <v>1521</v>
      </c>
      <c r="G7409" s="481"/>
    </row>
    <row r="7410" spans="2:7" outlineLevel="1">
      <c r="B7410" s="476"/>
      <c r="C7410" s="1562"/>
      <c r="D7410" s="1541" t="s">
        <v>1522</v>
      </c>
      <c r="E7410" s="1543" t="s">
        <v>1519</v>
      </c>
      <c r="F7410" s="552" t="s">
        <v>1520</v>
      </c>
      <c r="G7410" s="481"/>
    </row>
    <row r="7411" spans="2:7" outlineLevel="1">
      <c r="B7411" s="476"/>
      <c r="C7411" s="1562"/>
      <c r="D7411" s="1544"/>
      <c r="E7411" s="1545"/>
      <c r="F7411" s="553" t="s">
        <v>1521</v>
      </c>
      <c r="G7411" s="482"/>
    </row>
    <row r="7412" spans="2:7" outlineLevel="1">
      <c r="B7412" s="476"/>
      <c r="C7412" s="1562"/>
      <c r="D7412" s="1546" t="s">
        <v>1505</v>
      </c>
      <c r="E7412" s="1547"/>
      <c r="F7412" s="551" t="s">
        <v>1520</v>
      </c>
      <c r="G7412" s="484"/>
    </row>
    <row r="7413" spans="2:7" outlineLevel="1">
      <c r="B7413" s="476"/>
      <c r="C7413" s="1562"/>
      <c r="D7413" s="1542"/>
      <c r="E7413" s="1538"/>
      <c r="F7413" s="552" t="s">
        <v>1521</v>
      </c>
      <c r="G7413" s="485"/>
    </row>
    <row r="7414" spans="2:7" outlineLevel="1">
      <c r="B7414" s="476"/>
      <c r="C7414" s="1562"/>
      <c r="D7414" s="1541" t="s">
        <v>1506</v>
      </c>
      <c r="E7414" s="1543"/>
      <c r="F7414" s="552" t="s">
        <v>1520</v>
      </c>
      <c r="G7414" s="486"/>
    </row>
    <row r="7415" spans="2:7" outlineLevel="1">
      <c r="B7415" s="476"/>
      <c r="C7415" s="1562"/>
      <c r="D7415" s="1542"/>
      <c r="E7415" s="1538"/>
      <c r="F7415" s="552" t="s">
        <v>1521</v>
      </c>
      <c r="G7415" s="486"/>
    </row>
    <row r="7416" spans="2:7" outlineLevel="1">
      <c r="B7416" s="476"/>
      <c r="C7416" s="1562"/>
      <c r="D7416" s="1541" t="s">
        <v>1523</v>
      </c>
      <c r="E7416" s="1543"/>
      <c r="F7416" s="552" t="s">
        <v>1520</v>
      </c>
      <c r="G7416" s="487"/>
    </row>
    <row r="7417" spans="2:7" outlineLevel="1">
      <c r="B7417" s="476"/>
      <c r="C7417" s="1562"/>
      <c r="D7417" s="1544"/>
      <c r="E7417" s="1545"/>
      <c r="F7417" s="553" t="s">
        <v>1521</v>
      </c>
      <c r="G7417" s="488"/>
    </row>
    <row r="7418" spans="2:7" outlineLevel="1">
      <c r="B7418" s="476"/>
      <c r="C7418" s="1562"/>
      <c r="D7418" s="1546" t="s">
        <v>1524</v>
      </c>
      <c r="E7418" s="1547" t="s">
        <v>1504</v>
      </c>
      <c r="F7418" s="551" t="s">
        <v>1520</v>
      </c>
      <c r="G7418" s="489"/>
    </row>
    <row r="7419" spans="2:7" outlineLevel="1">
      <c r="B7419" s="476"/>
      <c r="C7419" s="1562"/>
      <c r="D7419" s="1542"/>
      <c r="E7419" s="1538"/>
      <c r="F7419" s="552" t="s">
        <v>1521</v>
      </c>
      <c r="G7419" s="490"/>
    </row>
    <row r="7420" spans="2:7" outlineLevel="1">
      <c r="B7420" s="476"/>
      <c r="C7420" s="1562"/>
      <c r="D7420" s="1541" t="s">
        <v>1525</v>
      </c>
      <c r="E7420" s="1543" t="s">
        <v>1504</v>
      </c>
      <c r="F7420" s="552" t="s">
        <v>1520</v>
      </c>
      <c r="G7420" s="490"/>
    </row>
    <row r="7421" spans="2:7" outlineLevel="1">
      <c r="B7421" s="476"/>
      <c r="C7421" s="1562"/>
      <c r="D7421" s="1542"/>
      <c r="E7421" s="1538"/>
      <c r="F7421" s="552" t="s">
        <v>1521</v>
      </c>
      <c r="G7421" s="490"/>
    </row>
    <row r="7422" spans="2:7" outlineLevel="1">
      <c r="B7422" s="476"/>
      <c r="C7422" s="1562"/>
      <c r="D7422" s="1541" t="s">
        <v>1525</v>
      </c>
      <c r="E7422" s="1543" t="s">
        <v>1519</v>
      </c>
      <c r="F7422" s="552" t="s">
        <v>1520</v>
      </c>
      <c r="G7422" s="490"/>
    </row>
    <row r="7423" spans="2:7" outlineLevel="1">
      <c r="B7423" s="476"/>
      <c r="C7423" s="1562"/>
      <c r="D7423" s="1542"/>
      <c r="E7423" s="1538"/>
      <c r="F7423" s="552" t="s">
        <v>1521</v>
      </c>
      <c r="G7423" s="490"/>
    </row>
    <row r="7424" spans="2:7" outlineLevel="1">
      <c r="B7424" s="476"/>
      <c r="C7424" s="1562"/>
      <c r="D7424" s="1541" t="s">
        <v>1526</v>
      </c>
      <c r="E7424" s="1543" t="s">
        <v>1504</v>
      </c>
      <c r="F7424" s="552" t="s">
        <v>1520</v>
      </c>
      <c r="G7424" s="490"/>
    </row>
    <row r="7425" spans="2:7" outlineLevel="1">
      <c r="B7425" s="476"/>
      <c r="C7425" s="1562"/>
      <c r="D7425" s="1542"/>
      <c r="E7425" s="1538"/>
      <c r="F7425" s="552" t="s">
        <v>1521</v>
      </c>
      <c r="G7425" s="490"/>
    </row>
    <row r="7426" spans="2:7" outlineLevel="1">
      <c r="B7426" s="476"/>
      <c r="C7426" s="1562"/>
      <c r="D7426" s="1541" t="s">
        <v>1526</v>
      </c>
      <c r="E7426" s="1543" t="s">
        <v>1519</v>
      </c>
      <c r="F7426" s="552" t="s">
        <v>1520</v>
      </c>
      <c r="G7426" s="490"/>
    </row>
    <row r="7427" spans="2:7" outlineLevel="1">
      <c r="B7427" s="476"/>
      <c r="C7427" s="1563"/>
      <c r="D7427" s="1544"/>
      <c r="E7427" s="1545"/>
      <c r="F7427" s="553" t="s">
        <v>1521</v>
      </c>
      <c r="G7427" s="478"/>
    </row>
    <row r="7428" spans="2:7" outlineLevel="1">
      <c r="B7428" s="476"/>
      <c r="C7428" s="1561" t="s">
        <v>1517</v>
      </c>
      <c r="D7428" s="1546" t="s">
        <v>1518</v>
      </c>
      <c r="E7428" s="1547" t="s">
        <v>1519</v>
      </c>
      <c r="F7428" s="554" t="s">
        <v>1520</v>
      </c>
      <c r="G7428" s="475"/>
    </row>
    <row r="7429" spans="2:7" outlineLevel="1">
      <c r="B7429" s="476"/>
      <c r="C7429" s="1562"/>
      <c r="D7429" s="1544"/>
      <c r="E7429" s="1545"/>
      <c r="F7429" s="553" t="s">
        <v>1521</v>
      </c>
      <c r="G7429" s="478"/>
    </row>
    <row r="7430" spans="2:7" outlineLevel="1">
      <c r="B7430" s="476"/>
      <c r="C7430" s="1562"/>
      <c r="D7430" s="1546" t="s">
        <v>1522</v>
      </c>
      <c r="E7430" s="1547" t="s">
        <v>1504</v>
      </c>
      <c r="F7430" s="554" t="s">
        <v>1520</v>
      </c>
      <c r="G7430" s="479"/>
    </row>
    <row r="7431" spans="2:7" outlineLevel="1">
      <c r="B7431" s="476"/>
      <c r="C7431" s="1562"/>
      <c r="D7431" s="1542"/>
      <c r="E7431" s="1538"/>
      <c r="F7431" s="552" t="s">
        <v>1521</v>
      </c>
      <c r="G7431" s="481"/>
    </row>
    <row r="7432" spans="2:7" outlineLevel="1">
      <c r="B7432" s="476"/>
      <c r="C7432" s="1562"/>
      <c r="D7432" s="1541" t="s">
        <v>1522</v>
      </c>
      <c r="E7432" s="1543" t="s">
        <v>1519</v>
      </c>
      <c r="F7432" s="552" t="s">
        <v>1520</v>
      </c>
      <c r="G7432" s="481"/>
    </row>
    <row r="7433" spans="2:7" outlineLevel="1">
      <c r="B7433" s="476"/>
      <c r="C7433" s="1562"/>
      <c r="D7433" s="1544"/>
      <c r="E7433" s="1545"/>
      <c r="F7433" s="553" t="s">
        <v>1521</v>
      </c>
      <c r="G7433" s="482"/>
    </row>
    <row r="7434" spans="2:7" outlineLevel="1">
      <c r="B7434" s="476"/>
      <c r="C7434" s="1562"/>
      <c r="D7434" s="1546" t="s">
        <v>1505</v>
      </c>
      <c r="E7434" s="1547"/>
      <c r="F7434" s="551" t="s">
        <v>1520</v>
      </c>
      <c r="G7434" s="484"/>
    </row>
    <row r="7435" spans="2:7" outlineLevel="1">
      <c r="B7435" s="476"/>
      <c r="C7435" s="1562"/>
      <c r="D7435" s="1542"/>
      <c r="E7435" s="1538"/>
      <c r="F7435" s="552" t="s">
        <v>1521</v>
      </c>
      <c r="G7435" s="485"/>
    </row>
    <row r="7436" spans="2:7" outlineLevel="1">
      <c r="B7436" s="476"/>
      <c r="C7436" s="1562"/>
      <c r="D7436" s="1541" t="s">
        <v>1506</v>
      </c>
      <c r="E7436" s="1543"/>
      <c r="F7436" s="552" t="s">
        <v>1520</v>
      </c>
      <c r="G7436" s="486"/>
    </row>
    <row r="7437" spans="2:7" outlineLevel="1">
      <c r="B7437" s="476"/>
      <c r="C7437" s="1562"/>
      <c r="D7437" s="1542"/>
      <c r="E7437" s="1538"/>
      <c r="F7437" s="552" t="s">
        <v>1521</v>
      </c>
      <c r="G7437" s="486"/>
    </row>
    <row r="7438" spans="2:7" outlineLevel="1">
      <c r="B7438" s="476"/>
      <c r="C7438" s="1562"/>
      <c r="D7438" s="1541" t="s">
        <v>1523</v>
      </c>
      <c r="E7438" s="1543"/>
      <c r="F7438" s="552" t="s">
        <v>1520</v>
      </c>
      <c r="G7438" s="487"/>
    </row>
    <row r="7439" spans="2:7" outlineLevel="1">
      <c r="B7439" s="476"/>
      <c r="C7439" s="1562"/>
      <c r="D7439" s="1544"/>
      <c r="E7439" s="1545"/>
      <c r="F7439" s="553" t="s">
        <v>1521</v>
      </c>
      <c r="G7439" s="488"/>
    </row>
    <row r="7440" spans="2:7" outlineLevel="1">
      <c r="B7440" s="476"/>
      <c r="C7440" s="1562"/>
      <c r="D7440" s="1546" t="s">
        <v>1524</v>
      </c>
      <c r="E7440" s="1547" t="s">
        <v>1504</v>
      </c>
      <c r="F7440" s="551" t="s">
        <v>1520</v>
      </c>
      <c r="G7440" s="489"/>
    </row>
    <row r="7441" spans="2:7" outlineLevel="1">
      <c r="B7441" s="476"/>
      <c r="C7441" s="1562"/>
      <c r="D7441" s="1542"/>
      <c r="E7441" s="1538"/>
      <c r="F7441" s="552" t="s">
        <v>1521</v>
      </c>
      <c r="G7441" s="490"/>
    </row>
    <row r="7442" spans="2:7" outlineLevel="1">
      <c r="B7442" s="476"/>
      <c r="C7442" s="1562"/>
      <c r="D7442" s="1541" t="s">
        <v>1525</v>
      </c>
      <c r="E7442" s="1543" t="s">
        <v>1504</v>
      </c>
      <c r="F7442" s="552" t="s">
        <v>1520</v>
      </c>
      <c r="G7442" s="490"/>
    </row>
    <row r="7443" spans="2:7" outlineLevel="1">
      <c r="B7443" s="476"/>
      <c r="C7443" s="1562"/>
      <c r="D7443" s="1542"/>
      <c r="E7443" s="1538"/>
      <c r="F7443" s="552" t="s">
        <v>1521</v>
      </c>
      <c r="G7443" s="490"/>
    </row>
    <row r="7444" spans="2:7" outlineLevel="1">
      <c r="B7444" s="476"/>
      <c r="C7444" s="1562"/>
      <c r="D7444" s="1541" t="s">
        <v>1525</v>
      </c>
      <c r="E7444" s="1543" t="s">
        <v>1519</v>
      </c>
      <c r="F7444" s="552" t="s">
        <v>1520</v>
      </c>
      <c r="G7444" s="490"/>
    </row>
    <row r="7445" spans="2:7" outlineLevel="1">
      <c r="B7445" s="476"/>
      <c r="C7445" s="1562"/>
      <c r="D7445" s="1542"/>
      <c r="E7445" s="1538"/>
      <c r="F7445" s="552" t="s">
        <v>1521</v>
      </c>
      <c r="G7445" s="490"/>
    </row>
    <row r="7446" spans="2:7" outlineLevel="1">
      <c r="B7446" s="476"/>
      <c r="C7446" s="1562"/>
      <c r="D7446" s="1541" t="s">
        <v>1526</v>
      </c>
      <c r="E7446" s="1543" t="s">
        <v>1504</v>
      </c>
      <c r="F7446" s="552" t="s">
        <v>1520</v>
      </c>
      <c r="G7446" s="490"/>
    </row>
    <row r="7447" spans="2:7" outlineLevel="1">
      <c r="B7447" s="476"/>
      <c r="C7447" s="1562"/>
      <c r="D7447" s="1542"/>
      <c r="E7447" s="1538"/>
      <c r="F7447" s="552" t="s">
        <v>1521</v>
      </c>
      <c r="G7447" s="490"/>
    </row>
    <row r="7448" spans="2:7" outlineLevel="1">
      <c r="B7448" s="476"/>
      <c r="C7448" s="1562"/>
      <c r="D7448" s="1541" t="s">
        <v>1526</v>
      </c>
      <c r="E7448" s="1543" t="s">
        <v>1519</v>
      </c>
      <c r="F7448" s="552" t="s">
        <v>1520</v>
      </c>
      <c r="G7448" s="490"/>
    </row>
    <row r="7449" spans="2:7" outlineLevel="1">
      <c r="B7449" s="476"/>
      <c r="C7449" s="1563"/>
      <c r="D7449" s="1544"/>
      <c r="E7449" s="1545"/>
      <c r="F7449" s="553" t="s">
        <v>1521</v>
      </c>
      <c r="G7449" s="478"/>
    </row>
    <row r="7450" spans="2:7" outlineLevel="1">
      <c r="B7450" s="476"/>
      <c r="C7450" s="1561" t="s">
        <v>1517</v>
      </c>
      <c r="D7450" s="1546" t="s">
        <v>1518</v>
      </c>
      <c r="E7450" s="1547" t="s">
        <v>1519</v>
      </c>
      <c r="F7450" s="554" t="s">
        <v>1520</v>
      </c>
      <c r="G7450" s="475"/>
    </row>
    <row r="7451" spans="2:7" outlineLevel="1">
      <c r="B7451" s="476"/>
      <c r="C7451" s="1562"/>
      <c r="D7451" s="1544"/>
      <c r="E7451" s="1545"/>
      <c r="F7451" s="553" t="s">
        <v>1521</v>
      </c>
      <c r="G7451" s="478"/>
    </row>
    <row r="7452" spans="2:7" outlineLevel="1">
      <c r="B7452" s="476"/>
      <c r="C7452" s="1562"/>
      <c r="D7452" s="1546" t="s">
        <v>1522</v>
      </c>
      <c r="E7452" s="1547" t="s">
        <v>1504</v>
      </c>
      <c r="F7452" s="554" t="s">
        <v>1520</v>
      </c>
      <c r="G7452" s="479"/>
    </row>
    <row r="7453" spans="2:7" outlineLevel="1">
      <c r="B7453" s="476"/>
      <c r="C7453" s="1562"/>
      <c r="D7453" s="1542"/>
      <c r="E7453" s="1538"/>
      <c r="F7453" s="552" t="s">
        <v>1521</v>
      </c>
      <c r="G7453" s="481"/>
    </row>
    <row r="7454" spans="2:7" outlineLevel="1">
      <c r="B7454" s="476"/>
      <c r="C7454" s="1562"/>
      <c r="D7454" s="1541" t="s">
        <v>1522</v>
      </c>
      <c r="E7454" s="1543" t="s">
        <v>1519</v>
      </c>
      <c r="F7454" s="552" t="s">
        <v>1520</v>
      </c>
      <c r="G7454" s="481"/>
    </row>
    <row r="7455" spans="2:7" outlineLevel="1">
      <c r="B7455" s="476"/>
      <c r="C7455" s="1562"/>
      <c r="D7455" s="1544"/>
      <c r="E7455" s="1545"/>
      <c r="F7455" s="553" t="s">
        <v>1521</v>
      </c>
      <c r="G7455" s="482"/>
    </row>
    <row r="7456" spans="2:7" outlineLevel="1">
      <c r="B7456" s="476"/>
      <c r="C7456" s="1562"/>
      <c r="D7456" s="1546" t="s">
        <v>1505</v>
      </c>
      <c r="E7456" s="1547"/>
      <c r="F7456" s="551" t="s">
        <v>1520</v>
      </c>
      <c r="G7456" s="484"/>
    </row>
    <row r="7457" spans="2:7" outlineLevel="1">
      <c r="B7457" s="476"/>
      <c r="C7457" s="1562"/>
      <c r="D7457" s="1542"/>
      <c r="E7457" s="1538"/>
      <c r="F7457" s="552" t="s">
        <v>1521</v>
      </c>
      <c r="G7457" s="485"/>
    </row>
    <row r="7458" spans="2:7" outlineLevel="1">
      <c r="B7458" s="476"/>
      <c r="C7458" s="1562"/>
      <c r="D7458" s="1541" t="s">
        <v>1506</v>
      </c>
      <c r="E7458" s="1543"/>
      <c r="F7458" s="552" t="s">
        <v>1520</v>
      </c>
      <c r="G7458" s="486"/>
    </row>
    <row r="7459" spans="2:7" outlineLevel="1">
      <c r="B7459" s="476"/>
      <c r="C7459" s="1562"/>
      <c r="D7459" s="1542"/>
      <c r="E7459" s="1538"/>
      <c r="F7459" s="552" t="s">
        <v>1521</v>
      </c>
      <c r="G7459" s="486"/>
    </row>
    <row r="7460" spans="2:7" outlineLevel="1">
      <c r="B7460" s="476"/>
      <c r="C7460" s="1562"/>
      <c r="D7460" s="1541" t="s">
        <v>1523</v>
      </c>
      <c r="E7460" s="1543"/>
      <c r="F7460" s="552" t="s">
        <v>1520</v>
      </c>
      <c r="G7460" s="487"/>
    </row>
    <row r="7461" spans="2:7" outlineLevel="1">
      <c r="B7461" s="476"/>
      <c r="C7461" s="1562"/>
      <c r="D7461" s="1544"/>
      <c r="E7461" s="1545"/>
      <c r="F7461" s="553" t="s">
        <v>1521</v>
      </c>
      <c r="G7461" s="488"/>
    </row>
    <row r="7462" spans="2:7" outlineLevel="1">
      <c r="B7462" s="476"/>
      <c r="C7462" s="1562"/>
      <c r="D7462" s="1546" t="s">
        <v>1524</v>
      </c>
      <c r="E7462" s="1547" t="s">
        <v>1504</v>
      </c>
      <c r="F7462" s="551" t="s">
        <v>1520</v>
      </c>
      <c r="G7462" s="489"/>
    </row>
    <row r="7463" spans="2:7" outlineLevel="1">
      <c r="B7463" s="476"/>
      <c r="C7463" s="1562"/>
      <c r="D7463" s="1542"/>
      <c r="E7463" s="1538"/>
      <c r="F7463" s="552" t="s">
        <v>1521</v>
      </c>
      <c r="G7463" s="490"/>
    </row>
    <row r="7464" spans="2:7" outlineLevel="1">
      <c r="B7464" s="476"/>
      <c r="C7464" s="1562"/>
      <c r="D7464" s="1541" t="s">
        <v>1525</v>
      </c>
      <c r="E7464" s="1543" t="s">
        <v>1504</v>
      </c>
      <c r="F7464" s="552" t="s">
        <v>1520</v>
      </c>
      <c r="G7464" s="490"/>
    </row>
    <row r="7465" spans="2:7" outlineLevel="1">
      <c r="B7465" s="476"/>
      <c r="C7465" s="1562"/>
      <c r="D7465" s="1542"/>
      <c r="E7465" s="1538"/>
      <c r="F7465" s="552" t="s">
        <v>1521</v>
      </c>
      <c r="G7465" s="490"/>
    </row>
    <row r="7466" spans="2:7" outlineLevel="1">
      <c r="B7466" s="476"/>
      <c r="C7466" s="1562"/>
      <c r="D7466" s="1541" t="s">
        <v>1525</v>
      </c>
      <c r="E7466" s="1543" t="s">
        <v>1519</v>
      </c>
      <c r="F7466" s="552" t="s">
        <v>1520</v>
      </c>
      <c r="G7466" s="490"/>
    </row>
    <row r="7467" spans="2:7" outlineLevel="1">
      <c r="B7467" s="476"/>
      <c r="C7467" s="1562"/>
      <c r="D7467" s="1542"/>
      <c r="E7467" s="1538"/>
      <c r="F7467" s="552" t="s">
        <v>1521</v>
      </c>
      <c r="G7467" s="490"/>
    </row>
    <row r="7468" spans="2:7" outlineLevel="1">
      <c r="B7468" s="476"/>
      <c r="C7468" s="1562"/>
      <c r="D7468" s="1541" t="s">
        <v>1526</v>
      </c>
      <c r="E7468" s="1543" t="s">
        <v>1504</v>
      </c>
      <c r="F7468" s="552" t="s">
        <v>1520</v>
      </c>
      <c r="G7468" s="490"/>
    </row>
    <row r="7469" spans="2:7" outlineLevel="1">
      <c r="B7469" s="476"/>
      <c r="C7469" s="1562"/>
      <c r="D7469" s="1542"/>
      <c r="E7469" s="1538"/>
      <c r="F7469" s="552" t="s">
        <v>1521</v>
      </c>
      <c r="G7469" s="490"/>
    </row>
    <row r="7470" spans="2:7" outlineLevel="1">
      <c r="B7470" s="476"/>
      <c r="C7470" s="1562"/>
      <c r="D7470" s="1541" t="s">
        <v>1526</v>
      </c>
      <c r="E7470" s="1543" t="s">
        <v>1519</v>
      </c>
      <c r="F7470" s="552" t="s">
        <v>1520</v>
      </c>
      <c r="G7470" s="490"/>
    </row>
    <row r="7471" spans="2:7" outlineLevel="1">
      <c r="B7471" s="476"/>
      <c r="C7471" s="1563"/>
      <c r="D7471" s="1544"/>
      <c r="E7471" s="1545"/>
      <c r="F7471" s="553" t="s">
        <v>1521</v>
      </c>
      <c r="G7471" s="478"/>
    </row>
    <row r="7472" spans="2:7" outlineLevel="1">
      <c r="B7472" s="476"/>
      <c r="C7472" s="1561" t="s">
        <v>1517</v>
      </c>
      <c r="D7472" s="1546" t="s">
        <v>1518</v>
      </c>
      <c r="E7472" s="1547" t="s">
        <v>1519</v>
      </c>
      <c r="F7472" s="554" t="s">
        <v>1520</v>
      </c>
      <c r="G7472" s="475"/>
    </row>
    <row r="7473" spans="2:7" outlineLevel="1">
      <c r="B7473" s="476"/>
      <c r="C7473" s="1562"/>
      <c r="D7473" s="1544"/>
      <c r="E7473" s="1545"/>
      <c r="F7473" s="553" t="s">
        <v>1521</v>
      </c>
      <c r="G7473" s="478"/>
    </row>
    <row r="7474" spans="2:7" outlineLevel="1">
      <c r="B7474" s="476"/>
      <c r="C7474" s="1562"/>
      <c r="D7474" s="1546" t="s">
        <v>1522</v>
      </c>
      <c r="E7474" s="1547" t="s">
        <v>1504</v>
      </c>
      <c r="F7474" s="554" t="s">
        <v>1520</v>
      </c>
      <c r="G7474" s="479"/>
    </row>
    <row r="7475" spans="2:7" outlineLevel="1">
      <c r="B7475" s="476"/>
      <c r="C7475" s="1562"/>
      <c r="D7475" s="1542"/>
      <c r="E7475" s="1538"/>
      <c r="F7475" s="552" t="s">
        <v>1521</v>
      </c>
      <c r="G7475" s="481"/>
    </row>
    <row r="7476" spans="2:7" outlineLevel="1">
      <c r="B7476" s="476"/>
      <c r="C7476" s="1562"/>
      <c r="D7476" s="1541" t="s">
        <v>1522</v>
      </c>
      <c r="E7476" s="1543" t="s">
        <v>1519</v>
      </c>
      <c r="F7476" s="552" t="s">
        <v>1520</v>
      </c>
      <c r="G7476" s="481"/>
    </row>
    <row r="7477" spans="2:7" outlineLevel="1">
      <c r="B7477" s="476"/>
      <c r="C7477" s="1562"/>
      <c r="D7477" s="1544"/>
      <c r="E7477" s="1545"/>
      <c r="F7477" s="553" t="s">
        <v>1521</v>
      </c>
      <c r="G7477" s="482"/>
    </row>
    <row r="7478" spans="2:7" outlineLevel="1">
      <c r="B7478" s="476"/>
      <c r="C7478" s="1562"/>
      <c r="D7478" s="1546" t="s">
        <v>1505</v>
      </c>
      <c r="E7478" s="1547"/>
      <c r="F7478" s="551" t="s">
        <v>1520</v>
      </c>
      <c r="G7478" s="484"/>
    </row>
    <row r="7479" spans="2:7" outlineLevel="1">
      <c r="B7479" s="476"/>
      <c r="C7479" s="1562"/>
      <c r="D7479" s="1542"/>
      <c r="E7479" s="1538"/>
      <c r="F7479" s="552" t="s">
        <v>1521</v>
      </c>
      <c r="G7479" s="485"/>
    </row>
    <row r="7480" spans="2:7" outlineLevel="1">
      <c r="B7480" s="476"/>
      <c r="C7480" s="1562"/>
      <c r="D7480" s="1541" t="s">
        <v>1506</v>
      </c>
      <c r="E7480" s="1543"/>
      <c r="F7480" s="552" t="s">
        <v>1520</v>
      </c>
      <c r="G7480" s="486"/>
    </row>
    <row r="7481" spans="2:7" outlineLevel="1">
      <c r="B7481" s="476"/>
      <c r="C7481" s="1562"/>
      <c r="D7481" s="1542"/>
      <c r="E7481" s="1538"/>
      <c r="F7481" s="552" t="s">
        <v>1521</v>
      </c>
      <c r="G7481" s="486"/>
    </row>
    <row r="7482" spans="2:7" outlineLevel="1">
      <c r="B7482" s="476"/>
      <c r="C7482" s="1562"/>
      <c r="D7482" s="1541" t="s">
        <v>1523</v>
      </c>
      <c r="E7482" s="1543"/>
      <c r="F7482" s="552" t="s">
        <v>1520</v>
      </c>
      <c r="G7482" s="487"/>
    </row>
    <row r="7483" spans="2:7" outlineLevel="1">
      <c r="B7483" s="476"/>
      <c r="C7483" s="1562"/>
      <c r="D7483" s="1544"/>
      <c r="E7483" s="1545"/>
      <c r="F7483" s="553" t="s">
        <v>1521</v>
      </c>
      <c r="G7483" s="488"/>
    </row>
    <row r="7484" spans="2:7" outlineLevel="1">
      <c r="B7484" s="476"/>
      <c r="C7484" s="1562"/>
      <c r="D7484" s="1546" t="s">
        <v>1524</v>
      </c>
      <c r="E7484" s="1547" t="s">
        <v>1504</v>
      </c>
      <c r="F7484" s="551" t="s">
        <v>1520</v>
      </c>
      <c r="G7484" s="489"/>
    </row>
    <row r="7485" spans="2:7" outlineLevel="1">
      <c r="B7485" s="476"/>
      <c r="C7485" s="1562"/>
      <c r="D7485" s="1542"/>
      <c r="E7485" s="1538"/>
      <c r="F7485" s="552" t="s">
        <v>1521</v>
      </c>
      <c r="G7485" s="490"/>
    </row>
    <row r="7486" spans="2:7" outlineLevel="1">
      <c r="B7486" s="476"/>
      <c r="C7486" s="1562"/>
      <c r="D7486" s="1541" t="s">
        <v>1525</v>
      </c>
      <c r="E7486" s="1543" t="s">
        <v>1504</v>
      </c>
      <c r="F7486" s="552" t="s">
        <v>1520</v>
      </c>
      <c r="G7486" s="490"/>
    </row>
    <row r="7487" spans="2:7" outlineLevel="1">
      <c r="B7487" s="476"/>
      <c r="C7487" s="1562"/>
      <c r="D7487" s="1542"/>
      <c r="E7487" s="1538"/>
      <c r="F7487" s="552" t="s">
        <v>1521</v>
      </c>
      <c r="G7487" s="490"/>
    </row>
    <row r="7488" spans="2:7" outlineLevel="1">
      <c r="B7488" s="476"/>
      <c r="C7488" s="1562"/>
      <c r="D7488" s="1541" t="s">
        <v>1525</v>
      </c>
      <c r="E7488" s="1543" t="s">
        <v>1519</v>
      </c>
      <c r="F7488" s="552" t="s">
        <v>1520</v>
      </c>
      <c r="G7488" s="490"/>
    </row>
    <row r="7489" spans="2:7" outlineLevel="1">
      <c r="B7489" s="476"/>
      <c r="C7489" s="1562"/>
      <c r="D7489" s="1542"/>
      <c r="E7489" s="1538"/>
      <c r="F7489" s="552" t="s">
        <v>1521</v>
      </c>
      <c r="G7489" s="490"/>
    </row>
    <row r="7490" spans="2:7" outlineLevel="1">
      <c r="B7490" s="476"/>
      <c r="C7490" s="1562"/>
      <c r="D7490" s="1541" t="s">
        <v>1526</v>
      </c>
      <c r="E7490" s="1543" t="s">
        <v>1504</v>
      </c>
      <c r="F7490" s="552" t="s">
        <v>1520</v>
      </c>
      <c r="G7490" s="490"/>
    </row>
    <row r="7491" spans="2:7" outlineLevel="1">
      <c r="B7491" s="476"/>
      <c r="C7491" s="1562"/>
      <c r="D7491" s="1542"/>
      <c r="E7491" s="1538"/>
      <c r="F7491" s="552" t="s">
        <v>1521</v>
      </c>
      <c r="G7491" s="490"/>
    </row>
    <row r="7492" spans="2:7" outlineLevel="1">
      <c r="B7492" s="476"/>
      <c r="C7492" s="1562"/>
      <c r="D7492" s="1541" t="s">
        <v>1526</v>
      </c>
      <c r="E7492" s="1543" t="s">
        <v>1519</v>
      </c>
      <c r="F7492" s="552" t="s">
        <v>1520</v>
      </c>
      <c r="G7492" s="490"/>
    </row>
    <row r="7493" spans="2:7" outlineLevel="1">
      <c r="B7493" s="476"/>
      <c r="C7493" s="1563"/>
      <c r="D7493" s="1544"/>
      <c r="E7493" s="1545"/>
      <c r="F7493" s="553" t="s">
        <v>1521</v>
      </c>
      <c r="G7493" s="478"/>
    </row>
    <row r="7494" spans="2:7" outlineLevel="1">
      <c r="B7494" s="476"/>
      <c r="C7494" s="1561" t="s">
        <v>1517</v>
      </c>
      <c r="D7494" s="1546" t="s">
        <v>1518</v>
      </c>
      <c r="E7494" s="1547" t="s">
        <v>1519</v>
      </c>
      <c r="F7494" s="554" t="s">
        <v>1520</v>
      </c>
      <c r="G7494" s="475"/>
    </row>
    <row r="7495" spans="2:7" outlineLevel="1">
      <c r="B7495" s="476"/>
      <c r="C7495" s="1562"/>
      <c r="D7495" s="1544"/>
      <c r="E7495" s="1545"/>
      <c r="F7495" s="553" t="s">
        <v>1521</v>
      </c>
      <c r="G7495" s="478"/>
    </row>
    <row r="7496" spans="2:7" outlineLevel="1">
      <c r="B7496" s="476"/>
      <c r="C7496" s="1562"/>
      <c r="D7496" s="1546" t="s">
        <v>1522</v>
      </c>
      <c r="E7496" s="1547" t="s">
        <v>1504</v>
      </c>
      <c r="F7496" s="554" t="s">
        <v>1520</v>
      </c>
      <c r="G7496" s="479"/>
    </row>
    <row r="7497" spans="2:7" outlineLevel="1">
      <c r="B7497" s="476"/>
      <c r="C7497" s="1562"/>
      <c r="D7497" s="1542"/>
      <c r="E7497" s="1538"/>
      <c r="F7497" s="552" t="s">
        <v>1521</v>
      </c>
      <c r="G7497" s="481"/>
    </row>
    <row r="7498" spans="2:7" outlineLevel="1">
      <c r="B7498" s="476"/>
      <c r="C7498" s="1562"/>
      <c r="D7498" s="1541" t="s">
        <v>1522</v>
      </c>
      <c r="E7498" s="1543" t="s">
        <v>1519</v>
      </c>
      <c r="F7498" s="552" t="s">
        <v>1520</v>
      </c>
      <c r="G7498" s="481"/>
    </row>
    <row r="7499" spans="2:7" outlineLevel="1">
      <c r="B7499" s="476"/>
      <c r="C7499" s="1562"/>
      <c r="D7499" s="1544"/>
      <c r="E7499" s="1545"/>
      <c r="F7499" s="553" t="s">
        <v>1521</v>
      </c>
      <c r="G7499" s="482"/>
    </row>
    <row r="7500" spans="2:7" outlineLevel="1">
      <c r="B7500" s="476"/>
      <c r="C7500" s="1562"/>
      <c r="D7500" s="1546" t="s">
        <v>1505</v>
      </c>
      <c r="E7500" s="1547"/>
      <c r="F7500" s="551" t="s">
        <v>1520</v>
      </c>
      <c r="G7500" s="484"/>
    </row>
    <row r="7501" spans="2:7" outlineLevel="1">
      <c r="B7501" s="476"/>
      <c r="C7501" s="1562"/>
      <c r="D7501" s="1542"/>
      <c r="E7501" s="1538"/>
      <c r="F7501" s="552" t="s">
        <v>1521</v>
      </c>
      <c r="G7501" s="485"/>
    </row>
    <row r="7502" spans="2:7" outlineLevel="1">
      <c r="B7502" s="476"/>
      <c r="C7502" s="1562"/>
      <c r="D7502" s="1541" t="s">
        <v>1506</v>
      </c>
      <c r="E7502" s="1543"/>
      <c r="F7502" s="552" t="s">
        <v>1520</v>
      </c>
      <c r="G7502" s="486"/>
    </row>
    <row r="7503" spans="2:7" outlineLevel="1">
      <c r="B7503" s="476"/>
      <c r="C7503" s="1562"/>
      <c r="D7503" s="1542"/>
      <c r="E7503" s="1538"/>
      <c r="F7503" s="552" t="s">
        <v>1521</v>
      </c>
      <c r="G7503" s="486"/>
    </row>
    <row r="7504" spans="2:7" outlineLevel="1">
      <c r="B7504" s="476"/>
      <c r="C7504" s="1562"/>
      <c r="D7504" s="1541" t="s">
        <v>1523</v>
      </c>
      <c r="E7504" s="1543"/>
      <c r="F7504" s="552" t="s">
        <v>1520</v>
      </c>
      <c r="G7504" s="487"/>
    </row>
    <row r="7505" spans="2:7" outlineLevel="1">
      <c r="B7505" s="476"/>
      <c r="C7505" s="1562"/>
      <c r="D7505" s="1544"/>
      <c r="E7505" s="1545"/>
      <c r="F7505" s="553" t="s">
        <v>1521</v>
      </c>
      <c r="G7505" s="488"/>
    </row>
    <row r="7506" spans="2:7" outlineLevel="1">
      <c r="B7506" s="476"/>
      <c r="C7506" s="1562"/>
      <c r="D7506" s="1546" t="s">
        <v>1524</v>
      </c>
      <c r="E7506" s="1547" t="s">
        <v>1504</v>
      </c>
      <c r="F7506" s="551" t="s">
        <v>1520</v>
      </c>
      <c r="G7506" s="489"/>
    </row>
    <row r="7507" spans="2:7" outlineLevel="1">
      <c r="B7507" s="476"/>
      <c r="C7507" s="1562"/>
      <c r="D7507" s="1542"/>
      <c r="E7507" s="1538"/>
      <c r="F7507" s="552" t="s">
        <v>1521</v>
      </c>
      <c r="G7507" s="490"/>
    </row>
    <row r="7508" spans="2:7" outlineLevel="1">
      <c r="B7508" s="476"/>
      <c r="C7508" s="1562"/>
      <c r="D7508" s="1541" t="s">
        <v>1525</v>
      </c>
      <c r="E7508" s="1543" t="s">
        <v>1504</v>
      </c>
      <c r="F7508" s="552" t="s">
        <v>1520</v>
      </c>
      <c r="G7508" s="490"/>
    </row>
    <row r="7509" spans="2:7" outlineLevel="1">
      <c r="B7509" s="476"/>
      <c r="C7509" s="1562"/>
      <c r="D7509" s="1542"/>
      <c r="E7509" s="1538"/>
      <c r="F7509" s="552" t="s">
        <v>1521</v>
      </c>
      <c r="G7509" s="490"/>
    </row>
    <row r="7510" spans="2:7" outlineLevel="1">
      <c r="B7510" s="476"/>
      <c r="C7510" s="1562"/>
      <c r="D7510" s="1541" t="s">
        <v>1525</v>
      </c>
      <c r="E7510" s="1543" t="s">
        <v>1519</v>
      </c>
      <c r="F7510" s="552" t="s">
        <v>1520</v>
      </c>
      <c r="G7510" s="490"/>
    </row>
    <row r="7511" spans="2:7" outlineLevel="1">
      <c r="B7511" s="476"/>
      <c r="C7511" s="1562"/>
      <c r="D7511" s="1542"/>
      <c r="E7511" s="1538"/>
      <c r="F7511" s="552" t="s">
        <v>1521</v>
      </c>
      <c r="G7511" s="490"/>
    </row>
    <row r="7512" spans="2:7" outlineLevel="1">
      <c r="B7512" s="476"/>
      <c r="C7512" s="1562"/>
      <c r="D7512" s="1541" t="s">
        <v>1526</v>
      </c>
      <c r="E7512" s="1543" t="s">
        <v>1504</v>
      </c>
      <c r="F7512" s="552" t="s">
        <v>1520</v>
      </c>
      <c r="G7512" s="490"/>
    </row>
    <row r="7513" spans="2:7" outlineLevel="1">
      <c r="B7513" s="476"/>
      <c r="C7513" s="1562"/>
      <c r="D7513" s="1542"/>
      <c r="E7513" s="1538"/>
      <c r="F7513" s="552" t="s">
        <v>1521</v>
      </c>
      <c r="G7513" s="490"/>
    </row>
    <row r="7514" spans="2:7" outlineLevel="1">
      <c r="B7514" s="476"/>
      <c r="C7514" s="1562"/>
      <c r="D7514" s="1541" t="s">
        <v>1526</v>
      </c>
      <c r="E7514" s="1543" t="s">
        <v>1519</v>
      </c>
      <c r="F7514" s="552" t="s">
        <v>1520</v>
      </c>
      <c r="G7514" s="490"/>
    </row>
    <row r="7515" spans="2:7" outlineLevel="1">
      <c r="B7515" s="476"/>
      <c r="C7515" s="1563"/>
      <c r="D7515" s="1544"/>
      <c r="E7515" s="1545"/>
      <c r="F7515" s="553" t="s">
        <v>1521</v>
      </c>
      <c r="G7515" s="478"/>
    </row>
    <row r="7516" spans="2:7" outlineLevel="1">
      <c r="B7516" s="476"/>
      <c r="C7516" s="1561" t="s">
        <v>1517</v>
      </c>
      <c r="D7516" s="1546" t="s">
        <v>1518</v>
      </c>
      <c r="E7516" s="1547" t="s">
        <v>1519</v>
      </c>
      <c r="F7516" s="554" t="s">
        <v>1520</v>
      </c>
      <c r="G7516" s="475"/>
    </row>
    <row r="7517" spans="2:7" outlineLevel="1">
      <c r="B7517" s="476"/>
      <c r="C7517" s="1562"/>
      <c r="D7517" s="1544"/>
      <c r="E7517" s="1545"/>
      <c r="F7517" s="553" t="s">
        <v>1521</v>
      </c>
      <c r="G7517" s="478"/>
    </row>
    <row r="7518" spans="2:7" outlineLevel="1">
      <c r="B7518" s="476"/>
      <c r="C7518" s="1562"/>
      <c r="D7518" s="1546" t="s">
        <v>1522</v>
      </c>
      <c r="E7518" s="1547" t="s">
        <v>1504</v>
      </c>
      <c r="F7518" s="554" t="s">
        <v>1520</v>
      </c>
      <c r="G7518" s="479"/>
    </row>
    <row r="7519" spans="2:7" outlineLevel="1">
      <c r="B7519" s="476"/>
      <c r="C7519" s="1562"/>
      <c r="D7519" s="1542"/>
      <c r="E7519" s="1538"/>
      <c r="F7519" s="552" t="s">
        <v>1521</v>
      </c>
      <c r="G7519" s="481"/>
    </row>
    <row r="7520" spans="2:7" outlineLevel="1">
      <c r="B7520" s="476"/>
      <c r="C7520" s="1562"/>
      <c r="D7520" s="1541" t="s">
        <v>1522</v>
      </c>
      <c r="E7520" s="1543" t="s">
        <v>1519</v>
      </c>
      <c r="F7520" s="552" t="s">
        <v>1520</v>
      </c>
      <c r="G7520" s="481"/>
    </row>
    <row r="7521" spans="2:7" outlineLevel="1">
      <c r="B7521" s="476"/>
      <c r="C7521" s="1562"/>
      <c r="D7521" s="1544"/>
      <c r="E7521" s="1545"/>
      <c r="F7521" s="553" t="s">
        <v>1521</v>
      </c>
      <c r="G7521" s="482"/>
    </row>
    <row r="7522" spans="2:7" outlineLevel="1">
      <c r="B7522" s="476"/>
      <c r="C7522" s="1562"/>
      <c r="D7522" s="1546" t="s">
        <v>1505</v>
      </c>
      <c r="E7522" s="1547"/>
      <c r="F7522" s="551" t="s">
        <v>1520</v>
      </c>
      <c r="G7522" s="484"/>
    </row>
    <row r="7523" spans="2:7" outlineLevel="1">
      <c r="B7523" s="476"/>
      <c r="C7523" s="1562"/>
      <c r="D7523" s="1542"/>
      <c r="E7523" s="1538"/>
      <c r="F7523" s="552" t="s">
        <v>1521</v>
      </c>
      <c r="G7523" s="485"/>
    </row>
    <row r="7524" spans="2:7" outlineLevel="1">
      <c r="B7524" s="476"/>
      <c r="C7524" s="1562"/>
      <c r="D7524" s="1541" t="s">
        <v>1506</v>
      </c>
      <c r="E7524" s="1543"/>
      <c r="F7524" s="552" t="s">
        <v>1520</v>
      </c>
      <c r="G7524" s="486"/>
    </row>
    <row r="7525" spans="2:7" outlineLevel="1">
      <c r="B7525" s="476"/>
      <c r="C7525" s="1562"/>
      <c r="D7525" s="1542"/>
      <c r="E7525" s="1538"/>
      <c r="F7525" s="552" t="s">
        <v>1521</v>
      </c>
      <c r="G7525" s="486"/>
    </row>
    <row r="7526" spans="2:7" outlineLevel="1">
      <c r="B7526" s="476"/>
      <c r="C7526" s="1562"/>
      <c r="D7526" s="1541" t="s">
        <v>1523</v>
      </c>
      <c r="E7526" s="1543"/>
      <c r="F7526" s="552" t="s">
        <v>1520</v>
      </c>
      <c r="G7526" s="487"/>
    </row>
    <row r="7527" spans="2:7" outlineLevel="1">
      <c r="B7527" s="476"/>
      <c r="C7527" s="1562"/>
      <c r="D7527" s="1544"/>
      <c r="E7527" s="1545"/>
      <c r="F7527" s="553" t="s">
        <v>1521</v>
      </c>
      <c r="G7527" s="488"/>
    </row>
    <row r="7528" spans="2:7" outlineLevel="1">
      <c r="B7528" s="476"/>
      <c r="C7528" s="1562"/>
      <c r="D7528" s="1546" t="s">
        <v>1524</v>
      </c>
      <c r="E7528" s="1547" t="s">
        <v>1504</v>
      </c>
      <c r="F7528" s="551" t="s">
        <v>1520</v>
      </c>
      <c r="G7528" s="489"/>
    </row>
    <row r="7529" spans="2:7" outlineLevel="1">
      <c r="B7529" s="476"/>
      <c r="C7529" s="1562"/>
      <c r="D7529" s="1542"/>
      <c r="E7529" s="1538"/>
      <c r="F7529" s="552" t="s">
        <v>1521</v>
      </c>
      <c r="G7529" s="490"/>
    </row>
    <row r="7530" spans="2:7" outlineLevel="1">
      <c r="B7530" s="476"/>
      <c r="C7530" s="1562"/>
      <c r="D7530" s="1541" t="s">
        <v>1525</v>
      </c>
      <c r="E7530" s="1543" t="s">
        <v>1504</v>
      </c>
      <c r="F7530" s="552" t="s">
        <v>1520</v>
      </c>
      <c r="G7530" s="490"/>
    </row>
    <row r="7531" spans="2:7" outlineLevel="1">
      <c r="B7531" s="476"/>
      <c r="C7531" s="1562"/>
      <c r="D7531" s="1542"/>
      <c r="E7531" s="1538"/>
      <c r="F7531" s="552" t="s">
        <v>1521</v>
      </c>
      <c r="G7531" s="490"/>
    </row>
    <row r="7532" spans="2:7" outlineLevel="1">
      <c r="B7532" s="476"/>
      <c r="C7532" s="1562"/>
      <c r="D7532" s="1541" t="s">
        <v>1525</v>
      </c>
      <c r="E7532" s="1543" t="s">
        <v>1519</v>
      </c>
      <c r="F7532" s="552" t="s">
        <v>1520</v>
      </c>
      <c r="G7532" s="490"/>
    </row>
    <row r="7533" spans="2:7" outlineLevel="1">
      <c r="B7533" s="476"/>
      <c r="C7533" s="1562"/>
      <c r="D7533" s="1542"/>
      <c r="E7533" s="1538"/>
      <c r="F7533" s="552" t="s">
        <v>1521</v>
      </c>
      <c r="G7533" s="490"/>
    </row>
    <row r="7534" spans="2:7" outlineLevel="1">
      <c r="B7534" s="476"/>
      <c r="C7534" s="1562"/>
      <c r="D7534" s="1541" t="s">
        <v>1526</v>
      </c>
      <c r="E7534" s="1543" t="s">
        <v>1504</v>
      </c>
      <c r="F7534" s="552" t="s">
        <v>1520</v>
      </c>
      <c r="G7534" s="490"/>
    </row>
    <row r="7535" spans="2:7" outlineLevel="1">
      <c r="B7535" s="476"/>
      <c r="C7535" s="1562"/>
      <c r="D7535" s="1542"/>
      <c r="E7535" s="1538"/>
      <c r="F7535" s="552" t="s">
        <v>1521</v>
      </c>
      <c r="G7535" s="490"/>
    </row>
    <row r="7536" spans="2:7" outlineLevel="1">
      <c r="B7536" s="476"/>
      <c r="C7536" s="1562"/>
      <c r="D7536" s="1541" t="s">
        <v>1526</v>
      </c>
      <c r="E7536" s="1543" t="s">
        <v>1519</v>
      </c>
      <c r="F7536" s="552" t="s">
        <v>1520</v>
      </c>
      <c r="G7536" s="490"/>
    </row>
    <row r="7537" spans="2:7" outlineLevel="1">
      <c r="B7537" s="476"/>
      <c r="C7537" s="1563"/>
      <c r="D7537" s="1544"/>
      <c r="E7537" s="1545"/>
      <c r="F7537" s="553" t="s">
        <v>1521</v>
      </c>
      <c r="G7537" s="478"/>
    </row>
    <row r="7538" spans="2:7" outlineLevel="1">
      <c r="B7538" s="476"/>
      <c r="C7538" s="1561" t="s">
        <v>1517</v>
      </c>
      <c r="D7538" s="1546" t="s">
        <v>1518</v>
      </c>
      <c r="E7538" s="1547" t="s">
        <v>1519</v>
      </c>
      <c r="F7538" s="554" t="s">
        <v>1520</v>
      </c>
      <c r="G7538" s="475"/>
    </row>
    <row r="7539" spans="2:7" outlineLevel="1">
      <c r="B7539" s="476"/>
      <c r="C7539" s="1562"/>
      <c r="D7539" s="1544"/>
      <c r="E7539" s="1545"/>
      <c r="F7539" s="553" t="s">
        <v>1521</v>
      </c>
      <c r="G7539" s="478"/>
    </row>
    <row r="7540" spans="2:7" outlineLevel="1">
      <c r="B7540" s="476"/>
      <c r="C7540" s="1562"/>
      <c r="D7540" s="1546" t="s">
        <v>1522</v>
      </c>
      <c r="E7540" s="1547" t="s">
        <v>1504</v>
      </c>
      <c r="F7540" s="554" t="s">
        <v>1520</v>
      </c>
      <c r="G7540" s="479"/>
    </row>
    <row r="7541" spans="2:7" outlineLevel="1">
      <c r="B7541" s="476"/>
      <c r="C7541" s="1562"/>
      <c r="D7541" s="1542"/>
      <c r="E7541" s="1538"/>
      <c r="F7541" s="552" t="s">
        <v>1521</v>
      </c>
      <c r="G7541" s="481"/>
    </row>
    <row r="7542" spans="2:7" outlineLevel="1">
      <c r="B7542" s="476"/>
      <c r="C7542" s="1562"/>
      <c r="D7542" s="1541" t="s">
        <v>1522</v>
      </c>
      <c r="E7542" s="1543" t="s">
        <v>1519</v>
      </c>
      <c r="F7542" s="552" t="s">
        <v>1520</v>
      </c>
      <c r="G7542" s="481"/>
    </row>
    <row r="7543" spans="2:7" outlineLevel="1">
      <c r="B7543" s="476"/>
      <c r="C7543" s="1562"/>
      <c r="D7543" s="1544"/>
      <c r="E7543" s="1545"/>
      <c r="F7543" s="553" t="s">
        <v>1521</v>
      </c>
      <c r="G7543" s="482"/>
    </row>
    <row r="7544" spans="2:7" outlineLevel="1">
      <c r="B7544" s="476"/>
      <c r="C7544" s="1562"/>
      <c r="D7544" s="1546" t="s">
        <v>1505</v>
      </c>
      <c r="E7544" s="1547"/>
      <c r="F7544" s="551" t="s">
        <v>1520</v>
      </c>
      <c r="G7544" s="484"/>
    </row>
    <row r="7545" spans="2:7" outlineLevel="1">
      <c r="B7545" s="476"/>
      <c r="C7545" s="1562"/>
      <c r="D7545" s="1542"/>
      <c r="E7545" s="1538"/>
      <c r="F7545" s="552" t="s">
        <v>1521</v>
      </c>
      <c r="G7545" s="485"/>
    </row>
    <row r="7546" spans="2:7" outlineLevel="1">
      <c r="B7546" s="476"/>
      <c r="C7546" s="1562"/>
      <c r="D7546" s="1541" t="s">
        <v>1506</v>
      </c>
      <c r="E7546" s="1543"/>
      <c r="F7546" s="552" t="s">
        <v>1520</v>
      </c>
      <c r="G7546" s="486"/>
    </row>
    <row r="7547" spans="2:7" outlineLevel="1">
      <c r="B7547" s="476"/>
      <c r="C7547" s="1562"/>
      <c r="D7547" s="1542"/>
      <c r="E7547" s="1538"/>
      <c r="F7547" s="552" t="s">
        <v>1521</v>
      </c>
      <c r="G7547" s="486"/>
    </row>
    <row r="7548" spans="2:7" outlineLevel="1">
      <c r="B7548" s="476"/>
      <c r="C7548" s="1562"/>
      <c r="D7548" s="1541" t="s">
        <v>1523</v>
      </c>
      <c r="E7548" s="1543"/>
      <c r="F7548" s="552" t="s">
        <v>1520</v>
      </c>
      <c r="G7548" s="487"/>
    </row>
    <row r="7549" spans="2:7" outlineLevel="1">
      <c r="B7549" s="476"/>
      <c r="C7549" s="1562"/>
      <c r="D7549" s="1544"/>
      <c r="E7549" s="1545"/>
      <c r="F7549" s="553" t="s">
        <v>1521</v>
      </c>
      <c r="G7549" s="488"/>
    </row>
    <row r="7550" spans="2:7" outlineLevel="1">
      <c r="B7550" s="476"/>
      <c r="C7550" s="1562"/>
      <c r="D7550" s="1546" t="s">
        <v>1524</v>
      </c>
      <c r="E7550" s="1547" t="s">
        <v>1504</v>
      </c>
      <c r="F7550" s="551" t="s">
        <v>1520</v>
      </c>
      <c r="G7550" s="489"/>
    </row>
    <row r="7551" spans="2:7" outlineLevel="1">
      <c r="B7551" s="476"/>
      <c r="C7551" s="1562"/>
      <c r="D7551" s="1542"/>
      <c r="E7551" s="1538"/>
      <c r="F7551" s="552" t="s">
        <v>1521</v>
      </c>
      <c r="G7551" s="490"/>
    </row>
    <row r="7552" spans="2:7" outlineLevel="1">
      <c r="B7552" s="476"/>
      <c r="C7552" s="1562"/>
      <c r="D7552" s="1541" t="s">
        <v>1525</v>
      </c>
      <c r="E7552" s="1543" t="s">
        <v>1504</v>
      </c>
      <c r="F7552" s="552" t="s">
        <v>1520</v>
      </c>
      <c r="G7552" s="490"/>
    </row>
    <row r="7553" spans="2:7" outlineLevel="1">
      <c r="B7553" s="476"/>
      <c r="C7553" s="1562"/>
      <c r="D7553" s="1542"/>
      <c r="E7553" s="1538"/>
      <c r="F7553" s="552" t="s">
        <v>1521</v>
      </c>
      <c r="G7553" s="490"/>
    </row>
    <row r="7554" spans="2:7" outlineLevel="1">
      <c r="B7554" s="476"/>
      <c r="C7554" s="1562"/>
      <c r="D7554" s="1541" t="s">
        <v>1525</v>
      </c>
      <c r="E7554" s="1543" t="s">
        <v>1519</v>
      </c>
      <c r="F7554" s="552" t="s">
        <v>1520</v>
      </c>
      <c r="G7554" s="490"/>
    </row>
    <row r="7555" spans="2:7" outlineLevel="1">
      <c r="B7555" s="476"/>
      <c r="C7555" s="1562"/>
      <c r="D7555" s="1542"/>
      <c r="E7555" s="1538"/>
      <c r="F7555" s="552" t="s">
        <v>1521</v>
      </c>
      <c r="G7555" s="490"/>
    </row>
    <row r="7556" spans="2:7" outlineLevel="1">
      <c r="B7556" s="476"/>
      <c r="C7556" s="1562"/>
      <c r="D7556" s="1541" t="s">
        <v>1526</v>
      </c>
      <c r="E7556" s="1543" t="s">
        <v>1504</v>
      </c>
      <c r="F7556" s="552" t="s">
        <v>1520</v>
      </c>
      <c r="G7556" s="490"/>
    </row>
    <row r="7557" spans="2:7" outlineLevel="1">
      <c r="B7557" s="476"/>
      <c r="C7557" s="1562"/>
      <c r="D7557" s="1542"/>
      <c r="E7557" s="1538"/>
      <c r="F7557" s="552" t="s">
        <v>1521</v>
      </c>
      <c r="G7557" s="490"/>
    </row>
    <row r="7558" spans="2:7" outlineLevel="1">
      <c r="B7558" s="476"/>
      <c r="C7558" s="1562"/>
      <c r="D7558" s="1541" t="s">
        <v>1526</v>
      </c>
      <c r="E7558" s="1543" t="s">
        <v>1519</v>
      </c>
      <c r="F7558" s="552" t="s">
        <v>1520</v>
      </c>
      <c r="G7558" s="490"/>
    </row>
    <row r="7559" spans="2:7" outlineLevel="1">
      <c r="B7559" s="476"/>
      <c r="C7559" s="1563"/>
      <c r="D7559" s="1544"/>
      <c r="E7559" s="1545"/>
      <c r="F7559" s="553" t="s">
        <v>1521</v>
      </c>
      <c r="G7559" s="478"/>
    </row>
    <row r="7560" spans="2:7" outlineLevel="1">
      <c r="B7560" s="476"/>
      <c r="C7560" s="1561" t="s">
        <v>1517</v>
      </c>
      <c r="D7560" s="1546" t="s">
        <v>1518</v>
      </c>
      <c r="E7560" s="1547" t="s">
        <v>1519</v>
      </c>
      <c r="F7560" s="554" t="s">
        <v>1520</v>
      </c>
      <c r="G7560" s="475"/>
    </row>
    <row r="7561" spans="2:7" outlineLevel="1">
      <c r="B7561" s="476"/>
      <c r="C7561" s="1562"/>
      <c r="D7561" s="1544"/>
      <c r="E7561" s="1545"/>
      <c r="F7561" s="553" t="s">
        <v>1521</v>
      </c>
      <c r="G7561" s="478"/>
    </row>
    <row r="7562" spans="2:7" outlineLevel="1">
      <c r="B7562" s="476"/>
      <c r="C7562" s="1562"/>
      <c r="D7562" s="1546" t="s">
        <v>1522</v>
      </c>
      <c r="E7562" s="1547" t="s">
        <v>1504</v>
      </c>
      <c r="F7562" s="554" t="s">
        <v>1520</v>
      </c>
      <c r="G7562" s="479"/>
    </row>
    <row r="7563" spans="2:7" outlineLevel="1">
      <c r="B7563" s="476"/>
      <c r="C7563" s="1562"/>
      <c r="D7563" s="1542"/>
      <c r="E7563" s="1538"/>
      <c r="F7563" s="552" t="s">
        <v>1521</v>
      </c>
      <c r="G7563" s="481"/>
    </row>
    <row r="7564" spans="2:7" outlineLevel="1">
      <c r="B7564" s="476"/>
      <c r="C7564" s="1562"/>
      <c r="D7564" s="1541" t="s">
        <v>1522</v>
      </c>
      <c r="E7564" s="1543" t="s">
        <v>1519</v>
      </c>
      <c r="F7564" s="552" t="s">
        <v>1520</v>
      </c>
      <c r="G7564" s="481"/>
    </row>
    <row r="7565" spans="2:7" outlineLevel="1">
      <c r="B7565" s="476"/>
      <c r="C7565" s="1562"/>
      <c r="D7565" s="1544"/>
      <c r="E7565" s="1545"/>
      <c r="F7565" s="553" t="s">
        <v>1521</v>
      </c>
      <c r="G7565" s="482"/>
    </row>
    <row r="7566" spans="2:7" outlineLevel="1">
      <c r="B7566" s="476"/>
      <c r="C7566" s="1562"/>
      <c r="D7566" s="1546" t="s">
        <v>1505</v>
      </c>
      <c r="E7566" s="1547"/>
      <c r="F7566" s="551" t="s">
        <v>1520</v>
      </c>
      <c r="G7566" s="484"/>
    </row>
    <row r="7567" spans="2:7" outlineLevel="1">
      <c r="B7567" s="476"/>
      <c r="C7567" s="1562"/>
      <c r="D7567" s="1542"/>
      <c r="E7567" s="1538"/>
      <c r="F7567" s="552" t="s">
        <v>1521</v>
      </c>
      <c r="G7567" s="485"/>
    </row>
    <row r="7568" spans="2:7" outlineLevel="1">
      <c r="B7568" s="476"/>
      <c r="C7568" s="1562"/>
      <c r="D7568" s="1541" t="s">
        <v>1506</v>
      </c>
      <c r="E7568" s="1543"/>
      <c r="F7568" s="552" t="s">
        <v>1520</v>
      </c>
      <c r="G7568" s="486"/>
    </row>
    <row r="7569" spans="2:7" outlineLevel="1">
      <c r="B7569" s="476"/>
      <c r="C7569" s="1562"/>
      <c r="D7569" s="1542"/>
      <c r="E7569" s="1538"/>
      <c r="F7569" s="552" t="s">
        <v>1521</v>
      </c>
      <c r="G7569" s="486"/>
    </row>
    <row r="7570" spans="2:7" outlineLevel="1">
      <c r="B7570" s="476"/>
      <c r="C7570" s="1562"/>
      <c r="D7570" s="1541" t="s">
        <v>1523</v>
      </c>
      <c r="E7570" s="1543"/>
      <c r="F7570" s="552" t="s">
        <v>1520</v>
      </c>
      <c r="G7570" s="487"/>
    </row>
    <row r="7571" spans="2:7" outlineLevel="1">
      <c r="B7571" s="476"/>
      <c r="C7571" s="1562"/>
      <c r="D7571" s="1544"/>
      <c r="E7571" s="1545"/>
      <c r="F7571" s="553" t="s">
        <v>1521</v>
      </c>
      <c r="G7571" s="488"/>
    </row>
    <row r="7572" spans="2:7" outlineLevel="1">
      <c r="B7572" s="476"/>
      <c r="C7572" s="1562"/>
      <c r="D7572" s="1546" t="s">
        <v>1524</v>
      </c>
      <c r="E7572" s="1547" t="s">
        <v>1504</v>
      </c>
      <c r="F7572" s="551" t="s">
        <v>1520</v>
      </c>
      <c r="G7572" s="489"/>
    </row>
    <row r="7573" spans="2:7" outlineLevel="1">
      <c r="B7573" s="476"/>
      <c r="C7573" s="1562"/>
      <c r="D7573" s="1542"/>
      <c r="E7573" s="1538"/>
      <c r="F7573" s="552" t="s">
        <v>1521</v>
      </c>
      <c r="G7573" s="490"/>
    </row>
    <row r="7574" spans="2:7" outlineLevel="1">
      <c r="B7574" s="476"/>
      <c r="C7574" s="1562"/>
      <c r="D7574" s="1541" t="s">
        <v>1525</v>
      </c>
      <c r="E7574" s="1543" t="s">
        <v>1504</v>
      </c>
      <c r="F7574" s="552" t="s">
        <v>1520</v>
      </c>
      <c r="G7574" s="490"/>
    </row>
    <row r="7575" spans="2:7" outlineLevel="1">
      <c r="B7575" s="476"/>
      <c r="C7575" s="1562"/>
      <c r="D7575" s="1542"/>
      <c r="E7575" s="1538"/>
      <c r="F7575" s="552" t="s">
        <v>1521</v>
      </c>
      <c r="G7575" s="490"/>
    </row>
    <row r="7576" spans="2:7" outlineLevel="1">
      <c r="B7576" s="476"/>
      <c r="C7576" s="1562"/>
      <c r="D7576" s="1541" t="s">
        <v>1525</v>
      </c>
      <c r="E7576" s="1543" t="s">
        <v>1519</v>
      </c>
      <c r="F7576" s="552" t="s">
        <v>1520</v>
      </c>
      <c r="G7576" s="490"/>
    </row>
    <row r="7577" spans="2:7" outlineLevel="1">
      <c r="B7577" s="476"/>
      <c r="C7577" s="1562"/>
      <c r="D7577" s="1542"/>
      <c r="E7577" s="1538"/>
      <c r="F7577" s="552" t="s">
        <v>1521</v>
      </c>
      <c r="G7577" s="490"/>
    </row>
    <row r="7578" spans="2:7" outlineLevel="1">
      <c r="B7578" s="476"/>
      <c r="C7578" s="1562"/>
      <c r="D7578" s="1541" t="s">
        <v>1526</v>
      </c>
      <c r="E7578" s="1543" t="s">
        <v>1504</v>
      </c>
      <c r="F7578" s="552" t="s">
        <v>1520</v>
      </c>
      <c r="G7578" s="490"/>
    </row>
    <row r="7579" spans="2:7" outlineLevel="1">
      <c r="B7579" s="476"/>
      <c r="C7579" s="1562"/>
      <c r="D7579" s="1542"/>
      <c r="E7579" s="1538"/>
      <c r="F7579" s="552" t="s">
        <v>1521</v>
      </c>
      <c r="G7579" s="490"/>
    </row>
    <row r="7580" spans="2:7" outlineLevel="1">
      <c r="B7580" s="476"/>
      <c r="C7580" s="1562"/>
      <c r="D7580" s="1541" t="s">
        <v>1526</v>
      </c>
      <c r="E7580" s="1543" t="s">
        <v>1519</v>
      </c>
      <c r="F7580" s="552" t="s">
        <v>1520</v>
      </c>
      <c r="G7580" s="490"/>
    </row>
    <row r="7581" spans="2:7" outlineLevel="1">
      <c r="B7581" s="476"/>
      <c r="C7581" s="1563"/>
      <c r="D7581" s="1544"/>
      <c r="E7581" s="1545"/>
      <c r="F7581" s="553" t="s">
        <v>1521</v>
      </c>
      <c r="G7581" s="478"/>
    </row>
    <row r="7582" spans="2:7" outlineLevel="1">
      <c r="B7582" s="476"/>
      <c r="C7582" s="1561" t="s">
        <v>1517</v>
      </c>
      <c r="D7582" s="1546" t="s">
        <v>1518</v>
      </c>
      <c r="E7582" s="1547" t="s">
        <v>1519</v>
      </c>
      <c r="F7582" s="554" t="s">
        <v>1520</v>
      </c>
      <c r="G7582" s="475"/>
    </row>
    <row r="7583" spans="2:7" outlineLevel="1">
      <c r="B7583" s="476"/>
      <c r="C7583" s="1562"/>
      <c r="D7583" s="1544"/>
      <c r="E7583" s="1545"/>
      <c r="F7583" s="553" t="s">
        <v>1521</v>
      </c>
      <c r="G7583" s="478"/>
    </row>
    <row r="7584" spans="2:7" outlineLevel="1">
      <c r="B7584" s="476"/>
      <c r="C7584" s="1562"/>
      <c r="D7584" s="1546" t="s">
        <v>1522</v>
      </c>
      <c r="E7584" s="1547" t="s">
        <v>1504</v>
      </c>
      <c r="F7584" s="554" t="s">
        <v>1520</v>
      </c>
      <c r="G7584" s="479"/>
    </row>
    <row r="7585" spans="2:7" outlineLevel="1">
      <c r="B7585" s="476"/>
      <c r="C7585" s="1562"/>
      <c r="D7585" s="1542"/>
      <c r="E7585" s="1538"/>
      <c r="F7585" s="552" t="s">
        <v>1521</v>
      </c>
      <c r="G7585" s="481"/>
    </row>
    <row r="7586" spans="2:7" outlineLevel="1">
      <c r="B7586" s="476"/>
      <c r="C7586" s="1562"/>
      <c r="D7586" s="1541" t="s">
        <v>1522</v>
      </c>
      <c r="E7586" s="1543" t="s">
        <v>1519</v>
      </c>
      <c r="F7586" s="552" t="s">
        <v>1520</v>
      </c>
      <c r="G7586" s="481"/>
    </row>
    <row r="7587" spans="2:7" outlineLevel="1">
      <c r="B7587" s="476"/>
      <c r="C7587" s="1562"/>
      <c r="D7587" s="1544"/>
      <c r="E7587" s="1545"/>
      <c r="F7587" s="553" t="s">
        <v>1521</v>
      </c>
      <c r="G7587" s="482"/>
    </row>
    <row r="7588" spans="2:7" outlineLevel="1">
      <c r="B7588" s="476"/>
      <c r="C7588" s="1562"/>
      <c r="D7588" s="1546" t="s">
        <v>1505</v>
      </c>
      <c r="E7588" s="1547"/>
      <c r="F7588" s="551" t="s">
        <v>1520</v>
      </c>
      <c r="G7588" s="484"/>
    </row>
    <row r="7589" spans="2:7" outlineLevel="1">
      <c r="B7589" s="476"/>
      <c r="C7589" s="1562"/>
      <c r="D7589" s="1542"/>
      <c r="E7589" s="1538"/>
      <c r="F7589" s="552" t="s">
        <v>1521</v>
      </c>
      <c r="G7589" s="485"/>
    </row>
    <row r="7590" spans="2:7" outlineLevel="1">
      <c r="B7590" s="476"/>
      <c r="C7590" s="1562"/>
      <c r="D7590" s="1541" t="s">
        <v>1506</v>
      </c>
      <c r="E7590" s="1543"/>
      <c r="F7590" s="552" t="s">
        <v>1520</v>
      </c>
      <c r="G7590" s="486"/>
    </row>
    <row r="7591" spans="2:7" outlineLevel="1">
      <c r="B7591" s="476"/>
      <c r="C7591" s="1562"/>
      <c r="D7591" s="1542"/>
      <c r="E7591" s="1538"/>
      <c r="F7591" s="552" t="s">
        <v>1521</v>
      </c>
      <c r="G7591" s="486"/>
    </row>
    <row r="7592" spans="2:7" outlineLevel="1">
      <c r="B7592" s="476"/>
      <c r="C7592" s="1562"/>
      <c r="D7592" s="1541" t="s">
        <v>1523</v>
      </c>
      <c r="E7592" s="1543"/>
      <c r="F7592" s="552" t="s">
        <v>1520</v>
      </c>
      <c r="G7592" s="487"/>
    </row>
    <row r="7593" spans="2:7" outlineLevel="1">
      <c r="B7593" s="476"/>
      <c r="C7593" s="1562"/>
      <c r="D7593" s="1544"/>
      <c r="E7593" s="1545"/>
      <c r="F7593" s="553" t="s">
        <v>1521</v>
      </c>
      <c r="G7593" s="488"/>
    </row>
    <row r="7594" spans="2:7" outlineLevel="1">
      <c r="B7594" s="476"/>
      <c r="C7594" s="1562"/>
      <c r="D7594" s="1546" t="s">
        <v>1524</v>
      </c>
      <c r="E7594" s="1547" t="s">
        <v>1504</v>
      </c>
      <c r="F7594" s="551" t="s">
        <v>1520</v>
      </c>
      <c r="G7594" s="489"/>
    </row>
    <row r="7595" spans="2:7" outlineLevel="1">
      <c r="B7595" s="476"/>
      <c r="C7595" s="1562"/>
      <c r="D7595" s="1542"/>
      <c r="E7595" s="1538"/>
      <c r="F7595" s="552" t="s">
        <v>1521</v>
      </c>
      <c r="G7595" s="490"/>
    </row>
    <row r="7596" spans="2:7" outlineLevel="1">
      <c r="B7596" s="476"/>
      <c r="C7596" s="1562"/>
      <c r="D7596" s="1541" t="s">
        <v>1525</v>
      </c>
      <c r="E7596" s="1543" t="s">
        <v>1504</v>
      </c>
      <c r="F7596" s="552" t="s">
        <v>1520</v>
      </c>
      <c r="G7596" s="490"/>
    </row>
    <row r="7597" spans="2:7" outlineLevel="1">
      <c r="B7597" s="476"/>
      <c r="C7597" s="1562"/>
      <c r="D7597" s="1542"/>
      <c r="E7597" s="1538"/>
      <c r="F7597" s="552" t="s">
        <v>1521</v>
      </c>
      <c r="G7597" s="490"/>
    </row>
    <row r="7598" spans="2:7" outlineLevel="1">
      <c r="B7598" s="476"/>
      <c r="C7598" s="1562"/>
      <c r="D7598" s="1541" t="s">
        <v>1525</v>
      </c>
      <c r="E7598" s="1543" t="s">
        <v>1519</v>
      </c>
      <c r="F7598" s="552" t="s">
        <v>1520</v>
      </c>
      <c r="G7598" s="490"/>
    </row>
    <row r="7599" spans="2:7" outlineLevel="1">
      <c r="B7599" s="476"/>
      <c r="C7599" s="1562"/>
      <c r="D7599" s="1542"/>
      <c r="E7599" s="1538"/>
      <c r="F7599" s="552" t="s">
        <v>1521</v>
      </c>
      <c r="G7599" s="490"/>
    </row>
    <row r="7600" spans="2:7" outlineLevel="1">
      <c r="B7600" s="476"/>
      <c r="C7600" s="1562"/>
      <c r="D7600" s="1541" t="s">
        <v>1526</v>
      </c>
      <c r="E7600" s="1543" t="s">
        <v>1504</v>
      </c>
      <c r="F7600" s="552" t="s">
        <v>1520</v>
      </c>
      <c r="G7600" s="490"/>
    </row>
    <row r="7601" spans="2:7" outlineLevel="1">
      <c r="B7601" s="476"/>
      <c r="C7601" s="1562"/>
      <c r="D7601" s="1542"/>
      <c r="E7601" s="1538"/>
      <c r="F7601" s="552" t="s">
        <v>1521</v>
      </c>
      <c r="G7601" s="490"/>
    </row>
    <row r="7602" spans="2:7" outlineLevel="1">
      <c r="B7602" s="476"/>
      <c r="C7602" s="1562"/>
      <c r="D7602" s="1541" t="s">
        <v>1526</v>
      </c>
      <c r="E7602" s="1543" t="s">
        <v>1519</v>
      </c>
      <c r="F7602" s="552" t="s">
        <v>1520</v>
      </c>
      <c r="G7602" s="490"/>
    </row>
    <row r="7603" spans="2:7" outlineLevel="1">
      <c r="B7603" s="476"/>
      <c r="C7603" s="1563"/>
      <c r="D7603" s="1544"/>
      <c r="E7603" s="1545"/>
      <c r="F7603" s="553" t="s">
        <v>1521</v>
      </c>
      <c r="G7603" s="478"/>
    </row>
    <row r="7604" spans="2:7" outlineLevel="1">
      <c r="B7604" s="476"/>
      <c r="C7604" s="1561" t="s">
        <v>1517</v>
      </c>
      <c r="D7604" s="1546" t="s">
        <v>1518</v>
      </c>
      <c r="E7604" s="1547" t="s">
        <v>1519</v>
      </c>
      <c r="F7604" s="554" t="s">
        <v>1520</v>
      </c>
      <c r="G7604" s="475"/>
    </row>
    <row r="7605" spans="2:7" outlineLevel="1">
      <c r="B7605" s="476"/>
      <c r="C7605" s="1562"/>
      <c r="D7605" s="1544"/>
      <c r="E7605" s="1545"/>
      <c r="F7605" s="553" t="s">
        <v>1521</v>
      </c>
      <c r="G7605" s="478"/>
    </row>
    <row r="7606" spans="2:7" outlineLevel="1">
      <c r="B7606" s="476"/>
      <c r="C7606" s="1562"/>
      <c r="D7606" s="1546" t="s">
        <v>1522</v>
      </c>
      <c r="E7606" s="1547" t="s">
        <v>1504</v>
      </c>
      <c r="F7606" s="554" t="s">
        <v>1520</v>
      </c>
      <c r="G7606" s="479"/>
    </row>
    <row r="7607" spans="2:7" outlineLevel="1">
      <c r="B7607" s="476"/>
      <c r="C7607" s="1562"/>
      <c r="D7607" s="1542"/>
      <c r="E7607" s="1538"/>
      <c r="F7607" s="552" t="s">
        <v>1521</v>
      </c>
      <c r="G7607" s="481"/>
    </row>
    <row r="7608" spans="2:7" outlineLevel="1">
      <c r="B7608" s="476"/>
      <c r="C7608" s="1562"/>
      <c r="D7608" s="1541" t="s">
        <v>1522</v>
      </c>
      <c r="E7608" s="1543" t="s">
        <v>1519</v>
      </c>
      <c r="F7608" s="552" t="s">
        <v>1520</v>
      </c>
      <c r="G7608" s="481"/>
    </row>
    <row r="7609" spans="2:7" outlineLevel="1">
      <c r="B7609" s="476"/>
      <c r="C7609" s="1562"/>
      <c r="D7609" s="1544"/>
      <c r="E7609" s="1545"/>
      <c r="F7609" s="553" t="s">
        <v>1521</v>
      </c>
      <c r="G7609" s="482"/>
    </row>
    <row r="7610" spans="2:7" outlineLevel="1">
      <c r="B7610" s="476"/>
      <c r="C7610" s="1562"/>
      <c r="D7610" s="1546" t="s">
        <v>1505</v>
      </c>
      <c r="E7610" s="1547"/>
      <c r="F7610" s="551" t="s">
        <v>1520</v>
      </c>
      <c r="G7610" s="484"/>
    </row>
    <row r="7611" spans="2:7" outlineLevel="1">
      <c r="B7611" s="476"/>
      <c r="C7611" s="1562"/>
      <c r="D7611" s="1542"/>
      <c r="E7611" s="1538"/>
      <c r="F7611" s="552" t="s">
        <v>1521</v>
      </c>
      <c r="G7611" s="485"/>
    </row>
    <row r="7612" spans="2:7" outlineLevel="1">
      <c r="B7612" s="476"/>
      <c r="C7612" s="1562"/>
      <c r="D7612" s="1541" t="s">
        <v>1506</v>
      </c>
      <c r="E7612" s="1543"/>
      <c r="F7612" s="552" t="s">
        <v>1520</v>
      </c>
      <c r="G7612" s="486"/>
    </row>
    <row r="7613" spans="2:7" outlineLevel="1">
      <c r="B7613" s="476"/>
      <c r="C7613" s="1562"/>
      <c r="D7613" s="1542"/>
      <c r="E7613" s="1538"/>
      <c r="F7613" s="552" t="s">
        <v>1521</v>
      </c>
      <c r="G7613" s="486"/>
    </row>
    <row r="7614" spans="2:7" outlineLevel="1">
      <c r="B7614" s="476"/>
      <c r="C7614" s="1562"/>
      <c r="D7614" s="1541" t="s">
        <v>1523</v>
      </c>
      <c r="E7614" s="1543"/>
      <c r="F7614" s="552" t="s">
        <v>1520</v>
      </c>
      <c r="G7614" s="487"/>
    </row>
    <row r="7615" spans="2:7" outlineLevel="1">
      <c r="B7615" s="476"/>
      <c r="C7615" s="1562"/>
      <c r="D7615" s="1544"/>
      <c r="E7615" s="1545"/>
      <c r="F7615" s="553" t="s">
        <v>1521</v>
      </c>
      <c r="G7615" s="488"/>
    </row>
    <row r="7616" spans="2:7" outlineLevel="1">
      <c r="B7616" s="476"/>
      <c r="C7616" s="1562"/>
      <c r="D7616" s="1546" t="s">
        <v>1524</v>
      </c>
      <c r="E7616" s="1547" t="s">
        <v>1504</v>
      </c>
      <c r="F7616" s="551" t="s">
        <v>1520</v>
      </c>
      <c r="G7616" s="489"/>
    </row>
    <row r="7617" spans="2:7" outlineLevel="1">
      <c r="B7617" s="476"/>
      <c r="C7617" s="1562"/>
      <c r="D7617" s="1542"/>
      <c r="E7617" s="1538"/>
      <c r="F7617" s="552" t="s">
        <v>1521</v>
      </c>
      <c r="G7617" s="490"/>
    </row>
    <row r="7618" spans="2:7" outlineLevel="1">
      <c r="B7618" s="476"/>
      <c r="C7618" s="1562"/>
      <c r="D7618" s="1541" t="s">
        <v>1525</v>
      </c>
      <c r="E7618" s="1543" t="s">
        <v>1504</v>
      </c>
      <c r="F7618" s="552" t="s">
        <v>1520</v>
      </c>
      <c r="G7618" s="490"/>
    </row>
    <row r="7619" spans="2:7" outlineLevel="1">
      <c r="B7619" s="476"/>
      <c r="C7619" s="1562"/>
      <c r="D7619" s="1542"/>
      <c r="E7619" s="1538"/>
      <c r="F7619" s="552" t="s">
        <v>1521</v>
      </c>
      <c r="G7619" s="490"/>
    </row>
    <row r="7620" spans="2:7" outlineLevel="1">
      <c r="B7620" s="476"/>
      <c r="C7620" s="1562"/>
      <c r="D7620" s="1541" t="s">
        <v>1525</v>
      </c>
      <c r="E7620" s="1543" t="s">
        <v>1519</v>
      </c>
      <c r="F7620" s="552" t="s">
        <v>1520</v>
      </c>
      <c r="G7620" s="490"/>
    </row>
    <row r="7621" spans="2:7" outlineLevel="1">
      <c r="B7621" s="476"/>
      <c r="C7621" s="1562"/>
      <c r="D7621" s="1542"/>
      <c r="E7621" s="1538"/>
      <c r="F7621" s="552" t="s">
        <v>1521</v>
      </c>
      <c r="G7621" s="490"/>
    </row>
    <row r="7622" spans="2:7" outlineLevel="1">
      <c r="B7622" s="476"/>
      <c r="C7622" s="1562"/>
      <c r="D7622" s="1541" t="s">
        <v>1526</v>
      </c>
      <c r="E7622" s="1543" t="s">
        <v>1504</v>
      </c>
      <c r="F7622" s="552" t="s">
        <v>1520</v>
      </c>
      <c r="G7622" s="490"/>
    </row>
    <row r="7623" spans="2:7" outlineLevel="1">
      <c r="B7623" s="476"/>
      <c r="C7623" s="1562"/>
      <c r="D7623" s="1542"/>
      <c r="E7623" s="1538"/>
      <c r="F7623" s="552" t="s">
        <v>1521</v>
      </c>
      <c r="G7623" s="490"/>
    </row>
    <row r="7624" spans="2:7" outlineLevel="1">
      <c r="B7624" s="476"/>
      <c r="C7624" s="1562"/>
      <c r="D7624" s="1541" t="s">
        <v>1526</v>
      </c>
      <c r="E7624" s="1543" t="s">
        <v>1519</v>
      </c>
      <c r="F7624" s="552" t="s">
        <v>1520</v>
      </c>
      <c r="G7624" s="490"/>
    </row>
    <row r="7625" spans="2:7" outlineLevel="1">
      <c r="B7625" s="476"/>
      <c r="C7625" s="1563"/>
      <c r="D7625" s="1544"/>
      <c r="E7625" s="1545"/>
      <c r="F7625" s="553" t="s">
        <v>1521</v>
      </c>
      <c r="G7625" s="478"/>
    </row>
    <row r="7626" spans="2:7" outlineLevel="1">
      <c r="B7626" s="476"/>
      <c r="C7626" s="1561" t="s">
        <v>1517</v>
      </c>
      <c r="D7626" s="1546" t="s">
        <v>1518</v>
      </c>
      <c r="E7626" s="1547" t="s">
        <v>1519</v>
      </c>
      <c r="F7626" s="554" t="s">
        <v>1520</v>
      </c>
      <c r="G7626" s="475"/>
    </row>
    <row r="7627" spans="2:7" outlineLevel="1">
      <c r="B7627" s="476"/>
      <c r="C7627" s="1562"/>
      <c r="D7627" s="1544"/>
      <c r="E7627" s="1545"/>
      <c r="F7627" s="553" t="s">
        <v>1521</v>
      </c>
      <c r="G7627" s="478"/>
    </row>
    <row r="7628" spans="2:7" outlineLevel="1">
      <c r="B7628" s="476"/>
      <c r="C7628" s="1562"/>
      <c r="D7628" s="1546" t="s">
        <v>1522</v>
      </c>
      <c r="E7628" s="1547" t="s">
        <v>1504</v>
      </c>
      <c r="F7628" s="554" t="s">
        <v>1520</v>
      </c>
      <c r="G7628" s="479"/>
    </row>
    <row r="7629" spans="2:7" outlineLevel="1">
      <c r="B7629" s="476"/>
      <c r="C7629" s="1562"/>
      <c r="D7629" s="1542"/>
      <c r="E7629" s="1538"/>
      <c r="F7629" s="552" t="s">
        <v>1521</v>
      </c>
      <c r="G7629" s="481"/>
    </row>
    <row r="7630" spans="2:7" outlineLevel="1">
      <c r="B7630" s="476"/>
      <c r="C7630" s="1562"/>
      <c r="D7630" s="1541" t="s">
        <v>1522</v>
      </c>
      <c r="E7630" s="1543" t="s">
        <v>1519</v>
      </c>
      <c r="F7630" s="552" t="s">
        <v>1520</v>
      </c>
      <c r="G7630" s="481"/>
    </row>
    <row r="7631" spans="2:7" outlineLevel="1">
      <c r="B7631" s="476"/>
      <c r="C7631" s="1562"/>
      <c r="D7631" s="1544"/>
      <c r="E7631" s="1545"/>
      <c r="F7631" s="553" t="s">
        <v>1521</v>
      </c>
      <c r="G7631" s="482"/>
    </row>
    <row r="7632" spans="2:7" outlineLevel="1">
      <c r="B7632" s="476"/>
      <c r="C7632" s="1562"/>
      <c r="D7632" s="1546" t="s">
        <v>1505</v>
      </c>
      <c r="E7632" s="1547"/>
      <c r="F7632" s="551" t="s">
        <v>1520</v>
      </c>
      <c r="G7632" s="484"/>
    </row>
    <row r="7633" spans="2:7" outlineLevel="1">
      <c r="B7633" s="476"/>
      <c r="C7633" s="1562"/>
      <c r="D7633" s="1542"/>
      <c r="E7633" s="1538"/>
      <c r="F7633" s="552" t="s">
        <v>1521</v>
      </c>
      <c r="G7633" s="485"/>
    </row>
    <row r="7634" spans="2:7" outlineLevel="1">
      <c r="B7634" s="476"/>
      <c r="C7634" s="1562"/>
      <c r="D7634" s="1541" t="s">
        <v>1506</v>
      </c>
      <c r="E7634" s="1543"/>
      <c r="F7634" s="552" t="s">
        <v>1520</v>
      </c>
      <c r="G7634" s="486"/>
    </row>
    <row r="7635" spans="2:7" outlineLevel="1">
      <c r="B7635" s="476"/>
      <c r="C7635" s="1562"/>
      <c r="D7635" s="1542"/>
      <c r="E7635" s="1538"/>
      <c r="F7635" s="552" t="s">
        <v>1521</v>
      </c>
      <c r="G7635" s="486"/>
    </row>
    <row r="7636" spans="2:7" outlineLevel="1">
      <c r="B7636" s="476"/>
      <c r="C7636" s="1562"/>
      <c r="D7636" s="1541" t="s">
        <v>1523</v>
      </c>
      <c r="E7636" s="1543"/>
      <c r="F7636" s="552" t="s">
        <v>1520</v>
      </c>
      <c r="G7636" s="487"/>
    </row>
    <row r="7637" spans="2:7" outlineLevel="1">
      <c r="B7637" s="476"/>
      <c r="C7637" s="1562"/>
      <c r="D7637" s="1544"/>
      <c r="E7637" s="1545"/>
      <c r="F7637" s="553" t="s">
        <v>1521</v>
      </c>
      <c r="G7637" s="488"/>
    </row>
    <row r="7638" spans="2:7" outlineLevel="1">
      <c r="B7638" s="476"/>
      <c r="C7638" s="1562"/>
      <c r="D7638" s="1546" t="s">
        <v>1524</v>
      </c>
      <c r="E7638" s="1547" t="s">
        <v>1504</v>
      </c>
      <c r="F7638" s="551" t="s">
        <v>1520</v>
      </c>
      <c r="G7638" s="489"/>
    </row>
    <row r="7639" spans="2:7" outlineLevel="1">
      <c r="B7639" s="476"/>
      <c r="C7639" s="1562"/>
      <c r="D7639" s="1542"/>
      <c r="E7639" s="1538"/>
      <c r="F7639" s="552" t="s">
        <v>1521</v>
      </c>
      <c r="G7639" s="490"/>
    </row>
    <row r="7640" spans="2:7" outlineLevel="1">
      <c r="B7640" s="476"/>
      <c r="C7640" s="1562"/>
      <c r="D7640" s="1541" t="s">
        <v>1525</v>
      </c>
      <c r="E7640" s="1543" t="s">
        <v>1504</v>
      </c>
      <c r="F7640" s="552" t="s">
        <v>1520</v>
      </c>
      <c r="G7640" s="490"/>
    </row>
    <row r="7641" spans="2:7" outlineLevel="1">
      <c r="B7641" s="476"/>
      <c r="C7641" s="1562"/>
      <c r="D7641" s="1542"/>
      <c r="E7641" s="1538"/>
      <c r="F7641" s="552" t="s">
        <v>1521</v>
      </c>
      <c r="G7641" s="490"/>
    </row>
    <row r="7642" spans="2:7" outlineLevel="1">
      <c r="B7642" s="476"/>
      <c r="C7642" s="1562"/>
      <c r="D7642" s="1541" t="s">
        <v>1525</v>
      </c>
      <c r="E7642" s="1543" t="s">
        <v>1519</v>
      </c>
      <c r="F7642" s="552" t="s">
        <v>1520</v>
      </c>
      <c r="G7642" s="490"/>
    </row>
    <row r="7643" spans="2:7" outlineLevel="1">
      <c r="B7643" s="476"/>
      <c r="C7643" s="1562"/>
      <c r="D7643" s="1542"/>
      <c r="E7643" s="1538"/>
      <c r="F7643" s="552" t="s">
        <v>1521</v>
      </c>
      <c r="G7643" s="490"/>
    </row>
    <row r="7644" spans="2:7" outlineLevel="1">
      <c r="B7644" s="476"/>
      <c r="C7644" s="1562"/>
      <c r="D7644" s="1541" t="s">
        <v>1526</v>
      </c>
      <c r="E7644" s="1543" t="s">
        <v>1504</v>
      </c>
      <c r="F7644" s="552" t="s">
        <v>1520</v>
      </c>
      <c r="G7644" s="490"/>
    </row>
    <row r="7645" spans="2:7" outlineLevel="1">
      <c r="B7645" s="476"/>
      <c r="C7645" s="1562"/>
      <c r="D7645" s="1542"/>
      <c r="E7645" s="1538"/>
      <c r="F7645" s="552" t="s">
        <v>1521</v>
      </c>
      <c r="G7645" s="490"/>
    </row>
    <row r="7646" spans="2:7" outlineLevel="1">
      <c r="B7646" s="476"/>
      <c r="C7646" s="1562"/>
      <c r="D7646" s="1541" t="s">
        <v>1526</v>
      </c>
      <c r="E7646" s="1543" t="s">
        <v>1519</v>
      </c>
      <c r="F7646" s="552" t="s">
        <v>1520</v>
      </c>
      <c r="G7646" s="490"/>
    </row>
    <row r="7647" spans="2:7" outlineLevel="1">
      <c r="B7647" s="476"/>
      <c r="C7647" s="1563"/>
      <c r="D7647" s="1544"/>
      <c r="E7647" s="1545"/>
      <c r="F7647" s="553" t="s">
        <v>1521</v>
      </c>
      <c r="G7647" s="478"/>
    </row>
    <row r="7648" spans="2:7" outlineLevel="1">
      <c r="B7648" s="476"/>
      <c r="C7648" s="1561" t="s">
        <v>1517</v>
      </c>
      <c r="D7648" s="1546" t="s">
        <v>1518</v>
      </c>
      <c r="E7648" s="1547" t="s">
        <v>1519</v>
      </c>
      <c r="F7648" s="554" t="s">
        <v>1520</v>
      </c>
      <c r="G7648" s="475"/>
    </row>
    <row r="7649" spans="2:7" outlineLevel="1">
      <c r="B7649" s="476"/>
      <c r="C7649" s="1562"/>
      <c r="D7649" s="1544"/>
      <c r="E7649" s="1545"/>
      <c r="F7649" s="553" t="s">
        <v>1521</v>
      </c>
      <c r="G7649" s="478"/>
    </row>
    <row r="7650" spans="2:7" outlineLevel="1">
      <c r="B7650" s="476"/>
      <c r="C7650" s="1562"/>
      <c r="D7650" s="1546" t="s">
        <v>1522</v>
      </c>
      <c r="E7650" s="1547" t="s">
        <v>1504</v>
      </c>
      <c r="F7650" s="554" t="s">
        <v>1520</v>
      </c>
      <c r="G7650" s="479"/>
    </row>
    <row r="7651" spans="2:7" outlineLevel="1">
      <c r="B7651" s="476"/>
      <c r="C7651" s="1562"/>
      <c r="D7651" s="1542"/>
      <c r="E7651" s="1538"/>
      <c r="F7651" s="552" t="s">
        <v>1521</v>
      </c>
      <c r="G7651" s="481"/>
    </row>
    <row r="7652" spans="2:7" outlineLevel="1">
      <c r="B7652" s="476"/>
      <c r="C7652" s="1562"/>
      <c r="D7652" s="1541" t="s">
        <v>1522</v>
      </c>
      <c r="E7652" s="1543" t="s">
        <v>1519</v>
      </c>
      <c r="F7652" s="552" t="s">
        <v>1520</v>
      </c>
      <c r="G7652" s="481"/>
    </row>
    <row r="7653" spans="2:7" outlineLevel="1">
      <c r="B7653" s="476"/>
      <c r="C7653" s="1562"/>
      <c r="D7653" s="1544"/>
      <c r="E7653" s="1545"/>
      <c r="F7653" s="553" t="s">
        <v>1521</v>
      </c>
      <c r="G7653" s="482"/>
    </row>
    <row r="7654" spans="2:7" outlineLevel="1">
      <c r="B7654" s="476"/>
      <c r="C7654" s="1562"/>
      <c r="D7654" s="1546" t="s">
        <v>1505</v>
      </c>
      <c r="E7654" s="1547"/>
      <c r="F7654" s="551" t="s">
        <v>1520</v>
      </c>
      <c r="G7654" s="484"/>
    </row>
    <row r="7655" spans="2:7" outlineLevel="1">
      <c r="B7655" s="476"/>
      <c r="C7655" s="1562"/>
      <c r="D7655" s="1542"/>
      <c r="E7655" s="1538"/>
      <c r="F7655" s="552" t="s">
        <v>1521</v>
      </c>
      <c r="G7655" s="485"/>
    </row>
    <row r="7656" spans="2:7" outlineLevel="1">
      <c r="B7656" s="476"/>
      <c r="C7656" s="1562"/>
      <c r="D7656" s="1541" t="s">
        <v>1506</v>
      </c>
      <c r="E7656" s="1543"/>
      <c r="F7656" s="552" t="s">
        <v>1520</v>
      </c>
      <c r="G7656" s="486"/>
    </row>
    <row r="7657" spans="2:7" outlineLevel="1">
      <c r="B7657" s="476"/>
      <c r="C7657" s="1562"/>
      <c r="D7657" s="1542"/>
      <c r="E7657" s="1538"/>
      <c r="F7657" s="552" t="s">
        <v>1521</v>
      </c>
      <c r="G7657" s="486"/>
    </row>
    <row r="7658" spans="2:7" outlineLevel="1">
      <c r="B7658" s="476"/>
      <c r="C7658" s="1562"/>
      <c r="D7658" s="1541" t="s">
        <v>1523</v>
      </c>
      <c r="E7658" s="1543"/>
      <c r="F7658" s="552" t="s">
        <v>1520</v>
      </c>
      <c r="G7658" s="487"/>
    </row>
    <row r="7659" spans="2:7" outlineLevel="1">
      <c r="B7659" s="476"/>
      <c r="C7659" s="1562"/>
      <c r="D7659" s="1544"/>
      <c r="E7659" s="1545"/>
      <c r="F7659" s="553" t="s">
        <v>1521</v>
      </c>
      <c r="G7659" s="488"/>
    </row>
    <row r="7660" spans="2:7" outlineLevel="1">
      <c r="B7660" s="476"/>
      <c r="C7660" s="1562"/>
      <c r="D7660" s="1546" t="s">
        <v>1524</v>
      </c>
      <c r="E7660" s="1547" t="s">
        <v>1504</v>
      </c>
      <c r="F7660" s="551" t="s">
        <v>1520</v>
      </c>
      <c r="G7660" s="489"/>
    </row>
    <row r="7661" spans="2:7" outlineLevel="1">
      <c r="B7661" s="476"/>
      <c r="C7661" s="1562"/>
      <c r="D7661" s="1542"/>
      <c r="E7661" s="1538"/>
      <c r="F7661" s="552" t="s">
        <v>1521</v>
      </c>
      <c r="G7661" s="490"/>
    </row>
    <row r="7662" spans="2:7" outlineLevel="1">
      <c r="B7662" s="476"/>
      <c r="C7662" s="1562"/>
      <c r="D7662" s="1541" t="s">
        <v>1525</v>
      </c>
      <c r="E7662" s="1543" t="s">
        <v>1504</v>
      </c>
      <c r="F7662" s="552" t="s">
        <v>1520</v>
      </c>
      <c r="G7662" s="490"/>
    </row>
    <row r="7663" spans="2:7" outlineLevel="1">
      <c r="B7663" s="476"/>
      <c r="C7663" s="1562"/>
      <c r="D7663" s="1542"/>
      <c r="E7663" s="1538"/>
      <c r="F7663" s="552" t="s">
        <v>1521</v>
      </c>
      <c r="G7663" s="490"/>
    </row>
    <row r="7664" spans="2:7" outlineLevel="1">
      <c r="B7664" s="476"/>
      <c r="C7664" s="1562"/>
      <c r="D7664" s="1541" t="s">
        <v>1525</v>
      </c>
      <c r="E7664" s="1543" t="s">
        <v>1519</v>
      </c>
      <c r="F7664" s="552" t="s">
        <v>1520</v>
      </c>
      <c r="G7664" s="490"/>
    </row>
    <row r="7665" spans="2:7" outlineLevel="1">
      <c r="B7665" s="476"/>
      <c r="C7665" s="1562"/>
      <c r="D7665" s="1542"/>
      <c r="E7665" s="1538"/>
      <c r="F7665" s="552" t="s">
        <v>1521</v>
      </c>
      <c r="G7665" s="490"/>
    </row>
    <row r="7666" spans="2:7" outlineLevel="1">
      <c r="B7666" s="476"/>
      <c r="C7666" s="1562"/>
      <c r="D7666" s="1541" t="s">
        <v>1526</v>
      </c>
      <c r="E7666" s="1543" t="s">
        <v>1504</v>
      </c>
      <c r="F7666" s="552" t="s">
        <v>1520</v>
      </c>
      <c r="G7666" s="490"/>
    </row>
    <row r="7667" spans="2:7" outlineLevel="1">
      <c r="B7667" s="476"/>
      <c r="C7667" s="1562"/>
      <c r="D7667" s="1542"/>
      <c r="E7667" s="1538"/>
      <c r="F7667" s="552" t="s">
        <v>1521</v>
      </c>
      <c r="G7667" s="490"/>
    </row>
    <row r="7668" spans="2:7" outlineLevel="1">
      <c r="B7668" s="476"/>
      <c r="C7668" s="1562"/>
      <c r="D7668" s="1541" t="s">
        <v>1526</v>
      </c>
      <c r="E7668" s="1543" t="s">
        <v>1519</v>
      </c>
      <c r="F7668" s="552" t="s">
        <v>1520</v>
      </c>
      <c r="G7668" s="490"/>
    </row>
    <row r="7669" spans="2:7" outlineLevel="1">
      <c r="B7669" s="476"/>
      <c r="C7669" s="1563"/>
      <c r="D7669" s="1544"/>
      <c r="E7669" s="1545"/>
      <c r="F7669" s="553" t="s">
        <v>1521</v>
      </c>
      <c r="G7669" s="478"/>
    </row>
    <row r="7670" spans="2:7" outlineLevel="1">
      <c r="B7670" s="476"/>
      <c r="C7670" s="1561" t="s">
        <v>1517</v>
      </c>
      <c r="D7670" s="1546" t="s">
        <v>1518</v>
      </c>
      <c r="E7670" s="1547" t="s">
        <v>1519</v>
      </c>
      <c r="F7670" s="554" t="s">
        <v>1520</v>
      </c>
      <c r="G7670" s="475"/>
    </row>
    <row r="7671" spans="2:7" outlineLevel="1">
      <c r="B7671" s="476"/>
      <c r="C7671" s="1562"/>
      <c r="D7671" s="1544"/>
      <c r="E7671" s="1545"/>
      <c r="F7671" s="553" t="s">
        <v>1521</v>
      </c>
      <c r="G7671" s="478"/>
    </row>
    <row r="7672" spans="2:7" outlineLevel="1">
      <c r="B7672" s="476"/>
      <c r="C7672" s="1562"/>
      <c r="D7672" s="1546" t="s">
        <v>1522</v>
      </c>
      <c r="E7672" s="1547" t="s">
        <v>1504</v>
      </c>
      <c r="F7672" s="554" t="s">
        <v>1520</v>
      </c>
      <c r="G7672" s="479"/>
    </row>
    <row r="7673" spans="2:7" outlineLevel="1">
      <c r="B7673" s="476"/>
      <c r="C7673" s="1562"/>
      <c r="D7673" s="1542"/>
      <c r="E7673" s="1538"/>
      <c r="F7673" s="552" t="s">
        <v>1521</v>
      </c>
      <c r="G7673" s="481"/>
    </row>
    <row r="7674" spans="2:7" outlineLevel="1">
      <c r="B7674" s="476"/>
      <c r="C7674" s="1562"/>
      <c r="D7674" s="1541" t="s">
        <v>1522</v>
      </c>
      <c r="E7674" s="1543" t="s">
        <v>1519</v>
      </c>
      <c r="F7674" s="552" t="s">
        <v>1520</v>
      </c>
      <c r="G7674" s="481"/>
    </row>
    <row r="7675" spans="2:7" outlineLevel="1">
      <c r="B7675" s="476"/>
      <c r="C7675" s="1562"/>
      <c r="D7675" s="1544"/>
      <c r="E7675" s="1545"/>
      <c r="F7675" s="553" t="s">
        <v>1521</v>
      </c>
      <c r="G7675" s="482"/>
    </row>
    <row r="7676" spans="2:7" outlineLevel="1">
      <c r="B7676" s="476"/>
      <c r="C7676" s="1562"/>
      <c r="D7676" s="1546" t="s">
        <v>1505</v>
      </c>
      <c r="E7676" s="1547"/>
      <c r="F7676" s="551" t="s">
        <v>1520</v>
      </c>
      <c r="G7676" s="484"/>
    </row>
    <row r="7677" spans="2:7" outlineLevel="1">
      <c r="B7677" s="476"/>
      <c r="C7677" s="1562"/>
      <c r="D7677" s="1542"/>
      <c r="E7677" s="1538"/>
      <c r="F7677" s="552" t="s">
        <v>1521</v>
      </c>
      <c r="G7677" s="485"/>
    </row>
    <row r="7678" spans="2:7" outlineLevel="1">
      <c r="B7678" s="476"/>
      <c r="C7678" s="1562"/>
      <c r="D7678" s="1541" t="s">
        <v>1506</v>
      </c>
      <c r="E7678" s="1543"/>
      <c r="F7678" s="552" t="s">
        <v>1520</v>
      </c>
      <c r="G7678" s="486"/>
    </row>
    <row r="7679" spans="2:7" outlineLevel="1">
      <c r="B7679" s="476"/>
      <c r="C7679" s="1562"/>
      <c r="D7679" s="1542"/>
      <c r="E7679" s="1538"/>
      <c r="F7679" s="552" t="s">
        <v>1521</v>
      </c>
      <c r="G7679" s="486"/>
    </row>
    <row r="7680" spans="2:7" outlineLevel="1">
      <c r="B7680" s="476"/>
      <c r="C7680" s="1562"/>
      <c r="D7680" s="1541" t="s">
        <v>1523</v>
      </c>
      <c r="E7680" s="1543"/>
      <c r="F7680" s="552" t="s">
        <v>1520</v>
      </c>
      <c r="G7680" s="487"/>
    </row>
    <row r="7681" spans="2:7" outlineLevel="1">
      <c r="B7681" s="476"/>
      <c r="C7681" s="1562"/>
      <c r="D7681" s="1544"/>
      <c r="E7681" s="1545"/>
      <c r="F7681" s="553" t="s">
        <v>1521</v>
      </c>
      <c r="G7681" s="488"/>
    </row>
    <row r="7682" spans="2:7" outlineLevel="1">
      <c r="B7682" s="476"/>
      <c r="C7682" s="1562"/>
      <c r="D7682" s="1546" t="s">
        <v>1524</v>
      </c>
      <c r="E7682" s="1547" t="s">
        <v>1504</v>
      </c>
      <c r="F7682" s="551" t="s">
        <v>1520</v>
      </c>
      <c r="G7682" s="489"/>
    </row>
    <row r="7683" spans="2:7" outlineLevel="1">
      <c r="B7683" s="476"/>
      <c r="C7683" s="1562"/>
      <c r="D7683" s="1542"/>
      <c r="E7683" s="1538"/>
      <c r="F7683" s="552" t="s">
        <v>1521</v>
      </c>
      <c r="G7683" s="490"/>
    </row>
    <row r="7684" spans="2:7" outlineLevel="1">
      <c r="B7684" s="476"/>
      <c r="C7684" s="1562"/>
      <c r="D7684" s="1541" t="s">
        <v>1525</v>
      </c>
      <c r="E7684" s="1543" t="s">
        <v>1504</v>
      </c>
      <c r="F7684" s="552" t="s">
        <v>1520</v>
      </c>
      <c r="G7684" s="490"/>
    </row>
    <row r="7685" spans="2:7" outlineLevel="1">
      <c r="B7685" s="476"/>
      <c r="C7685" s="1562"/>
      <c r="D7685" s="1542"/>
      <c r="E7685" s="1538"/>
      <c r="F7685" s="552" t="s">
        <v>1521</v>
      </c>
      <c r="G7685" s="490"/>
    </row>
    <row r="7686" spans="2:7" outlineLevel="1">
      <c r="B7686" s="476"/>
      <c r="C7686" s="1562"/>
      <c r="D7686" s="1541" t="s">
        <v>1525</v>
      </c>
      <c r="E7686" s="1543" t="s">
        <v>1519</v>
      </c>
      <c r="F7686" s="552" t="s">
        <v>1520</v>
      </c>
      <c r="G7686" s="490"/>
    </row>
    <row r="7687" spans="2:7" outlineLevel="1">
      <c r="B7687" s="476"/>
      <c r="C7687" s="1562"/>
      <c r="D7687" s="1542"/>
      <c r="E7687" s="1538"/>
      <c r="F7687" s="552" t="s">
        <v>1521</v>
      </c>
      <c r="G7687" s="490"/>
    </row>
    <row r="7688" spans="2:7" outlineLevel="1">
      <c r="B7688" s="476"/>
      <c r="C7688" s="1562"/>
      <c r="D7688" s="1541" t="s">
        <v>1526</v>
      </c>
      <c r="E7688" s="1543" t="s">
        <v>1504</v>
      </c>
      <c r="F7688" s="552" t="s">
        <v>1520</v>
      </c>
      <c r="G7688" s="490"/>
    </row>
    <row r="7689" spans="2:7" outlineLevel="1">
      <c r="B7689" s="476"/>
      <c r="C7689" s="1562"/>
      <c r="D7689" s="1542"/>
      <c r="E7689" s="1538"/>
      <c r="F7689" s="552" t="s">
        <v>1521</v>
      </c>
      <c r="G7689" s="490"/>
    </row>
    <row r="7690" spans="2:7" outlineLevel="1">
      <c r="B7690" s="476"/>
      <c r="C7690" s="1562"/>
      <c r="D7690" s="1541" t="s">
        <v>1526</v>
      </c>
      <c r="E7690" s="1543" t="s">
        <v>1519</v>
      </c>
      <c r="F7690" s="552" t="s">
        <v>1520</v>
      </c>
      <c r="G7690" s="490"/>
    </row>
    <row r="7691" spans="2:7" outlineLevel="1">
      <c r="B7691" s="476"/>
      <c r="C7691" s="1563"/>
      <c r="D7691" s="1544"/>
      <c r="E7691" s="1545"/>
      <c r="F7691" s="553" t="s">
        <v>1521</v>
      </c>
      <c r="G7691" s="478"/>
    </row>
    <row r="7692" spans="2:7" outlineLevel="1">
      <c r="B7692" s="476"/>
      <c r="C7692" s="1561" t="s">
        <v>1517</v>
      </c>
      <c r="D7692" s="1546" t="s">
        <v>1518</v>
      </c>
      <c r="E7692" s="1547" t="s">
        <v>1519</v>
      </c>
      <c r="F7692" s="554" t="s">
        <v>1520</v>
      </c>
      <c r="G7692" s="475"/>
    </row>
    <row r="7693" spans="2:7" outlineLevel="1">
      <c r="B7693" s="476"/>
      <c r="C7693" s="1562"/>
      <c r="D7693" s="1544"/>
      <c r="E7693" s="1545"/>
      <c r="F7693" s="553" t="s">
        <v>1521</v>
      </c>
      <c r="G7693" s="478"/>
    </row>
    <row r="7694" spans="2:7" outlineLevel="1">
      <c r="B7694" s="476"/>
      <c r="C7694" s="1562"/>
      <c r="D7694" s="1546" t="s">
        <v>1522</v>
      </c>
      <c r="E7694" s="1547" t="s">
        <v>1504</v>
      </c>
      <c r="F7694" s="554" t="s">
        <v>1520</v>
      </c>
      <c r="G7694" s="479"/>
    </row>
    <row r="7695" spans="2:7" outlineLevel="1">
      <c r="B7695" s="476"/>
      <c r="C7695" s="1562"/>
      <c r="D7695" s="1542"/>
      <c r="E7695" s="1538"/>
      <c r="F7695" s="552" t="s">
        <v>1521</v>
      </c>
      <c r="G7695" s="481"/>
    </row>
    <row r="7696" spans="2:7" outlineLevel="1">
      <c r="B7696" s="476"/>
      <c r="C7696" s="1562"/>
      <c r="D7696" s="1541" t="s">
        <v>1522</v>
      </c>
      <c r="E7696" s="1543" t="s">
        <v>1519</v>
      </c>
      <c r="F7696" s="552" t="s">
        <v>1520</v>
      </c>
      <c r="G7696" s="481"/>
    </row>
    <row r="7697" spans="2:7" outlineLevel="1">
      <c r="B7697" s="476"/>
      <c r="C7697" s="1562"/>
      <c r="D7697" s="1544"/>
      <c r="E7697" s="1545"/>
      <c r="F7697" s="553" t="s">
        <v>1521</v>
      </c>
      <c r="G7697" s="482"/>
    </row>
    <row r="7698" spans="2:7" outlineLevel="1">
      <c r="B7698" s="476"/>
      <c r="C7698" s="1562"/>
      <c r="D7698" s="1546" t="s">
        <v>1505</v>
      </c>
      <c r="E7698" s="1547"/>
      <c r="F7698" s="551" t="s">
        <v>1520</v>
      </c>
      <c r="G7698" s="484"/>
    </row>
    <row r="7699" spans="2:7" outlineLevel="1">
      <c r="B7699" s="476"/>
      <c r="C7699" s="1562"/>
      <c r="D7699" s="1542"/>
      <c r="E7699" s="1538"/>
      <c r="F7699" s="552" t="s">
        <v>1521</v>
      </c>
      <c r="G7699" s="485"/>
    </row>
    <row r="7700" spans="2:7" outlineLevel="1">
      <c r="B7700" s="476"/>
      <c r="C7700" s="1562"/>
      <c r="D7700" s="1541" t="s">
        <v>1506</v>
      </c>
      <c r="E7700" s="1543"/>
      <c r="F7700" s="552" t="s">
        <v>1520</v>
      </c>
      <c r="G7700" s="486"/>
    </row>
    <row r="7701" spans="2:7" outlineLevel="1">
      <c r="B7701" s="476"/>
      <c r="C7701" s="1562"/>
      <c r="D7701" s="1542"/>
      <c r="E7701" s="1538"/>
      <c r="F7701" s="552" t="s">
        <v>1521</v>
      </c>
      <c r="G7701" s="486"/>
    </row>
    <row r="7702" spans="2:7" outlineLevel="1">
      <c r="B7702" s="476"/>
      <c r="C7702" s="1562"/>
      <c r="D7702" s="1541" t="s">
        <v>1523</v>
      </c>
      <c r="E7702" s="1543"/>
      <c r="F7702" s="552" t="s">
        <v>1520</v>
      </c>
      <c r="G7702" s="487"/>
    </row>
    <row r="7703" spans="2:7" outlineLevel="1">
      <c r="B7703" s="476"/>
      <c r="C7703" s="1562"/>
      <c r="D7703" s="1544"/>
      <c r="E7703" s="1545"/>
      <c r="F7703" s="553" t="s">
        <v>1521</v>
      </c>
      <c r="G7703" s="488"/>
    </row>
    <row r="7704" spans="2:7" outlineLevel="1">
      <c r="B7704" s="476"/>
      <c r="C7704" s="1562"/>
      <c r="D7704" s="1546" t="s">
        <v>1524</v>
      </c>
      <c r="E7704" s="1547" t="s">
        <v>1504</v>
      </c>
      <c r="F7704" s="551" t="s">
        <v>1520</v>
      </c>
      <c r="G7704" s="489"/>
    </row>
    <row r="7705" spans="2:7" outlineLevel="1">
      <c r="B7705" s="476"/>
      <c r="C7705" s="1562"/>
      <c r="D7705" s="1542"/>
      <c r="E7705" s="1538"/>
      <c r="F7705" s="552" t="s">
        <v>1521</v>
      </c>
      <c r="G7705" s="490"/>
    </row>
    <row r="7706" spans="2:7" outlineLevel="1">
      <c r="B7706" s="476"/>
      <c r="C7706" s="1562"/>
      <c r="D7706" s="1541" t="s">
        <v>1525</v>
      </c>
      <c r="E7706" s="1543" t="s">
        <v>1504</v>
      </c>
      <c r="F7706" s="552" t="s">
        <v>1520</v>
      </c>
      <c r="G7706" s="490"/>
    </row>
    <row r="7707" spans="2:7" outlineLevel="1">
      <c r="B7707" s="476"/>
      <c r="C7707" s="1562"/>
      <c r="D7707" s="1542"/>
      <c r="E7707" s="1538"/>
      <c r="F7707" s="552" t="s">
        <v>1521</v>
      </c>
      <c r="G7707" s="490"/>
    </row>
    <row r="7708" spans="2:7" outlineLevel="1">
      <c r="B7708" s="476"/>
      <c r="C7708" s="1562"/>
      <c r="D7708" s="1541" t="s">
        <v>1525</v>
      </c>
      <c r="E7708" s="1543" t="s">
        <v>1519</v>
      </c>
      <c r="F7708" s="552" t="s">
        <v>1520</v>
      </c>
      <c r="G7708" s="490"/>
    </row>
    <row r="7709" spans="2:7" outlineLevel="1">
      <c r="B7709" s="476"/>
      <c r="C7709" s="1562"/>
      <c r="D7709" s="1542"/>
      <c r="E7709" s="1538"/>
      <c r="F7709" s="552" t="s">
        <v>1521</v>
      </c>
      <c r="G7709" s="490"/>
    </row>
    <row r="7710" spans="2:7" outlineLevel="1">
      <c r="B7710" s="476"/>
      <c r="C7710" s="1562"/>
      <c r="D7710" s="1541" t="s">
        <v>1526</v>
      </c>
      <c r="E7710" s="1543" t="s">
        <v>1504</v>
      </c>
      <c r="F7710" s="552" t="s">
        <v>1520</v>
      </c>
      <c r="G7710" s="490"/>
    </row>
    <row r="7711" spans="2:7" outlineLevel="1">
      <c r="B7711" s="476"/>
      <c r="C7711" s="1562"/>
      <c r="D7711" s="1542"/>
      <c r="E7711" s="1538"/>
      <c r="F7711" s="552" t="s">
        <v>1521</v>
      </c>
      <c r="G7711" s="490"/>
    </row>
    <row r="7712" spans="2:7" outlineLevel="1">
      <c r="B7712" s="476"/>
      <c r="C7712" s="1562"/>
      <c r="D7712" s="1541" t="s">
        <v>1526</v>
      </c>
      <c r="E7712" s="1543" t="s">
        <v>1519</v>
      </c>
      <c r="F7712" s="552" t="s">
        <v>1520</v>
      </c>
      <c r="G7712" s="490"/>
    </row>
    <row r="7713" spans="2:7" outlineLevel="1">
      <c r="B7713" s="476"/>
      <c r="C7713" s="1563"/>
      <c r="D7713" s="1544"/>
      <c r="E7713" s="1545"/>
      <c r="F7713" s="553" t="s">
        <v>1521</v>
      </c>
      <c r="G7713" s="478"/>
    </row>
    <row r="7714" spans="2:7" outlineLevel="1">
      <c r="B7714" s="476"/>
      <c r="C7714" s="1561" t="s">
        <v>1517</v>
      </c>
      <c r="D7714" s="1546" t="s">
        <v>1518</v>
      </c>
      <c r="E7714" s="1547" t="s">
        <v>1519</v>
      </c>
      <c r="F7714" s="554" t="s">
        <v>1520</v>
      </c>
      <c r="G7714" s="475"/>
    </row>
    <row r="7715" spans="2:7" outlineLevel="1">
      <c r="B7715" s="476"/>
      <c r="C7715" s="1562"/>
      <c r="D7715" s="1544"/>
      <c r="E7715" s="1545"/>
      <c r="F7715" s="553" t="s">
        <v>1521</v>
      </c>
      <c r="G7715" s="478"/>
    </row>
    <row r="7716" spans="2:7" outlineLevel="1">
      <c r="B7716" s="476"/>
      <c r="C7716" s="1562"/>
      <c r="D7716" s="1546" t="s">
        <v>1522</v>
      </c>
      <c r="E7716" s="1547" t="s">
        <v>1504</v>
      </c>
      <c r="F7716" s="554" t="s">
        <v>1520</v>
      </c>
      <c r="G7716" s="479"/>
    </row>
    <row r="7717" spans="2:7" outlineLevel="1">
      <c r="B7717" s="476"/>
      <c r="C7717" s="1562"/>
      <c r="D7717" s="1542"/>
      <c r="E7717" s="1538"/>
      <c r="F7717" s="552" t="s">
        <v>1521</v>
      </c>
      <c r="G7717" s="481"/>
    </row>
    <row r="7718" spans="2:7" outlineLevel="1">
      <c r="B7718" s="476"/>
      <c r="C7718" s="1562"/>
      <c r="D7718" s="1541" t="s">
        <v>1522</v>
      </c>
      <c r="E7718" s="1543" t="s">
        <v>1519</v>
      </c>
      <c r="F7718" s="552" t="s">
        <v>1520</v>
      </c>
      <c r="G7718" s="481"/>
    </row>
    <row r="7719" spans="2:7" outlineLevel="1">
      <c r="B7719" s="476"/>
      <c r="C7719" s="1562"/>
      <c r="D7719" s="1544"/>
      <c r="E7719" s="1545"/>
      <c r="F7719" s="553" t="s">
        <v>1521</v>
      </c>
      <c r="G7719" s="482"/>
    </row>
    <row r="7720" spans="2:7" outlineLevel="1">
      <c r="B7720" s="476"/>
      <c r="C7720" s="1562"/>
      <c r="D7720" s="1546" t="s">
        <v>1505</v>
      </c>
      <c r="E7720" s="1547"/>
      <c r="F7720" s="551" t="s">
        <v>1520</v>
      </c>
      <c r="G7720" s="484"/>
    </row>
    <row r="7721" spans="2:7" outlineLevel="1">
      <c r="B7721" s="476"/>
      <c r="C7721" s="1562"/>
      <c r="D7721" s="1542"/>
      <c r="E7721" s="1538"/>
      <c r="F7721" s="552" t="s">
        <v>1521</v>
      </c>
      <c r="G7721" s="485"/>
    </row>
    <row r="7722" spans="2:7" outlineLevel="1">
      <c r="B7722" s="476"/>
      <c r="C7722" s="1562"/>
      <c r="D7722" s="1541" t="s">
        <v>1506</v>
      </c>
      <c r="E7722" s="1543"/>
      <c r="F7722" s="552" t="s">
        <v>1520</v>
      </c>
      <c r="G7722" s="486"/>
    </row>
    <row r="7723" spans="2:7" outlineLevel="1">
      <c r="B7723" s="476"/>
      <c r="C7723" s="1562"/>
      <c r="D7723" s="1542"/>
      <c r="E7723" s="1538"/>
      <c r="F7723" s="552" t="s">
        <v>1521</v>
      </c>
      <c r="G7723" s="486"/>
    </row>
    <row r="7724" spans="2:7" outlineLevel="1">
      <c r="B7724" s="476"/>
      <c r="C7724" s="1562"/>
      <c r="D7724" s="1541" t="s">
        <v>1523</v>
      </c>
      <c r="E7724" s="1543"/>
      <c r="F7724" s="552" t="s">
        <v>1520</v>
      </c>
      <c r="G7724" s="487"/>
    </row>
    <row r="7725" spans="2:7" outlineLevel="1">
      <c r="B7725" s="476"/>
      <c r="C7725" s="1562"/>
      <c r="D7725" s="1544"/>
      <c r="E7725" s="1545"/>
      <c r="F7725" s="553" t="s">
        <v>1521</v>
      </c>
      <c r="G7725" s="488"/>
    </row>
    <row r="7726" spans="2:7" outlineLevel="1">
      <c r="B7726" s="476"/>
      <c r="C7726" s="1562"/>
      <c r="D7726" s="1546" t="s">
        <v>1524</v>
      </c>
      <c r="E7726" s="1547" t="s">
        <v>1504</v>
      </c>
      <c r="F7726" s="551" t="s">
        <v>1520</v>
      </c>
      <c r="G7726" s="489"/>
    </row>
    <row r="7727" spans="2:7" outlineLevel="1">
      <c r="B7727" s="476"/>
      <c r="C7727" s="1562"/>
      <c r="D7727" s="1542"/>
      <c r="E7727" s="1538"/>
      <c r="F7727" s="552" t="s">
        <v>1521</v>
      </c>
      <c r="G7727" s="490"/>
    </row>
    <row r="7728" spans="2:7" outlineLevel="1">
      <c r="B7728" s="476"/>
      <c r="C7728" s="1562"/>
      <c r="D7728" s="1541" t="s">
        <v>1525</v>
      </c>
      <c r="E7728" s="1543" t="s">
        <v>1504</v>
      </c>
      <c r="F7728" s="552" t="s">
        <v>1520</v>
      </c>
      <c r="G7728" s="490"/>
    </row>
    <row r="7729" spans="2:7" outlineLevel="1">
      <c r="B7729" s="476"/>
      <c r="C7729" s="1562"/>
      <c r="D7729" s="1542"/>
      <c r="E7729" s="1538"/>
      <c r="F7729" s="552" t="s">
        <v>1521</v>
      </c>
      <c r="G7729" s="490"/>
    </row>
    <row r="7730" spans="2:7" outlineLevel="1">
      <c r="B7730" s="476"/>
      <c r="C7730" s="1562"/>
      <c r="D7730" s="1541" t="s">
        <v>1525</v>
      </c>
      <c r="E7730" s="1543" t="s">
        <v>1519</v>
      </c>
      <c r="F7730" s="552" t="s">
        <v>1520</v>
      </c>
      <c r="G7730" s="490"/>
    </row>
    <row r="7731" spans="2:7" outlineLevel="1">
      <c r="B7731" s="476"/>
      <c r="C7731" s="1562"/>
      <c r="D7731" s="1542"/>
      <c r="E7731" s="1538"/>
      <c r="F7731" s="552" t="s">
        <v>1521</v>
      </c>
      <c r="G7731" s="490"/>
    </row>
    <row r="7732" spans="2:7" outlineLevel="1">
      <c r="B7732" s="476"/>
      <c r="C7732" s="1562"/>
      <c r="D7732" s="1541" t="s">
        <v>1526</v>
      </c>
      <c r="E7732" s="1543" t="s">
        <v>1504</v>
      </c>
      <c r="F7732" s="552" t="s">
        <v>1520</v>
      </c>
      <c r="G7732" s="490"/>
    </row>
    <row r="7733" spans="2:7" outlineLevel="1">
      <c r="B7733" s="476"/>
      <c r="C7733" s="1562"/>
      <c r="D7733" s="1542"/>
      <c r="E7733" s="1538"/>
      <c r="F7733" s="552" t="s">
        <v>1521</v>
      </c>
      <c r="G7733" s="490"/>
    </row>
    <row r="7734" spans="2:7" outlineLevel="1">
      <c r="B7734" s="476"/>
      <c r="C7734" s="1562"/>
      <c r="D7734" s="1541" t="s">
        <v>1526</v>
      </c>
      <c r="E7734" s="1543" t="s">
        <v>1519</v>
      </c>
      <c r="F7734" s="552" t="s">
        <v>1520</v>
      </c>
      <c r="G7734" s="490"/>
    </row>
    <row r="7735" spans="2:7" outlineLevel="1">
      <c r="B7735" s="476"/>
      <c r="C7735" s="1563"/>
      <c r="D7735" s="1544"/>
      <c r="E7735" s="1545"/>
      <c r="F7735" s="553" t="s">
        <v>1521</v>
      </c>
      <c r="G7735" s="478"/>
    </row>
    <row r="7736" spans="2:7" outlineLevel="1">
      <c r="B7736" s="476"/>
      <c r="C7736" s="1561" t="s">
        <v>1517</v>
      </c>
      <c r="D7736" s="1546" t="s">
        <v>1518</v>
      </c>
      <c r="E7736" s="1547" t="s">
        <v>1519</v>
      </c>
      <c r="F7736" s="554" t="s">
        <v>1520</v>
      </c>
      <c r="G7736" s="475"/>
    </row>
    <row r="7737" spans="2:7" outlineLevel="1">
      <c r="B7737" s="476"/>
      <c r="C7737" s="1562"/>
      <c r="D7737" s="1544"/>
      <c r="E7737" s="1545"/>
      <c r="F7737" s="553" t="s">
        <v>1521</v>
      </c>
      <c r="G7737" s="478"/>
    </row>
    <row r="7738" spans="2:7" outlineLevel="1">
      <c r="B7738" s="476"/>
      <c r="C7738" s="1562"/>
      <c r="D7738" s="1546" t="s">
        <v>1522</v>
      </c>
      <c r="E7738" s="1547" t="s">
        <v>1504</v>
      </c>
      <c r="F7738" s="554" t="s">
        <v>1520</v>
      </c>
      <c r="G7738" s="479"/>
    </row>
    <row r="7739" spans="2:7" outlineLevel="1">
      <c r="B7739" s="476"/>
      <c r="C7739" s="1562"/>
      <c r="D7739" s="1542"/>
      <c r="E7739" s="1538"/>
      <c r="F7739" s="552" t="s">
        <v>1521</v>
      </c>
      <c r="G7739" s="481"/>
    </row>
    <row r="7740" spans="2:7" outlineLevel="1">
      <c r="B7740" s="476"/>
      <c r="C7740" s="1562"/>
      <c r="D7740" s="1541" t="s">
        <v>1522</v>
      </c>
      <c r="E7740" s="1543" t="s">
        <v>1519</v>
      </c>
      <c r="F7740" s="552" t="s">
        <v>1520</v>
      </c>
      <c r="G7740" s="481"/>
    </row>
    <row r="7741" spans="2:7" outlineLevel="1">
      <c r="B7741" s="476"/>
      <c r="C7741" s="1562"/>
      <c r="D7741" s="1544"/>
      <c r="E7741" s="1545"/>
      <c r="F7741" s="553" t="s">
        <v>1521</v>
      </c>
      <c r="G7741" s="482"/>
    </row>
    <row r="7742" spans="2:7" outlineLevel="1">
      <c r="B7742" s="476"/>
      <c r="C7742" s="1562"/>
      <c r="D7742" s="1546" t="s">
        <v>1505</v>
      </c>
      <c r="E7742" s="1547"/>
      <c r="F7742" s="551" t="s">
        <v>1520</v>
      </c>
      <c r="G7742" s="484"/>
    </row>
    <row r="7743" spans="2:7" outlineLevel="1">
      <c r="B7743" s="476"/>
      <c r="C7743" s="1562"/>
      <c r="D7743" s="1542"/>
      <c r="E7743" s="1538"/>
      <c r="F7743" s="552" t="s">
        <v>1521</v>
      </c>
      <c r="G7743" s="485"/>
    </row>
    <row r="7744" spans="2:7" outlineLevel="1">
      <c r="B7744" s="476"/>
      <c r="C7744" s="1562"/>
      <c r="D7744" s="1541" t="s">
        <v>1506</v>
      </c>
      <c r="E7744" s="1543"/>
      <c r="F7744" s="552" t="s">
        <v>1520</v>
      </c>
      <c r="G7744" s="486"/>
    </row>
    <row r="7745" spans="2:7" outlineLevel="1">
      <c r="B7745" s="476"/>
      <c r="C7745" s="1562"/>
      <c r="D7745" s="1542"/>
      <c r="E7745" s="1538"/>
      <c r="F7745" s="552" t="s">
        <v>1521</v>
      </c>
      <c r="G7745" s="486"/>
    </row>
    <row r="7746" spans="2:7" outlineLevel="1">
      <c r="B7746" s="476"/>
      <c r="C7746" s="1562"/>
      <c r="D7746" s="1541" t="s">
        <v>1523</v>
      </c>
      <c r="E7746" s="1543"/>
      <c r="F7746" s="552" t="s">
        <v>1520</v>
      </c>
      <c r="G7746" s="487"/>
    </row>
    <row r="7747" spans="2:7" outlineLevel="1">
      <c r="B7747" s="476"/>
      <c r="C7747" s="1562"/>
      <c r="D7747" s="1544"/>
      <c r="E7747" s="1545"/>
      <c r="F7747" s="553" t="s">
        <v>1521</v>
      </c>
      <c r="G7747" s="488"/>
    </row>
    <row r="7748" spans="2:7" outlineLevel="1">
      <c r="B7748" s="476"/>
      <c r="C7748" s="1562"/>
      <c r="D7748" s="1546" t="s">
        <v>1524</v>
      </c>
      <c r="E7748" s="1547" t="s">
        <v>1504</v>
      </c>
      <c r="F7748" s="551" t="s">
        <v>1520</v>
      </c>
      <c r="G7748" s="489"/>
    </row>
    <row r="7749" spans="2:7" outlineLevel="1">
      <c r="B7749" s="476"/>
      <c r="C7749" s="1562"/>
      <c r="D7749" s="1542"/>
      <c r="E7749" s="1538"/>
      <c r="F7749" s="552" t="s">
        <v>1521</v>
      </c>
      <c r="G7749" s="490"/>
    </row>
    <row r="7750" spans="2:7" outlineLevel="1">
      <c r="B7750" s="476"/>
      <c r="C7750" s="1562"/>
      <c r="D7750" s="1541" t="s">
        <v>1525</v>
      </c>
      <c r="E7750" s="1543" t="s">
        <v>1504</v>
      </c>
      <c r="F7750" s="552" t="s">
        <v>1520</v>
      </c>
      <c r="G7750" s="490"/>
    </row>
    <row r="7751" spans="2:7" outlineLevel="1">
      <c r="B7751" s="476"/>
      <c r="C7751" s="1562"/>
      <c r="D7751" s="1542"/>
      <c r="E7751" s="1538"/>
      <c r="F7751" s="552" t="s">
        <v>1521</v>
      </c>
      <c r="G7751" s="490"/>
    </row>
    <row r="7752" spans="2:7" outlineLevel="1">
      <c r="B7752" s="476"/>
      <c r="C7752" s="1562"/>
      <c r="D7752" s="1541" t="s">
        <v>1525</v>
      </c>
      <c r="E7752" s="1543" t="s">
        <v>1519</v>
      </c>
      <c r="F7752" s="552" t="s">
        <v>1520</v>
      </c>
      <c r="G7752" s="490"/>
    </row>
    <row r="7753" spans="2:7" outlineLevel="1">
      <c r="B7753" s="476"/>
      <c r="C7753" s="1562"/>
      <c r="D7753" s="1542"/>
      <c r="E7753" s="1538"/>
      <c r="F7753" s="552" t="s">
        <v>1521</v>
      </c>
      <c r="G7753" s="490"/>
    </row>
    <row r="7754" spans="2:7" outlineLevel="1">
      <c r="B7754" s="476"/>
      <c r="C7754" s="1562"/>
      <c r="D7754" s="1541" t="s">
        <v>1526</v>
      </c>
      <c r="E7754" s="1543" t="s">
        <v>1504</v>
      </c>
      <c r="F7754" s="552" t="s">
        <v>1520</v>
      </c>
      <c r="G7754" s="490"/>
    </row>
    <row r="7755" spans="2:7" outlineLevel="1">
      <c r="B7755" s="476"/>
      <c r="C7755" s="1562"/>
      <c r="D7755" s="1542"/>
      <c r="E7755" s="1538"/>
      <c r="F7755" s="552" t="s">
        <v>1521</v>
      </c>
      <c r="G7755" s="490"/>
    </row>
    <row r="7756" spans="2:7" outlineLevel="1">
      <c r="B7756" s="476"/>
      <c r="C7756" s="1562"/>
      <c r="D7756" s="1541" t="s">
        <v>1526</v>
      </c>
      <c r="E7756" s="1543" t="s">
        <v>1519</v>
      </c>
      <c r="F7756" s="552" t="s">
        <v>1520</v>
      </c>
      <c r="G7756" s="490"/>
    </row>
    <row r="7757" spans="2:7" outlineLevel="1">
      <c r="B7757" s="476"/>
      <c r="C7757" s="1563"/>
      <c r="D7757" s="1544"/>
      <c r="E7757" s="1545"/>
      <c r="F7757" s="553" t="s">
        <v>1521</v>
      </c>
      <c r="G7757" s="478"/>
    </row>
    <row r="7758" spans="2:7" outlineLevel="1">
      <c r="B7758" s="476"/>
      <c r="C7758" s="1561" t="s">
        <v>1517</v>
      </c>
      <c r="D7758" s="1546" t="s">
        <v>1518</v>
      </c>
      <c r="E7758" s="1547" t="s">
        <v>1519</v>
      </c>
      <c r="F7758" s="554" t="s">
        <v>1520</v>
      </c>
      <c r="G7758" s="475"/>
    </row>
    <row r="7759" spans="2:7" outlineLevel="1">
      <c r="B7759" s="476"/>
      <c r="C7759" s="1562"/>
      <c r="D7759" s="1544"/>
      <c r="E7759" s="1545"/>
      <c r="F7759" s="553" t="s">
        <v>1521</v>
      </c>
      <c r="G7759" s="478"/>
    </row>
    <row r="7760" spans="2:7" outlineLevel="1">
      <c r="B7760" s="476"/>
      <c r="C7760" s="1562"/>
      <c r="D7760" s="1546" t="s">
        <v>1522</v>
      </c>
      <c r="E7760" s="1547" t="s">
        <v>1504</v>
      </c>
      <c r="F7760" s="554" t="s">
        <v>1520</v>
      </c>
      <c r="G7760" s="479"/>
    </row>
    <row r="7761" spans="2:7" outlineLevel="1">
      <c r="B7761" s="476"/>
      <c r="C7761" s="1562"/>
      <c r="D7761" s="1542"/>
      <c r="E7761" s="1538"/>
      <c r="F7761" s="552" t="s">
        <v>1521</v>
      </c>
      <c r="G7761" s="481"/>
    </row>
    <row r="7762" spans="2:7" outlineLevel="1">
      <c r="B7762" s="476"/>
      <c r="C7762" s="1562"/>
      <c r="D7762" s="1541" t="s">
        <v>1522</v>
      </c>
      <c r="E7762" s="1543" t="s">
        <v>1519</v>
      </c>
      <c r="F7762" s="552" t="s">
        <v>1520</v>
      </c>
      <c r="G7762" s="481"/>
    </row>
    <row r="7763" spans="2:7" outlineLevel="1">
      <c r="B7763" s="476"/>
      <c r="C7763" s="1562"/>
      <c r="D7763" s="1544"/>
      <c r="E7763" s="1545"/>
      <c r="F7763" s="553" t="s">
        <v>1521</v>
      </c>
      <c r="G7763" s="482"/>
    </row>
    <row r="7764" spans="2:7" outlineLevel="1">
      <c r="B7764" s="476"/>
      <c r="C7764" s="1562"/>
      <c r="D7764" s="1546" t="s">
        <v>1505</v>
      </c>
      <c r="E7764" s="1547"/>
      <c r="F7764" s="551" t="s">
        <v>1520</v>
      </c>
      <c r="G7764" s="484"/>
    </row>
    <row r="7765" spans="2:7" outlineLevel="1">
      <c r="B7765" s="476"/>
      <c r="C7765" s="1562"/>
      <c r="D7765" s="1542"/>
      <c r="E7765" s="1538"/>
      <c r="F7765" s="552" t="s">
        <v>1521</v>
      </c>
      <c r="G7765" s="485"/>
    </row>
    <row r="7766" spans="2:7" outlineLevel="1">
      <c r="B7766" s="476"/>
      <c r="C7766" s="1562"/>
      <c r="D7766" s="1541" t="s">
        <v>1506</v>
      </c>
      <c r="E7766" s="1543"/>
      <c r="F7766" s="552" t="s">
        <v>1520</v>
      </c>
      <c r="G7766" s="486"/>
    </row>
    <row r="7767" spans="2:7" outlineLevel="1">
      <c r="B7767" s="476"/>
      <c r="C7767" s="1562"/>
      <c r="D7767" s="1542"/>
      <c r="E7767" s="1538"/>
      <c r="F7767" s="552" t="s">
        <v>1521</v>
      </c>
      <c r="G7767" s="486"/>
    </row>
    <row r="7768" spans="2:7" outlineLevel="1">
      <c r="B7768" s="476"/>
      <c r="C7768" s="1562"/>
      <c r="D7768" s="1541" t="s">
        <v>1523</v>
      </c>
      <c r="E7768" s="1543"/>
      <c r="F7768" s="552" t="s">
        <v>1520</v>
      </c>
      <c r="G7768" s="487"/>
    </row>
    <row r="7769" spans="2:7" outlineLevel="1">
      <c r="B7769" s="476"/>
      <c r="C7769" s="1562"/>
      <c r="D7769" s="1544"/>
      <c r="E7769" s="1545"/>
      <c r="F7769" s="553" t="s">
        <v>1521</v>
      </c>
      <c r="G7769" s="488"/>
    </row>
    <row r="7770" spans="2:7" outlineLevel="1">
      <c r="B7770" s="476"/>
      <c r="C7770" s="1562"/>
      <c r="D7770" s="1546" t="s">
        <v>1524</v>
      </c>
      <c r="E7770" s="1547" t="s">
        <v>1504</v>
      </c>
      <c r="F7770" s="551" t="s">
        <v>1520</v>
      </c>
      <c r="G7770" s="489"/>
    </row>
    <row r="7771" spans="2:7" outlineLevel="1">
      <c r="B7771" s="476"/>
      <c r="C7771" s="1562"/>
      <c r="D7771" s="1542"/>
      <c r="E7771" s="1538"/>
      <c r="F7771" s="552" t="s">
        <v>1521</v>
      </c>
      <c r="G7771" s="490"/>
    </row>
    <row r="7772" spans="2:7" outlineLevel="1">
      <c r="B7772" s="476"/>
      <c r="C7772" s="1562"/>
      <c r="D7772" s="1541" t="s">
        <v>1525</v>
      </c>
      <c r="E7772" s="1543" t="s">
        <v>1504</v>
      </c>
      <c r="F7772" s="552" t="s">
        <v>1520</v>
      </c>
      <c r="G7772" s="490"/>
    </row>
    <row r="7773" spans="2:7" outlineLevel="1">
      <c r="B7773" s="476"/>
      <c r="C7773" s="1562"/>
      <c r="D7773" s="1542"/>
      <c r="E7773" s="1538"/>
      <c r="F7773" s="552" t="s">
        <v>1521</v>
      </c>
      <c r="G7773" s="490"/>
    </row>
    <row r="7774" spans="2:7" outlineLevel="1">
      <c r="B7774" s="476"/>
      <c r="C7774" s="1562"/>
      <c r="D7774" s="1541" t="s">
        <v>1525</v>
      </c>
      <c r="E7774" s="1543" t="s">
        <v>1519</v>
      </c>
      <c r="F7774" s="552" t="s">
        <v>1520</v>
      </c>
      <c r="G7774" s="490"/>
    </row>
    <row r="7775" spans="2:7" outlineLevel="1">
      <c r="B7775" s="476"/>
      <c r="C7775" s="1562"/>
      <c r="D7775" s="1542"/>
      <c r="E7775" s="1538"/>
      <c r="F7775" s="552" t="s">
        <v>1521</v>
      </c>
      <c r="G7775" s="490"/>
    </row>
    <row r="7776" spans="2:7" outlineLevel="1">
      <c r="B7776" s="476"/>
      <c r="C7776" s="1562"/>
      <c r="D7776" s="1541" t="s">
        <v>1526</v>
      </c>
      <c r="E7776" s="1543" t="s">
        <v>1504</v>
      </c>
      <c r="F7776" s="552" t="s">
        <v>1520</v>
      </c>
      <c r="G7776" s="490"/>
    </row>
    <row r="7777" spans="2:7" outlineLevel="1">
      <c r="B7777" s="476"/>
      <c r="C7777" s="1562"/>
      <c r="D7777" s="1542"/>
      <c r="E7777" s="1538"/>
      <c r="F7777" s="552" t="s">
        <v>1521</v>
      </c>
      <c r="G7777" s="490"/>
    </row>
    <row r="7778" spans="2:7" outlineLevel="1">
      <c r="B7778" s="476"/>
      <c r="C7778" s="1562"/>
      <c r="D7778" s="1541" t="s">
        <v>1526</v>
      </c>
      <c r="E7778" s="1543" t="s">
        <v>1519</v>
      </c>
      <c r="F7778" s="552" t="s">
        <v>1520</v>
      </c>
      <c r="G7778" s="490"/>
    </row>
    <row r="7779" spans="2:7" outlineLevel="1">
      <c r="B7779" s="476"/>
      <c r="C7779" s="1563"/>
      <c r="D7779" s="1544"/>
      <c r="E7779" s="1545"/>
      <c r="F7779" s="553" t="s">
        <v>1521</v>
      </c>
      <c r="G7779" s="478"/>
    </row>
    <row r="7780" spans="2:7" outlineLevel="1">
      <c r="B7780" s="476"/>
      <c r="C7780" s="1561" t="s">
        <v>1517</v>
      </c>
      <c r="D7780" s="1546" t="s">
        <v>1518</v>
      </c>
      <c r="E7780" s="1547" t="s">
        <v>1519</v>
      </c>
      <c r="F7780" s="554" t="s">
        <v>1520</v>
      </c>
      <c r="G7780" s="475"/>
    </row>
    <row r="7781" spans="2:7" outlineLevel="1">
      <c r="B7781" s="476"/>
      <c r="C7781" s="1562"/>
      <c r="D7781" s="1544"/>
      <c r="E7781" s="1545"/>
      <c r="F7781" s="553" t="s">
        <v>1521</v>
      </c>
      <c r="G7781" s="478"/>
    </row>
    <row r="7782" spans="2:7" outlineLevel="1">
      <c r="B7782" s="476"/>
      <c r="C7782" s="1562"/>
      <c r="D7782" s="1546" t="s">
        <v>1522</v>
      </c>
      <c r="E7782" s="1547" t="s">
        <v>1504</v>
      </c>
      <c r="F7782" s="554" t="s">
        <v>1520</v>
      </c>
      <c r="G7782" s="479"/>
    </row>
    <row r="7783" spans="2:7" outlineLevel="1">
      <c r="B7783" s="476"/>
      <c r="C7783" s="1562"/>
      <c r="D7783" s="1542"/>
      <c r="E7783" s="1538"/>
      <c r="F7783" s="552" t="s">
        <v>1521</v>
      </c>
      <c r="G7783" s="481"/>
    </row>
    <row r="7784" spans="2:7" outlineLevel="1">
      <c r="B7784" s="476"/>
      <c r="C7784" s="1562"/>
      <c r="D7784" s="1541" t="s">
        <v>1522</v>
      </c>
      <c r="E7784" s="1543" t="s">
        <v>1519</v>
      </c>
      <c r="F7784" s="552" t="s">
        <v>1520</v>
      </c>
      <c r="G7784" s="481"/>
    </row>
    <row r="7785" spans="2:7" outlineLevel="1">
      <c r="B7785" s="476"/>
      <c r="C7785" s="1562"/>
      <c r="D7785" s="1544"/>
      <c r="E7785" s="1545"/>
      <c r="F7785" s="553" t="s">
        <v>1521</v>
      </c>
      <c r="G7785" s="482"/>
    </row>
    <row r="7786" spans="2:7" outlineLevel="1">
      <c r="B7786" s="476"/>
      <c r="C7786" s="1562"/>
      <c r="D7786" s="1546" t="s">
        <v>1505</v>
      </c>
      <c r="E7786" s="1547"/>
      <c r="F7786" s="551" t="s">
        <v>1520</v>
      </c>
      <c r="G7786" s="484"/>
    </row>
    <row r="7787" spans="2:7" outlineLevel="1">
      <c r="B7787" s="476"/>
      <c r="C7787" s="1562"/>
      <c r="D7787" s="1542"/>
      <c r="E7787" s="1538"/>
      <c r="F7787" s="552" t="s">
        <v>1521</v>
      </c>
      <c r="G7787" s="485"/>
    </row>
    <row r="7788" spans="2:7" outlineLevel="1">
      <c r="B7788" s="476"/>
      <c r="C7788" s="1562"/>
      <c r="D7788" s="1541" t="s">
        <v>1506</v>
      </c>
      <c r="E7788" s="1543"/>
      <c r="F7788" s="552" t="s">
        <v>1520</v>
      </c>
      <c r="G7788" s="486"/>
    </row>
    <row r="7789" spans="2:7" outlineLevel="1">
      <c r="B7789" s="476"/>
      <c r="C7789" s="1562"/>
      <c r="D7789" s="1542"/>
      <c r="E7789" s="1538"/>
      <c r="F7789" s="552" t="s">
        <v>1521</v>
      </c>
      <c r="G7789" s="486"/>
    </row>
    <row r="7790" spans="2:7" outlineLevel="1">
      <c r="B7790" s="476"/>
      <c r="C7790" s="1562"/>
      <c r="D7790" s="1541" t="s">
        <v>1523</v>
      </c>
      <c r="E7790" s="1543"/>
      <c r="F7790" s="552" t="s">
        <v>1520</v>
      </c>
      <c r="G7790" s="487"/>
    </row>
    <row r="7791" spans="2:7" outlineLevel="1">
      <c r="B7791" s="476"/>
      <c r="C7791" s="1562"/>
      <c r="D7791" s="1544"/>
      <c r="E7791" s="1545"/>
      <c r="F7791" s="553" t="s">
        <v>1521</v>
      </c>
      <c r="G7791" s="488"/>
    </row>
    <row r="7792" spans="2:7" outlineLevel="1">
      <c r="B7792" s="476"/>
      <c r="C7792" s="1562"/>
      <c r="D7792" s="1546" t="s">
        <v>1524</v>
      </c>
      <c r="E7792" s="1547" t="s">
        <v>1504</v>
      </c>
      <c r="F7792" s="551" t="s">
        <v>1520</v>
      </c>
      <c r="G7792" s="489"/>
    </row>
    <row r="7793" spans="2:7" outlineLevel="1">
      <c r="B7793" s="476"/>
      <c r="C7793" s="1562"/>
      <c r="D7793" s="1542"/>
      <c r="E7793" s="1538"/>
      <c r="F7793" s="552" t="s">
        <v>1521</v>
      </c>
      <c r="G7793" s="490"/>
    </row>
    <row r="7794" spans="2:7" outlineLevel="1">
      <c r="B7794" s="476"/>
      <c r="C7794" s="1562"/>
      <c r="D7794" s="1541" t="s">
        <v>1525</v>
      </c>
      <c r="E7794" s="1543" t="s">
        <v>1504</v>
      </c>
      <c r="F7794" s="552" t="s">
        <v>1520</v>
      </c>
      <c r="G7794" s="490"/>
    </row>
    <row r="7795" spans="2:7" outlineLevel="1">
      <c r="B7795" s="476"/>
      <c r="C7795" s="1562"/>
      <c r="D7795" s="1542"/>
      <c r="E7795" s="1538"/>
      <c r="F7795" s="552" t="s">
        <v>1521</v>
      </c>
      <c r="G7795" s="490"/>
    </row>
    <row r="7796" spans="2:7" outlineLevel="1">
      <c r="B7796" s="476"/>
      <c r="C7796" s="1562"/>
      <c r="D7796" s="1541" t="s">
        <v>1525</v>
      </c>
      <c r="E7796" s="1543" t="s">
        <v>1519</v>
      </c>
      <c r="F7796" s="552" t="s">
        <v>1520</v>
      </c>
      <c r="G7796" s="490"/>
    </row>
    <row r="7797" spans="2:7" outlineLevel="1">
      <c r="B7797" s="476"/>
      <c r="C7797" s="1562"/>
      <c r="D7797" s="1542"/>
      <c r="E7797" s="1538"/>
      <c r="F7797" s="552" t="s">
        <v>1521</v>
      </c>
      <c r="G7797" s="490"/>
    </row>
    <row r="7798" spans="2:7" outlineLevel="1">
      <c r="B7798" s="476"/>
      <c r="C7798" s="1562"/>
      <c r="D7798" s="1541" t="s">
        <v>1526</v>
      </c>
      <c r="E7798" s="1543" t="s">
        <v>1504</v>
      </c>
      <c r="F7798" s="552" t="s">
        <v>1520</v>
      </c>
      <c r="G7798" s="490"/>
    </row>
    <row r="7799" spans="2:7" outlineLevel="1">
      <c r="B7799" s="476"/>
      <c r="C7799" s="1562"/>
      <c r="D7799" s="1542"/>
      <c r="E7799" s="1538"/>
      <c r="F7799" s="552" t="s">
        <v>1521</v>
      </c>
      <c r="G7799" s="490"/>
    </row>
    <row r="7800" spans="2:7" outlineLevel="1">
      <c r="B7800" s="476"/>
      <c r="C7800" s="1562"/>
      <c r="D7800" s="1541" t="s">
        <v>1526</v>
      </c>
      <c r="E7800" s="1543" t="s">
        <v>1519</v>
      </c>
      <c r="F7800" s="552" t="s">
        <v>1520</v>
      </c>
      <c r="G7800" s="490"/>
    </row>
    <row r="7801" spans="2:7" outlineLevel="1">
      <c r="B7801" s="476"/>
      <c r="C7801" s="1563"/>
      <c r="D7801" s="1544"/>
      <c r="E7801" s="1545"/>
      <c r="F7801" s="553" t="s">
        <v>1521</v>
      </c>
      <c r="G7801" s="478"/>
    </row>
    <row r="7802" spans="2:7" outlineLevel="1">
      <c r="B7802" s="476"/>
      <c r="C7802" s="1561" t="s">
        <v>1517</v>
      </c>
      <c r="D7802" s="1546" t="s">
        <v>1518</v>
      </c>
      <c r="E7802" s="1547" t="s">
        <v>1519</v>
      </c>
      <c r="F7802" s="554" t="s">
        <v>1520</v>
      </c>
      <c r="G7802" s="475"/>
    </row>
    <row r="7803" spans="2:7" outlineLevel="1">
      <c r="B7803" s="476"/>
      <c r="C7803" s="1562"/>
      <c r="D7803" s="1544"/>
      <c r="E7803" s="1545"/>
      <c r="F7803" s="553" t="s">
        <v>1521</v>
      </c>
      <c r="G7803" s="478"/>
    </row>
    <row r="7804" spans="2:7" outlineLevel="1">
      <c r="B7804" s="476"/>
      <c r="C7804" s="1562"/>
      <c r="D7804" s="1546" t="s">
        <v>1522</v>
      </c>
      <c r="E7804" s="1547" t="s">
        <v>1504</v>
      </c>
      <c r="F7804" s="554" t="s">
        <v>1520</v>
      </c>
      <c r="G7804" s="479"/>
    </row>
    <row r="7805" spans="2:7" outlineLevel="1">
      <c r="B7805" s="476"/>
      <c r="C7805" s="1562"/>
      <c r="D7805" s="1542"/>
      <c r="E7805" s="1538"/>
      <c r="F7805" s="552" t="s">
        <v>1521</v>
      </c>
      <c r="G7805" s="481"/>
    </row>
    <row r="7806" spans="2:7" outlineLevel="1">
      <c r="B7806" s="476"/>
      <c r="C7806" s="1562"/>
      <c r="D7806" s="1541" t="s">
        <v>1522</v>
      </c>
      <c r="E7806" s="1543" t="s">
        <v>1519</v>
      </c>
      <c r="F7806" s="552" t="s">
        <v>1520</v>
      </c>
      <c r="G7806" s="481"/>
    </row>
    <row r="7807" spans="2:7" outlineLevel="1">
      <c r="B7807" s="476"/>
      <c r="C7807" s="1562"/>
      <c r="D7807" s="1544"/>
      <c r="E7807" s="1545"/>
      <c r="F7807" s="553" t="s">
        <v>1521</v>
      </c>
      <c r="G7807" s="482"/>
    </row>
    <row r="7808" spans="2:7" outlineLevel="1">
      <c r="B7808" s="476"/>
      <c r="C7808" s="1562"/>
      <c r="D7808" s="1546" t="s">
        <v>1505</v>
      </c>
      <c r="E7808" s="1547"/>
      <c r="F7808" s="551" t="s">
        <v>1520</v>
      </c>
      <c r="G7808" s="484"/>
    </row>
    <row r="7809" spans="2:7" outlineLevel="1">
      <c r="B7809" s="476"/>
      <c r="C7809" s="1562"/>
      <c r="D7809" s="1542"/>
      <c r="E7809" s="1538"/>
      <c r="F7809" s="552" t="s">
        <v>1521</v>
      </c>
      <c r="G7809" s="485"/>
    </row>
    <row r="7810" spans="2:7" outlineLevel="1">
      <c r="B7810" s="476"/>
      <c r="C7810" s="1562"/>
      <c r="D7810" s="1541" t="s">
        <v>1506</v>
      </c>
      <c r="E7810" s="1543"/>
      <c r="F7810" s="552" t="s">
        <v>1520</v>
      </c>
      <c r="G7810" s="486"/>
    </row>
    <row r="7811" spans="2:7" outlineLevel="1">
      <c r="B7811" s="476"/>
      <c r="C7811" s="1562"/>
      <c r="D7811" s="1542"/>
      <c r="E7811" s="1538"/>
      <c r="F7811" s="552" t="s">
        <v>1521</v>
      </c>
      <c r="G7811" s="486"/>
    </row>
    <row r="7812" spans="2:7" outlineLevel="1">
      <c r="B7812" s="476"/>
      <c r="C7812" s="1562"/>
      <c r="D7812" s="1541" t="s">
        <v>1523</v>
      </c>
      <c r="E7812" s="1543"/>
      <c r="F7812" s="552" t="s">
        <v>1520</v>
      </c>
      <c r="G7812" s="487"/>
    </row>
    <row r="7813" spans="2:7" outlineLevel="1">
      <c r="B7813" s="476"/>
      <c r="C7813" s="1562"/>
      <c r="D7813" s="1544"/>
      <c r="E7813" s="1545"/>
      <c r="F7813" s="553" t="s">
        <v>1521</v>
      </c>
      <c r="G7813" s="488"/>
    </row>
    <row r="7814" spans="2:7" outlineLevel="1">
      <c r="B7814" s="476"/>
      <c r="C7814" s="1562"/>
      <c r="D7814" s="1546" t="s">
        <v>1524</v>
      </c>
      <c r="E7814" s="1547" t="s">
        <v>1504</v>
      </c>
      <c r="F7814" s="551" t="s">
        <v>1520</v>
      </c>
      <c r="G7814" s="489"/>
    </row>
    <row r="7815" spans="2:7" outlineLevel="1">
      <c r="B7815" s="476"/>
      <c r="C7815" s="1562"/>
      <c r="D7815" s="1542"/>
      <c r="E7815" s="1538"/>
      <c r="F7815" s="552" t="s">
        <v>1521</v>
      </c>
      <c r="G7815" s="490"/>
    </row>
    <row r="7816" spans="2:7" outlineLevel="1">
      <c r="B7816" s="476"/>
      <c r="C7816" s="1562"/>
      <c r="D7816" s="1541" t="s">
        <v>1525</v>
      </c>
      <c r="E7816" s="1543" t="s">
        <v>1504</v>
      </c>
      <c r="F7816" s="552" t="s">
        <v>1520</v>
      </c>
      <c r="G7816" s="490"/>
    </row>
    <row r="7817" spans="2:7" outlineLevel="1">
      <c r="B7817" s="476"/>
      <c r="C7817" s="1562"/>
      <c r="D7817" s="1542"/>
      <c r="E7817" s="1538"/>
      <c r="F7817" s="552" t="s">
        <v>1521</v>
      </c>
      <c r="G7817" s="490"/>
    </row>
    <row r="7818" spans="2:7" outlineLevel="1">
      <c r="B7818" s="476"/>
      <c r="C7818" s="1562"/>
      <c r="D7818" s="1541" t="s">
        <v>1525</v>
      </c>
      <c r="E7818" s="1543" t="s">
        <v>1519</v>
      </c>
      <c r="F7818" s="552" t="s">
        <v>1520</v>
      </c>
      <c r="G7818" s="490"/>
    </row>
    <row r="7819" spans="2:7" outlineLevel="1">
      <c r="B7819" s="476"/>
      <c r="C7819" s="1562"/>
      <c r="D7819" s="1542"/>
      <c r="E7819" s="1538"/>
      <c r="F7819" s="552" t="s">
        <v>1521</v>
      </c>
      <c r="G7819" s="490"/>
    </row>
    <row r="7820" spans="2:7" outlineLevel="1">
      <c r="B7820" s="476"/>
      <c r="C7820" s="1562"/>
      <c r="D7820" s="1541" t="s">
        <v>1526</v>
      </c>
      <c r="E7820" s="1543" t="s">
        <v>1504</v>
      </c>
      <c r="F7820" s="552" t="s">
        <v>1520</v>
      </c>
      <c r="G7820" s="490"/>
    </row>
    <row r="7821" spans="2:7" outlineLevel="1">
      <c r="B7821" s="476"/>
      <c r="C7821" s="1562"/>
      <c r="D7821" s="1542"/>
      <c r="E7821" s="1538"/>
      <c r="F7821" s="552" t="s">
        <v>1521</v>
      </c>
      <c r="G7821" s="490"/>
    </row>
    <row r="7822" spans="2:7" outlineLevel="1">
      <c r="B7822" s="476"/>
      <c r="C7822" s="1562"/>
      <c r="D7822" s="1541" t="s">
        <v>1526</v>
      </c>
      <c r="E7822" s="1543" t="s">
        <v>1519</v>
      </c>
      <c r="F7822" s="552" t="s">
        <v>1520</v>
      </c>
      <c r="G7822" s="490"/>
    </row>
    <row r="7823" spans="2:7" outlineLevel="1">
      <c r="B7823" s="476"/>
      <c r="C7823" s="1563"/>
      <c r="D7823" s="1544"/>
      <c r="E7823" s="1545"/>
      <c r="F7823" s="553" t="s">
        <v>1521</v>
      </c>
      <c r="G7823" s="478"/>
    </row>
    <row r="7824" spans="2:7" outlineLevel="1">
      <c r="B7824" s="476"/>
      <c r="C7824" s="1561" t="s">
        <v>1517</v>
      </c>
      <c r="D7824" s="1546" t="s">
        <v>1518</v>
      </c>
      <c r="E7824" s="1547" t="s">
        <v>1519</v>
      </c>
      <c r="F7824" s="554" t="s">
        <v>1520</v>
      </c>
      <c r="G7824" s="475"/>
    </row>
    <row r="7825" spans="2:7" outlineLevel="1">
      <c r="B7825" s="476"/>
      <c r="C7825" s="1562"/>
      <c r="D7825" s="1544"/>
      <c r="E7825" s="1545"/>
      <c r="F7825" s="553" t="s">
        <v>1521</v>
      </c>
      <c r="G7825" s="478"/>
    </row>
    <row r="7826" spans="2:7" outlineLevel="1">
      <c r="B7826" s="476"/>
      <c r="C7826" s="1562"/>
      <c r="D7826" s="1546" t="s">
        <v>1522</v>
      </c>
      <c r="E7826" s="1547" t="s">
        <v>1504</v>
      </c>
      <c r="F7826" s="554" t="s">
        <v>1520</v>
      </c>
      <c r="G7826" s="479"/>
    </row>
    <row r="7827" spans="2:7" outlineLevel="1">
      <c r="B7827" s="476"/>
      <c r="C7827" s="1562"/>
      <c r="D7827" s="1542"/>
      <c r="E7827" s="1538"/>
      <c r="F7827" s="552" t="s">
        <v>1521</v>
      </c>
      <c r="G7827" s="481"/>
    </row>
    <row r="7828" spans="2:7" outlineLevel="1">
      <c r="B7828" s="476"/>
      <c r="C7828" s="1562"/>
      <c r="D7828" s="1541" t="s">
        <v>1522</v>
      </c>
      <c r="E7828" s="1543" t="s">
        <v>1519</v>
      </c>
      <c r="F7828" s="552" t="s">
        <v>1520</v>
      </c>
      <c r="G7828" s="481"/>
    </row>
    <row r="7829" spans="2:7" outlineLevel="1">
      <c r="B7829" s="476"/>
      <c r="C7829" s="1562"/>
      <c r="D7829" s="1544"/>
      <c r="E7829" s="1545"/>
      <c r="F7829" s="553" t="s">
        <v>1521</v>
      </c>
      <c r="G7829" s="482"/>
    </row>
    <row r="7830" spans="2:7" outlineLevel="1">
      <c r="B7830" s="476"/>
      <c r="C7830" s="1562"/>
      <c r="D7830" s="1546" t="s">
        <v>1505</v>
      </c>
      <c r="E7830" s="1547"/>
      <c r="F7830" s="551" t="s">
        <v>1520</v>
      </c>
      <c r="G7830" s="484"/>
    </row>
    <row r="7831" spans="2:7" outlineLevel="1">
      <c r="B7831" s="476"/>
      <c r="C7831" s="1562"/>
      <c r="D7831" s="1542"/>
      <c r="E7831" s="1538"/>
      <c r="F7831" s="552" t="s">
        <v>1521</v>
      </c>
      <c r="G7831" s="485"/>
    </row>
    <row r="7832" spans="2:7" outlineLevel="1">
      <c r="B7832" s="476"/>
      <c r="C7832" s="1562"/>
      <c r="D7832" s="1541" t="s">
        <v>1506</v>
      </c>
      <c r="E7832" s="1543"/>
      <c r="F7832" s="552" t="s">
        <v>1520</v>
      </c>
      <c r="G7832" s="486"/>
    </row>
    <row r="7833" spans="2:7" outlineLevel="1">
      <c r="B7833" s="476"/>
      <c r="C7833" s="1562"/>
      <c r="D7833" s="1542"/>
      <c r="E7833" s="1538"/>
      <c r="F7833" s="552" t="s">
        <v>1521</v>
      </c>
      <c r="G7833" s="486"/>
    </row>
    <row r="7834" spans="2:7" outlineLevel="1">
      <c r="B7834" s="476"/>
      <c r="C7834" s="1562"/>
      <c r="D7834" s="1541" t="s">
        <v>1523</v>
      </c>
      <c r="E7834" s="1543"/>
      <c r="F7834" s="552" t="s">
        <v>1520</v>
      </c>
      <c r="G7834" s="487"/>
    </row>
    <row r="7835" spans="2:7" outlineLevel="1">
      <c r="B7835" s="476"/>
      <c r="C7835" s="1562"/>
      <c r="D7835" s="1544"/>
      <c r="E7835" s="1545"/>
      <c r="F7835" s="553" t="s">
        <v>1521</v>
      </c>
      <c r="G7835" s="488"/>
    </row>
    <row r="7836" spans="2:7" outlineLevel="1">
      <c r="B7836" s="476"/>
      <c r="C7836" s="1562"/>
      <c r="D7836" s="1546" t="s">
        <v>1524</v>
      </c>
      <c r="E7836" s="1547" t="s">
        <v>1504</v>
      </c>
      <c r="F7836" s="551" t="s">
        <v>1520</v>
      </c>
      <c r="G7836" s="489"/>
    </row>
    <row r="7837" spans="2:7" outlineLevel="1">
      <c r="B7837" s="476"/>
      <c r="C7837" s="1562"/>
      <c r="D7837" s="1542"/>
      <c r="E7837" s="1538"/>
      <c r="F7837" s="552" t="s">
        <v>1521</v>
      </c>
      <c r="G7837" s="490"/>
    </row>
    <row r="7838" spans="2:7" outlineLevel="1">
      <c r="B7838" s="476"/>
      <c r="C7838" s="1562"/>
      <c r="D7838" s="1541" t="s">
        <v>1525</v>
      </c>
      <c r="E7838" s="1543" t="s">
        <v>1504</v>
      </c>
      <c r="F7838" s="552" t="s">
        <v>1520</v>
      </c>
      <c r="G7838" s="490"/>
    </row>
    <row r="7839" spans="2:7" outlineLevel="1">
      <c r="B7839" s="476"/>
      <c r="C7839" s="1562"/>
      <c r="D7839" s="1542"/>
      <c r="E7839" s="1538"/>
      <c r="F7839" s="552" t="s">
        <v>1521</v>
      </c>
      <c r="G7839" s="490"/>
    </row>
    <row r="7840" spans="2:7" outlineLevel="1">
      <c r="B7840" s="476"/>
      <c r="C7840" s="1562"/>
      <c r="D7840" s="1541" t="s">
        <v>1525</v>
      </c>
      <c r="E7840" s="1543" t="s">
        <v>1519</v>
      </c>
      <c r="F7840" s="552" t="s">
        <v>1520</v>
      </c>
      <c r="G7840" s="490"/>
    </row>
    <row r="7841" spans="2:7" outlineLevel="1">
      <c r="B7841" s="476"/>
      <c r="C7841" s="1562"/>
      <c r="D7841" s="1542"/>
      <c r="E7841" s="1538"/>
      <c r="F7841" s="552" t="s">
        <v>1521</v>
      </c>
      <c r="G7841" s="490"/>
    </row>
    <row r="7842" spans="2:7" outlineLevel="1">
      <c r="B7842" s="476"/>
      <c r="C7842" s="1562"/>
      <c r="D7842" s="1541" t="s">
        <v>1526</v>
      </c>
      <c r="E7842" s="1543" t="s">
        <v>1504</v>
      </c>
      <c r="F7842" s="552" t="s">
        <v>1520</v>
      </c>
      <c r="G7842" s="490"/>
    </row>
    <row r="7843" spans="2:7" outlineLevel="1">
      <c r="B7843" s="476"/>
      <c r="C7843" s="1562"/>
      <c r="D7843" s="1542"/>
      <c r="E7843" s="1538"/>
      <c r="F7843" s="552" t="s">
        <v>1521</v>
      </c>
      <c r="G7843" s="490"/>
    </row>
    <row r="7844" spans="2:7" outlineLevel="1">
      <c r="B7844" s="476"/>
      <c r="C7844" s="1562"/>
      <c r="D7844" s="1541" t="s">
        <v>1526</v>
      </c>
      <c r="E7844" s="1543" t="s">
        <v>1519</v>
      </c>
      <c r="F7844" s="552" t="s">
        <v>1520</v>
      </c>
      <c r="G7844" s="490"/>
    </row>
    <row r="7845" spans="2:7" outlineLevel="1">
      <c r="B7845" s="476"/>
      <c r="C7845" s="1563"/>
      <c r="D7845" s="1544"/>
      <c r="E7845" s="1545"/>
      <c r="F7845" s="553" t="s">
        <v>1521</v>
      </c>
      <c r="G7845" s="478"/>
    </row>
    <row r="7846" spans="2:7" outlineLevel="1">
      <c r="B7846" s="476"/>
      <c r="C7846" s="1561" t="s">
        <v>1517</v>
      </c>
      <c r="D7846" s="1546" t="s">
        <v>1518</v>
      </c>
      <c r="E7846" s="1547" t="s">
        <v>1519</v>
      </c>
      <c r="F7846" s="554" t="s">
        <v>1520</v>
      </c>
      <c r="G7846" s="475"/>
    </row>
    <row r="7847" spans="2:7" outlineLevel="1">
      <c r="B7847" s="476"/>
      <c r="C7847" s="1562"/>
      <c r="D7847" s="1544"/>
      <c r="E7847" s="1545"/>
      <c r="F7847" s="553" t="s">
        <v>1521</v>
      </c>
      <c r="G7847" s="478"/>
    </row>
    <row r="7848" spans="2:7" outlineLevel="1">
      <c r="B7848" s="476"/>
      <c r="C7848" s="1562"/>
      <c r="D7848" s="1546" t="s">
        <v>1522</v>
      </c>
      <c r="E7848" s="1547" t="s">
        <v>1504</v>
      </c>
      <c r="F7848" s="554" t="s">
        <v>1520</v>
      </c>
      <c r="G7848" s="479"/>
    </row>
    <row r="7849" spans="2:7" outlineLevel="1">
      <c r="B7849" s="476"/>
      <c r="C7849" s="1562"/>
      <c r="D7849" s="1542"/>
      <c r="E7849" s="1538"/>
      <c r="F7849" s="552" t="s">
        <v>1521</v>
      </c>
      <c r="G7849" s="481"/>
    </row>
    <row r="7850" spans="2:7" outlineLevel="1">
      <c r="B7850" s="476"/>
      <c r="C7850" s="1562"/>
      <c r="D7850" s="1541" t="s">
        <v>1522</v>
      </c>
      <c r="E7850" s="1543" t="s">
        <v>1519</v>
      </c>
      <c r="F7850" s="552" t="s">
        <v>1520</v>
      </c>
      <c r="G7850" s="481"/>
    </row>
    <row r="7851" spans="2:7" outlineLevel="1">
      <c r="B7851" s="476"/>
      <c r="C7851" s="1562"/>
      <c r="D7851" s="1544"/>
      <c r="E7851" s="1545"/>
      <c r="F7851" s="553" t="s">
        <v>1521</v>
      </c>
      <c r="G7851" s="482"/>
    </row>
    <row r="7852" spans="2:7" outlineLevel="1">
      <c r="B7852" s="476"/>
      <c r="C7852" s="1562"/>
      <c r="D7852" s="1546" t="s">
        <v>1505</v>
      </c>
      <c r="E7852" s="1547"/>
      <c r="F7852" s="551" t="s">
        <v>1520</v>
      </c>
      <c r="G7852" s="484"/>
    </row>
    <row r="7853" spans="2:7" outlineLevel="1">
      <c r="B7853" s="476"/>
      <c r="C7853" s="1562"/>
      <c r="D7853" s="1542"/>
      <c r="E7853" s="1538"/>
      <c r="F7853" s="552" t="s">
        <v>1521</v>
      </c>
      <c r="G7853" s="485"/>
    </row>
    <row r="7854" spans="2:7" outlineLevel="1">
      <c r="B7854" s="476"/>
      <c r="C7854" s="1562"/>
      <c r="D7854" s="1541" t="s">
        <v>1506</v>
      </c>
      <c r="E7854" s="1543"/>
      <c r="F7854" s="552" t="s">
        <v>1520</v>
      </c>
      <c r="G7854" s="486"/>
    </row>
    <row r="7855" spans="2:7" outlineLevel="1">
      <c r="B7855" s="476"/>
      <c r="C7855" s="1562"/>
      <c r="D7855" s="1542"/>
      <c r="E7855" s="1538"/>
      <c r="F7855" s="552" t="s">
        <v>1521</v>
      </c>
      <c r="G7855" s="486"/>
    </row>
    <row r="7856" spans="2:7" outlineLevel="1">
      <c r="B7856" s="476"/>
      <c r="C7856" s="1562"/>
      <c r="D7856" s="1541" t="s">
        <v>1523</v>
      </c>
      <c r="E7856" s="1543"/>
      <c r="F7856" s="552" t="s">
        <v>1520</v>
      </c>
      <c r="G7856" s="487"/>
    </row>
    <row r="7857" spans="2:7" outlineLevel="1">
      <c r="B7857" s="476"/>
      <c r="C7857" s="1562"/>
      <c r="D7857" s="1544"/>
      <c r="E7857" s="1545"/>
      <c r="F7857" s="553" t="s">
        <v>1521</v>
      </c>
      <c r="G7857" s="488"/>
    </row>
    <row r="7858" spans="2:7" outlineLevel="1">
      <c r="B7858" s="476"/>
      <c r="C7858" s="1562"/>
      <c r="D7858" s="1546" t="s">
        <v>1524</v>
      </c>
      <c r="E7858" s="1547" t="s">
        <v>1504</v>
      </c>
      <c r="F7858" s="551" t="s">
        <v>1520</v>
      </c>
      <c r="G7858" s="489"/>
    </row>
    <row r="7859" spans="2:7" outlineLevel="1">
      <c r="B7859" s="476"/>
      <c r="C7859" s="1562"/>
      <c r="D7859" s="1542"/>
      <c r="E7859" s="1538"/>
      <c r="F7859" s="552" t="s">
        <v>1521</v>
      </c>
      <c r="G7859" s="490"/>
    </row>
    <row r="7860" spans="2:7" outlineLevel="1">
      <c r="B7860" s="476"/>
      <c r="C7860" s="1562"/>
      <c r="D7860" s="1541" t="s">
        <v>1525</v>
      </c>
      <c r="E7860" s="1543" t="s">
        <v>1504</v>
      </c>
      <c r="F7860" s="552" t="s">
        <v>1520</v>
      </c>
      <c r="G7860" s="490"/>
    </row>
    <row r="7861" spans="2:7" outlineLevel="1">
      <c r="B7861" s="476"/>
      <c r="C7861" s="1562"/>
      <c r="D7861" s="1542"/>
      <c r="E7861" s="1538"/>
      <c r="F7861" s="552" t="s">
        <v>1521</v>
      </c>
      <c r="G7861" s="490"/>
    </row>
    <row r="7862" spans="2:7" outlineLevel="1">
      <c r="B7862" s="476"/>
      <c r="C7862" s="1562"/>
      <c r="D7862" s="1541" t="s">
        <v>1525</v>
      </c>
      <c r="E7862" s="1543" t="s">
        <v>1519</v>
      </c>
      <c r="F7862" s="552" t="s">
        <v>1520</v>
      </c>
      <c r="G7862" s="490"/>
    </row>
    <row r="7863" spans="2:7" outlineLevel="1">
      <c r="B7863" s="476"/>
      <c r="C7863" s="1562"/>
      <c r="D7863" s="1542"/>
      <c r="E7863" s="1538"/>
      <c r="F7863" s="552" t="s">
        <v>1521</v>
      </c>
      <c r="G7863" s="490"/>
    </row>
    <row r="7864" spans="2:7" outlineLevel="1">
      <c r="B7864" s="476"/>
      <c r="C7864" s="1562"/>
      <c r="D7864" s="1541" t="s">
        <v>1526</v>
      </c>
      <c r="E7864" s="1543" t="s">
        <v>1504</v>
      </c>
      <c r="F7864" s="552" t="s">
        <v>1520</v>
      </c>
      <c r="G7864" s="490"/>
    </row>
    <row r="7865" spans="2:7" outlineLevel="1">
      <c r="B7865" s="476"/>
      <c r="C7865" s="1562"/>
      <c r="D7865" s="1542"/>
      <c r="E7865" s="1538"/>
      <c r="F7865" s="552" t="s">
        <v>1521</v>
      </c>
      <c r="G7865" s="490"/>
    </row>
    <row r="7866" spans="2:7" outlineLevel="1">
      <c r="B7866" s="476"/>
      <c r="C7866" s="1562"/>
      <c r="D7866" s="1541" t="s">
        <v>1526</v>
      </c>
      <c r="E7866" s="1543" t="s">
        <v>1519</v>
      </c>
      <c r="F7866" s="552" t="s">
        <v>1520</v>
      </c>
      <c r="G7866" s="490"/>
    </row>
    <row r="7867" spans="2:7" outlineLevel="1">
      <c r="B7867" s="476"/>
      <c r="C7867" s="1563"/>
      <c r="D7867" s="1544"/>
      <c r="E7867" s="1545"/>
      <c r="F7867" s="553" t="s">
        <v>1521</v>
      </c>
      <c r="G7867" s="478"/>
    </row>
    <row r="7868" spans="2:7" outlineLevel="1">
      <c r="B7868" s="476"/>
      <c r="C7868" s="1561" t="s">
        <v>1517</v>
      </c>
      <c r="D7868" s="1546" t="s">
        <v>1518</v>
      </c>
      <c r="E7868" s="1547" t="s">
        <v>1519</v>
      </c>
      <c r="F7868" s="554" t="s">
        <v>1520</v>
      </c>
      <c r="G7868" s="475"/>
    </row>
    <row r="7869" spans="2:7" outlineLevel="1">
      <c r="B7869" s="476"/>
      <c r="C7869" s="1562"/>
      <c r="D7869" s="1544"/>
      <c r="E7869" s="1545"/>
      <c r="F7869" s="553" t="s">
        <v>1521</v>
      </c>
      <c r="G7869" s="478"/>
    </row>
    <row r="7870" spans="2:7" outlineLevel="1">
      <c r="B7870" s="476"/>
      <c r="C7870" s="1562"/>
      <c r="D7870" s="1546" t="s">
        <v>1522</v>
      </c>
      <c r="E7870" s="1547" t="s">
        <v>1504</v>
      </c>
      <c r="F7870" s="554" t="s">
        <v>1520</v>
      </c>
      <c r="G7870" s="479"/>
    </row>
    <row r="7871" spans="2:7" outlineLevel="1">
      <c r="B7871" s="476"/>
      <c r="C7871" s="1562"/>
      <c r="D7871" s="1542"/>
      <c r="E7871" s="1538"/>
      <c r="F7871" s="552" t="s">
        <v>1521</v>
      </c>
      <c r="G7871" s="481"/>
    </row>
    <row r="7872" spans="2:7" outlineLevel="1">
      <c r="B7872" s="476"/>
      <c r="C7872" s="1562"/>
      <c r="D7872" s="1541" t="s">
        <v>1522</v>
      </c>
      <c r="E7872" s="1543" t="s">
        <v>1519</v>
      </c>
      <c r="F7872" s="552" t="s">
        <v>1520</v>
      </c>
      <c r="G7872" s="481"/>
    </row>
    <row r="7873" spans="2:7" outlineLevel="1">
      <c r="B7873" s="476"/>
      <c r="C7873" s="1562"/>
      <c r="D7873" s="1544"/>
      <c r="E7873" s="1545"/>
      <c r="F7873" s="553" t="s">
        <v>1521</v>
      </c>
      <c r="G7873" s="482"/>
    </row>
    <row r="7874" spans="2:7" outlineLevel="1">
      <c r="B7874" s="476"/>
      <c r="C7874" s="1562"/>
      <c r="D7874" s="1546" t="s">
        <v>1505</v>
      </c>
      <c r="E7874" s="1547"/>
      <c r="F7874" s="551" t="s">
        <v>1520</v>
      </c>
      <c r="G7874" s="484"/>
    </row>
    <row r="7875" spans="2:7" outlineLevel="1">
      <c r="B7875" s="476"/>
      <c r="C7875" s="1562"/>
      <c r="D7875" s="1542"/>
      <c r="E7875" s="1538"/>
      <c r="F7875" s="552" t="s">
        <v>1521</v>
      </c>
      <c r="G7875" s="485"/>
    </row>
    <row r="7876" spans="2:7" outlineLevel="1">
      <c r="B7876" s="476"/>
      <c r="C7876" s="1562"/>
      <c r="D7876" s="1541" t="s">
        <v>1506</v>
      </c>
      <c r="E7876" s="1543"/>
      <c r="F7876" s="552" t="s">
        <v>1520</v>
      </c>
      <c r="G7876" s="486"/>
    </row>
    <row r="7877" spans="2:7" outlineLevel="1">
      <c r="B7877" s="476"/>
      <c r="C7877" s="1562"/>
      <c r="D7877" s="1542"/>
      <c r="E7877" s="1538"/>
      <c r="F7877" s="552" t="s">
        <v>1521</v>
      </c>
      <c r="G7877" s="486"/>
    </row>
    <row r="7878" spans="2:7" outlineLevel="1">
      <c r="B7878" s="476"/>
      <c r="C7878" s="1562"/>
      <c r="D7878" s="1541" t="s">
        <v>1523</v>
      </c>
      <c r="E7878" s="1543"/>
      <c r="F7878" s="552" t="s">
        <v>1520</v>
      </c>
      <c r="G7878" s="487"/>
    </row>
    <row r="7879" spans="2:7" outlineLevel="1">
      <c r="B7879" s="476"/>
      <c r="C7879" s="1562"/>
      <c r="D7879" s="1544"/>
      <c r="E7879" s="1545"/>
      <c r="F7879" s="553" t="s">
        <v>1521</v>
      </c>
      <c r="G7879" s="488"/>
    </row>
    <row r="7880" spans="2:7" outlineLevel="1">
      <c r="B7880" s="476"/>
      <c r="C7880" s="1562"/>
      <c r="D7880" s="1546" t="s">
        <v>1524</v>
      </c>
      <c r="E7880" s="1547" t="s">
        <v>1504</v>
      </c>
      <c r="F7880" s="551" t="s">
        <v>1520</v>
      </c>
      <c r="G7880" s="489"/>
    </row>
    <row r="7881" spans="2:7" outlineLevel="1">
      <c r="B7881" s="476"/>
      <c r="C7881" s="1562"/>
      <c r="D7881" s="1542"/>
      <c r="E7881" s="1538"/>
      <c r="F7881" s="552" t="s">
        <v>1521</v>
      </c>
      <c r="G7881" s="490"/>
    </row>
    <row r="7882" spans="2:7" outlineLevel="1">
      <c r="B7882" s="476"/>
      <c r="C7882" s="1562"/>
      <c r="D7882" s="1541" t="s">
        <v>1525</v>
      </c>
      <c r="E7882" s="1543" t="s">
        <v>1504</v>
      </c>
      <c r="F7882" s="552" t="s">
        <v>1520</v>
      </c>
      <c r="G7882" s="490"/>
    </row>
    <row r="7883" spans="2:7" outlineLevel="1">
      <c r="B7883" s="476"/>
      <c r="C7883" s="1562"/>
      <c r="D7883" s="1542"/>
      <c r="E7883" s="1538"/>
      <c r="F7883" s="552" t="s">
        <v>1521</v>
      </c>
      <c r="G7883" s="490"/>
    </row>
    <row r="7884" spans="2:7" outlineLevel="1">
      <c r="B7884" s="476"/>
      <c r="C7884" s="1562"/>
      <c r="D7884" s="1541" t="s">
        <v>1525</v>
      </c>
      <c r="E7884" s="1543" t="s">
        <v>1519</v>
      </c>
      <c r="F7884" s="552" t="s">
        <v>1520</v>
      </c>
      <c r="G7884" s="490"/>
    </row>
    <row r="7885" spans="2:7" outlineLevel="1">
      <c r="B7885" s="476"/>
      <c r="C7885" s="1562"/>
      <c r="D7885" s="1542"/>
      <c r="E7885" s="1538"/>
      <c r="F7885" s="552" t="s">
        <v>1521</v>
      </c>
      <c r="G7885" s="490"/>
    </row>
    <row r="7886" spans="2:7" outlineLevel="1">
      <c r="B7886" s="476"/>
      <c r="C7886" s="1562"/>
      <c r="D7886" s="1541" t="s">
        <v>1526</v>
      </c>
      <c r="E7886" s="1543" t="s">
        <v>1504</v>
      </c>
      <c r="F7886" s="552" t="s">
        <v>1520</v>
      </c>
      <c r="G7886" s="490"/>
    </row>
    <row r="7887" spans="2:7" outlineLevel="1">
      <c r="B7887" s="476"/>
      <c r="C7887" s="1562"/>
      <c r="D7887" s="1542"/>
      <c r="E7887" s="1538"/>
      <c r="F7887" s="552" t="s">
        <v>1521</v>
      </c>
      <c r="G7887" s="490"/>
    </row>
    <row r="7888" spans="2:7" outlineLevel="1">
      <c r="B7888" s="476"/>
      <c r="C7888" s="1562"/>
      <c r="D7888" s="1541" t="s">
        <v>1526</v>
      </c>
      <c r="E7888" s="1543" t="s">
        <v>1519</v>
      </c>
      <c r="F7888" s="552" t="s">
        <v>1520</v>
      </c>
      <c r="G7888" s="490"/>
    </row>
    <row r="7889" spans="2:7" outlineLevel="1">
      <c r="B7889" s="476"/>
      <c r="C7889" s="1563"/>
      <c r="D7889" s="1544"/>
      <c r="E7889" s="1545"/>
      <c r="F7889" s="553" t="s">
        <v>1521</v>
      </c>
      <c r="G7889" s="478"/>
    </row>
    <row r="7890" spans="2:7" outlineLevel="1">
      <c r="B7890" s="476"/>
      <c r="C7890" s="1561" t="s">
        <v>1517</v>
      </c>
      <c r="D7890" s="1546" t="s">
        <v>1518</v>
      </c>
      <c r="E7890" s="1547" t="s">
        <v>1519</v>
      </c>
      <c r="F7890" s="554" t="s">
        <v>1520</v>
      </c>
      <c r="G7890" s="475"/>
    </row>
    <row r="7891" spans="2:7" outlineLevel="1">
      <c r="B7891" s="476"/>
      <c r="C7891" s="1562"/>
      <c r="D7891" s="1544"/>
      <c r="E7891" s="1545"/>
      <c r="F7891" s="553" t="s">
        <v>1521</v>
      </c>
      <c r="G7891" s="478"/>
    </row>
    <row r="7892" spans="2:7" outlineLevel="1">
      <c r="B7892" s="476"/>
      <c r="C7892" s="1562"/>
      <c r="D7892" s="1546" t="s">
        <v>1522</v>
      </c>
      <c r="E7892" s="1547" t="s">
        <v>1504</v>
      </c>
      <c r="F7892" s="554" t="s">
        <v>1520</v>
      </c>
      <c r="G7892" s="479"/>
    </row>
    <row r="7893" spans="2:7" outlineLevel="1">
      <c r="B7893" s="476"/>
      <c r="C7893" s="1562"/>
      <c r="D7893" s="1542"/>
      <c r="E7893" s="1538"/>
      <c r="F7893" s="552" t="s">
        <v>1521</v>
      </c>
      <c r="G7893" s="481"/>
    </row>
    <row r="7894" spans="2:7" outlineLevel="1">
      <c r="B7894" s="476"/>
      <c r="C7894" s="1562"/>
      <c r="D7894" s="1541" t="s">
        <v>1522</v>
      </c>
      <c r="E7894" s="1543" t="s">
        <v>1519</v>
      </c>
      <c r="F7894" s="552" t="s">
        <v>1520</v>
      </c>
      <c r="G7894" s="481"/>
    </row>
    <row r="7895" spans="2:7" outlineLevel="1">
      <c r="B7895" s="476"/>
      <c r="C7895" s="1562"/>
      <c r="D7895" s="1544"/>
      <c r="E7895" s="1545"/>
      <c r="F7895" s="553" t="s">
        <v>1521</v>
      </c>
      <c r="G7895" s="482"/>
    </row>
    <row r="7896" spans="2:7" outlineLevel="1">
      <c r="B7896" s="476"/>
      <c r="C7896" s="1562"/>
      <c r="D7896" s="1546" t="s">
        <v>1505</v>
      </c>
      <c r="E7896" s="1547"/>
      <c r="F7896" s="551" t="s">
        <v>1520</v>
      </c>
      <c r="G7896" s="484"/>
    </row>
    <row r="7897" spans="2:7" outlineLevel="1">
      <c r="B7897" s="476"/>
      <c r="C7897" s="1562"/>
      <c r="D7897" s="1542"/>
      <c r="E7897" s="1538"/>
      <c r="F7897" s="552" t="s">
        <v>1521</v>
      </c>
      <c r="G7897" s="485"/>
    </row>
    <row r="7898" spans="2:7" outlineLevel="1">
      <c r="B7898" s="476"/>
      <c r="C7898" s="1562"/>
      <c r="D7898" s="1541" t="s">
        <v>1506</v>
      </c>
      <c r="E7898" s="1543"/>
      <c r="F7898" s="552" t="s">
        <v>1520</v>
      </c>
      <c r="G7898" s="486"/>
    </row>
    <row r="7899" spans="2:7" outlineLevel="1">
      <c r="B7899" s="476"/>
      <c r="C7899" s="1562"/>
      <c r="D7899" s="1542"/>
      <c r="E7899" s="1538"/>
      <c r="F7899" s="552" t="s">
        <v>1521</v>
      </c>
      <c r="G7899" s="486"/>
    </row>
    <row r="7900" spans="2:7" outlineLevel="1">
      <c r="B7900" s="476"/>
      <c r="C7900" s="1562"/>
      <c r="D7900" s="1541" t="s">
        <v>1523</v>
      </c>
      <c r="E7900" s="1543"/>
      <c r="F7900" s="552" t="s">
        <v>1520</v>
      </c>
      <c r="G7900" s="487"/>
    </row>
    <row r="7901" spans="2:7" outlineLevel="1">
      <c r="B7901" s="476"/>
      <c r="C7901" s="1562"/>
      <c r="D7901" s="1544"/>
      <c r="E7901" s="1545"/>
      <c r="F7901" s="553" t="s">
        <v>1521</v>
      </c>
      <c r="G7901" s="488"/>
    </row>
    <row r="7902" spans="2:7" outlineLevel="1">
      <c r="B7902" s="476"/>
      <c r="C7902" s="1562"/>
      <c r="D7902" s="1546" t="s">
        <v>1524</v>
      </c>
      <c r="E7902" s="1547" t="s">
        <v>1504</v>
      </c>
      <c r="F7902" s="551" t="s">
        <v>1520</v>
      </c>
      <c r="G7902" s="489"/>
    </row>
    <row r="7903" spans="2:7" outlineLevel="1">
      <c r="B7903" s="476"/>
      <c r="C7903" s="1562"/>
      <c r="D7903" s="1542"/>
      <c r="E7903" s="1538"/>
      <c r="F7903" s="552" t="s">
        <v>1521</v>
      </c>
      <c r="G7903" s="490"/>
    </row>
    <row r="7904" spans="2:7" outlineLevel="1">
      <c r="B7904" s="476"/>
      <c r="C7904" s="1562"/>
      <c r="D7904" s="1541" t="s">
        <v>1525</v>
      </c>
      <c r="E7904" s="1543" t="s">
        <v>1504</v>
      </c>
      <c r="F7904" s="552" t="s">
        <v>1520</v>
      </c>
      <c r="G7904" s="490"/>
    </row>
    <row r="7905" spans="2:7" outlineLevel="1">
      <c r="B7905" s="476"/>
      <c r="C7905" s="1562"/>
      <c r="D7905" s="1542"/>
      <c r="E7905" s="1538"/>
      <c r="F7905" s="552" t="s">
        <v>1521</v>
      </c>
      <c r="G7905" s="490"/>
    </row>
    <row r="7906" spans="2:7" outlineLevel="1">
      <c r="B7906" s="476"/>
      <c r="C7906" s="1562"/>
      <c r="D7906" s="1541" t="s">
        <v>1525</v>
      </c>
      <c r="E7906" s="1543" t="s">
        <v>1519</v>
      </c>
      <c r="F7906" s="552" t="s">
        <v>1520</v>
      </c>
      <c r="G7906" s="490"/>
    </row>
    <row r="7907" spans="2:7" outlineLevel="1">
      <c r="B7907" s="476"/>
      <c r="C7907" s="1562"/>
      <c r="D7907" s="1542"/>
      <c r="E7907" s="1538"/>
      <c r="F7907" s="552" t="s">
        <v>1521</v>
      </c>
      <c r="G7907" s="490"/>
    </row>
    <row r="7908" spans="2:7" outlineLevel="1">
      <c r="B7908" s="476"/>
      <c r="C7908" s="1562"/>
      <c r="D7908" s="1541" t="s">
        <v>1526</v>
      </c>
      <c r="E7908" s="1543" t="s">
        <v>1504</v>
      </c>
      <c r="F7908" s="552" t="s">
        <v>1520</v>
      </c>
      <c r="G7908" s="490"/>
    </row>
    <row r="7909" spans="2:7" outlineLevel="1">
      <c r="B7909" s="476"/>
      <c r="C7909" s="1562"/>
      <c r="D7909" s="1542"/>
      <c r="E7909" s="1538"/>
      <c r="F7909" s="552" t="s">
        <v>1521</v>
      </c>
      <c r="G7909" s="490"/>
    </row>
    <row r="7910" spans="2:7" outlineLevel="1">
      <c r="B7910" s="476"/>
      <c r="C7910" s="1562"/>
      <c r="D7910" s="1541" t="s">
        <v>1526</v>
      </c>
      <c r="E7910" s="1543" t="s">
        <v>1519</v>
      </c>
      <c r="F7910" s="552" t="s">
        <v>1520</v>
      </c>
      <c r="G7910" s="490"/>
    </row>
    <row r="7911" spans="2:7" outlineLevel="1">
      <c r="B7911" s="476"/>
      <c r="C7911" s="1563"/>
      <c r="D7911" s="1544"/>
      <c r="E7911" s="1545"/>
      <c r="F7911" s="553" t="s">
        <v>1521</v>
      </c>
      <c r="G7911" s="478"/>
    </row>
    <row r="7912" spans="2:7" outlineLevel="1">
      <c r="B7912" s="476"/>
      <c r="C7912" s="1561" t="s">
        <v>1517</v>
      </c>
      <c r="D7912" s="1546" t="s">
        <v>1518</v>
      </c>
      <c r="E7912" s="1547" t="s">
        <v>1519</v>
      </c>
      <c r="F7912" s="554" t="s">
        <v>1520</v>
      </c>
      <c r="G7912" s="475"/>
    </row>
    <row r="7913" spans="2:7" outlineLevel="1">
      <c r="B7913" s="476"/>
      <c r="C7913" s="1562"/>
      <c r="D7913" s="1544"/>
      <c r="E7913" s="1545"/>
      <c r="F7913" s="553" t="s">
        <v>1521</v>
      </c>
      <c r="G7913" s="478"/>
    </row>
    <row r="7914" spans="2:7" outlineLevel="1">
      <c r="B7914" s="476"/>
      <c r="C7914" s="1562"/>
      <c r="D7914" s="1546" t="s">
        <v>1522</v>
      </c>
      <c r="E7914" s="1547" t="s">
        <v>1504</v>
      </c>
      <c r="F7914" s="554" t="s">
        <v>1520</v>
      </c>
      <c r="G7914" s="479"/>
    </row>
    <row r="7915" spans="2:7" outlineLevel="1">
      <c r="B7915" s="476"/>
      <c r="C7915" s="1562"/>
      <c r="D7915" s="1542"/>
      <c r="E7915" s="1538"/>
      <c r="F7915" s="552" t="s">
        <v>1521</v>
      </c>
      <c r="G7915" s="481"/>
    </row>
    <row r="7916" spans="2:7" outlineLevel="1">
      <c r="B7916" s="476"/>
      <c r="C7916" s="1562"/>
      <c r="D7916" s="1541" t="s">
        <v>1522</v>
      </c>
      <c r="E7916" s="1543" t="s">
        <v>1519</v>
      </c>
      <c r="F7916" s="552" t="s">
        <v>1520</v>
      </c>
      <c r="G7916" s="481"/>
    </row>
    <row r="7917" spans="2:7" outlineLevel="1">
      <c r="B7917" s="476"/>
      <c r="C7917" s="1562"/>
      <c r="D7917" s="1544"/>
      <c r="E7917" s="1545"/>
      <c r="F7917" s="553" t="s">
        <v>1521</v>
      </c>
      <c r="G7917" s="482"/>
    </row>
    <row r="7918" spans="2:7" outlineLevel="1">
      <c r="B7918" s="476"/>
      <c r="C7918" s="1562"/>
      <c r="D7918" s="1546" t="s">
        <v>1505</v>
      </c>
      <c r="E7918" s="1547"/>
      <c r="F7918" s="551" t="s">
        <v>1520</v>
      </c>
      <c r="G7918" s="484"/>
    </row>
    <row r="7919" spans="2:7" outlineLevel="1">
      <c r="B7919" s="476"/>
      <c r="C7919" s="1562"/>
      <c r="D7919" s="1542"/>
      <c r="E7919" s="1538"/>
      <c r="F7919" s="552" t="s">
        <v>1521</v>
      </c>
      <c r="G7919" s="485"/>
    </row>
    <row r="7920" spans="2:7" outlineLevel="1">
      <c r="B7920" s="476"/>
      <c r="C7920" s="1562"/>
      <c r="D7920" s="1541" t="s">
        <v>1506</v>
      </c>
      <c r="E7920" s="1543"/>
      <c r="F7920" s="552" t="s">
        <v>1520</v>
      </c>
      <c r="G7920" s="486"/>
    </row>
    <row r="7921" spans="2:7" outlineLevel="1">
      <c r="B7921" s="476"/>
      <c r="C7921" s="1562"/>
      <c r="D7921" s="1542"/>
      <c r="E7921" s="1538"/>
      <c r="F7921" s="552" t="s">
        <v>1521</v>
      </c>
      <c r="G7921" s="486"/>
    </row>
    <row r="7922" spans="2:7" outlineLevel="1">
      <c r="B7922" s="476"/>
      <c r="C7922" s="1562"/>
      <c r="D7922" s="1541" t="s">
        <v>1523</v>
      </c>
      <c r="E7922" s="1543"/>
      <c r="F7922" s="552" t="s">
        <v>1520</v>
      </c>
      <c r="G7922" s="487"/>
    </row>
    <row r="7923" spans="2:7" outlineLevel="1">
      <c r="B7923" s="476"/>
      <c r="C7923" s="1562"/>
      <c r="D7923" s="1544"/>
      <c r="E7923" s="1545"/>
      <c r="F7923" s="553" t="s">
        <v>1521</v>
      </c>
      <c r="G7923" s="488"/>
    </row>
    <row r="7924" spans="2:7" outlineLevel="1">
      <c r="B7924" s="476"/>
      <c r="C7924" s="1562"/>
      <c r="D7924" s="1546" t="s">
        <v>1524</v>
      </c>
      <c r="E7924" s="1547" t="s">
        <v>1504</v>
      </c>
      <c r="F7924" s="551" t="s">
        <v>1520</v>
      </c>
      <c r="G7924" s="489"/>
    </row>
    <row r="7925" spans="2:7" outlineLevel="1">
      <c r="B7925" s="476"/>
      <c r="C7925" s="1562"/>
      <c r="D7925" s="1542"/>
      <c r="E7925" s="1538"/>
      <c r="F7925" s="552" t="s">
        <v>1521</v>
      </c>
      <c r="G7925" s="490"/>
    </row>
    <row r="7926" spans="2:7" outlineLevel="1">
      <c r="B7926" s="476"/>
      <c r="C7926" s="1562"/>
      <c r="D7926" s="1541" t="s">
        <v>1525</v>
      </c>
      <c r="E7926" s="1543" t="s">
        <v>1504</v>
      </c>
      <c r="F7926" s="552" t="s">
        <v>1520</v>
      </c>
      <c r="G7926" s="490"/>
    </row>
    <row r="7927" spans="2:7" outlineLevel="1">
      <c r="B7927" s="476"/>
      <c r="C7927" s="1562"/>
      <c r="D7927" s="1542"/>
      <c r="E7927" s="1538"/>
      <c r="F7927" s="552" t="s">
        <v>1521</v>
      </c>
      <c r="G7927" s="490"/>
    </row>
    <row r="7928" spans="2:7" outlineLevel="1">
      <c r="B7928" s="476"/>
      <c r="C7928" s="1562"/>
      <c r="D7928" s="1541" t="s">
        <v>1525</v>
      </c>
      <c r="E7928" s="1543" t="s">
        <v>1519</v>
      </c>
      <c r="F7928" s="552" t="s">
        <v>1520</v>
      </c>
      <c r="G7928" s="490"/>
    </row>
    <row r="7929" spans="2:7" outlineLevel="1">
      <c r="B7929" s="476"/>
      <c r="C7929" s="1562"/>
      <c r="D7929" s="1542"/>
      <c r="E7929" s="1538"/>
      <c r="F7929" s="552" t="s">
        <v>1521</v>
      </c>
      <c r="G7929" s="490"/>
    </row>
    <row r="7930" spans="2:7" outlineLevel="1">
      <c r="B7930" s="476"/>
      <c r="C7930" s="1562"/>
      <c r="D7930" s="1541" t="s">
        <v>1526</v>
      </c>
      <c r="E7930" s="1543" t="s">
        <v>1504</v>
      </c>
      <c r="F7930" s="552" t="s">
        <v>1520</v>
      </c>
      <c r="G7930" s="490"/>
    </row>
    <row r="7931" spans="2:7" outlineLevel="1">
      <c r="B7931" s="476"/>
      <c r="C7931" s="1562"/>
      <c r="D7931" s="1542"/>
      <c r="E7931" s="1538"/>
      <c r="F7931" s="552" t="s">
        <v>1521</v>
      </c>
      <c r="G7931" s="490"/>
    </row>
    <row r="7932" spans="2:7" outlineLevel="1">
      <c r="B7932" s="476"/>
      <c r="C7932" s="1562"/>
      <c r="D7932" s="1541" t="s">
        <v>1526</v>
      </c>
      <c r="E7932" s="1543" t="s">
        <v>1519</v>
      </c>
      <c r="F7932" s="552" t="s">
        <v>1520</v>
      </c>
      <c r="G7932" s="490"/>
    </row>
    <row r="7933" spans="2:7" outlineLevel="1">
      <c r="B7933" s="476"/>
      <c r="C7933" s="1563"/>
      <c r="D7933" s="1544"/>
      <c r="E7933" s="1545"/>
      <c r="F7933" s="553" t="s">
        <v>1521</v>
      </c>
      <c r="G7933" s="478"/>
    </row>
    <row r="7934" spans="2:7" outlineLevel="1">
      <c r="B7934" s="476"/>
      <c r="C7934" s="1561" t="s">
        <v>1517</v>
      </c>
      <c r="D7934" s="1546" t="s">
        <v>1518</v>
      </c>
      <c r="E7934" s="1547" t="s">
        <v>1519</v>
      </c>
      <c r="F7934" s="554" t="s">
        <v>1520</v>
      </c>
      <c r="G7934" s="475"/>
    </row>
    <row r="7935" spans="2:7" outlineLevel="1">
      <c r="B7935" s="476"/>
      <c r="C7935" s="1562"/>
      <c r="D7935" s="1544"/>
      <c r="E7935" s="1545"/>
      <c r="F7935" s="553" t="s">
        <v>1521</v>
      </c>
      <c r="G7935" s="478"/>
    </row>
    <row r="7936" spans="2:7" outlineLevel="1">
      <c r="B7936" s="476"/>
      <c r="C7936" s="1562"/>
      <c r="D7936" s="1546" t="s">
        <v>1522</v>
      </c>
      <c r="E7936" s="1547" t="s">
        <v>1504</v>
      </c>
      <c r="F7936" s="554" t="s">
        <v>1520</v>
      </c>
      <c r="G7936" s="479"/>
    </row>
    <row r="7937" spans="2:7" outlineLevel="1">
      <c r="B7937" s="476"/>
      <c r="C7937" s="1562"/>
      <c r="D7937" s="1542"/>
      <c r="E7937" s="1538"/>
      <c r="F7937" s="552" t="s">
        <v>1521</v>
      </c>
      <c r="G7937" s="481"/>
    </row>
    <row r="7938" spans="2:7" outlineLevel="1">
      <c r="B7938" s="476"/>
      <c r="C7938" s="1562"/>
      <c r="D7938" s="1541" t="s">
        <v>1522</v>
      </c>
      <c r="E7938" s="1543" t="s">
        <v>1519</v>
      </c>
      <c r="F7938" s="552" t="s">
        <v>1520</v>
      </c>
      <c r="G7938" s="481"/>
    </row>
    <row r="7939" spans="2:7" outlineLevel="1">
      <c r="B7939" s="476"/>
      <c r="C7939" s="1562"/>
      <c r="D7939" s="1544"/>
      <c r="E7939" s="1545"/>
      <c r="F7939" s="553" t="s">
        <v>1521</v>
      </c>
      <c r="G7939" s="482"/>
    </row>
    <row r="7940" spans="2:7" outlineLevel="1">
      <c r="B7940" s="476"/>
      <c r="C7940" s="1562"/>
      <c r="D7940" s="1546" t="s">
        <v>1505</v>
      </c>
      <c r="E7940" s="1547"/>
      <c r="F7940" s="551" t="s">
        <v>1520</v>
      </c>
      <c r="G7940" s="484"/>
    </row>
    <row r="7941" spans="2:7" outlineLevel="1">
      <c r="B7941" s="476"/>
      <c r="C7941" s="1562"/>
      <c r="D7941" s="1542"/>
      <c r="E7941" s="1538"/>
      <c r="F7941" s="552" t="s">
        <v>1521</v>
      </c>
      <c r="G7941" s="485"/>
    </row>
    <row r="7942" spans="2:7" outlineLevel="1">
      <c r="B7942" s="476"/>
      <c r="C7942" s="1562"/>
      <c r="D7942" s="1541" t="s">
        <v>1506</v>
      </c>
      <c r="E7942" s="1543"/>
      <c r="F7942" s="552" t="s">
        <v>1520</v>
      </c>
      <c r="G7942" s="486"/>
    </row>
    <row r="7943" spans="2:7" outlineLevel="1">
      <c r="B7943" s="476"/>
      <c r="C7943" s="1562"/>
      <c r="D7943" s="1542"/>
      <c r="E7943" s="1538"/>
      <c r="F7943" s="552" t="s">
        <v>1521</v>
      </c>
      <c r="G7943" s="486"/>
    </row>
    <row r="7944" spans="2:7" outlineLevel="1">
      <c r="B7944" s="476"/>
      <c r="C7944" s="1562"/>
      <c r="D7944" s="1541" t="s">
        <v>1523</v>
      </c>
      <c r="E7944" s="1543"/>
      <c r="F7944" s="552" t="s">
        <v>1520</v>
      </c>
      <c r="G7944" s="487"/>
    </row>
    <row r="7945" spans="2:7" outlineLevel="1">
      <c r="B7945" s="476"/>
      <c r="C7945" s="1562"/>
      <c r="D7945" s="1544"/>
      <c r="E7945" s="1545"/>
      <c r="F7945" s="553" t="s">
        <v>1521</v>
      </c>
      <c r="G7945" s="488"/>
    </row>
    <row r="7946" spans="2:7" outlineLevel="1">
      <c r="B7946" s="476"/>
      <c r="C7946" s="1562"/>
      <c r="D7946" s="1546" t="s">
        <v>1524</v>
      </c>
      <c r="E7946" s="1547" t="s">
        <v>1504</v>
      </c>
      <c r="F7946" s="551" t="s">
        <v>1520</v>
      </c>
      <c r="G7946" s="489"/>
    </row>
    <row r="7947" spans="2:7" outlineLevel="1">
      <c r="B7947" s="476"/>
      <c r="C7947" s="1562"/>
      <c r="D7947" s="1542"/>
      <c r="E7947" s="1538"/>
      <c r="F7947" s="552" t="s">
        <v>1521</v>
      </c>
      <c r="G7947" s="490"/>
    </row>
    <row r="7948" spans="2:7" outlineLevel="1">
      <c r="B7948" s="476"/>
      <c r="C7948" s="1562"/>
      <c r="D7948" s="1541" t="s">
        <v>1525</v>
      </c>
      <c r="E7948" s="1543" t="s">
        <v>1504</v>
      </c>
      <c r="F7948" s="552" t="s">
        <v>1520</v>
      </c>
      <c r="G7948" s="490"/>
    </row>
    <row r="7949" spans="2:7" outlineLevel="1">
      <c r="B7949" s="476"/>
      <c r="C7949" s="1562"/>
      <c r="D7949" s="1542"/>
      <c r="E7949" s="1538"/>
      <c r="F7949" s="552" t="s">
        <v>1521</v>
      </c>
      <c r="G7949" s="490"/>
    </row>
    <row r="7950" spans="2:7" outlineLevel="1">
      <c r="B7950" s="476"/>
      <c r="C7950" s="1562"/>
      <c r="D7950" s="1541" t="s">
        <v>1525</v>
      </c>
      <c r="E7950" s="1543" t="s">
        <v>1519</v>
      </c>
      <c r="F7950" s="552" t="s">
        <v>1520</v>
      </c>
      <c r="G7950" s="490"/>
    </row>
    <row r="7951" spans="2:7" outlineLevel="1">
      <c r="B7951" s="476"/>
      <c r="C7951" s="1562"/>
      <c r="D7951" s="1542"/>
      <c r="E7951" s="1538"/>
      <c r="F7951" s="552" t="s">
        <v>1521</v>
      </c>
      <c r="G7951" s="490"/>
    </row>
    <row r="7952" spans="2:7" outlineLevel="1">
      <c r="B7952" s="476"/>
      <c r="C7952" s="1562"/>
      <c r="D7952" s="1541" t="s">
        <v>1526</v>
      </c>
      <c r="E7952" s="1543" t="s">
        <v>1504</v>
      </c>
      <c r="F7952" s="552" t="s">
        <v>1520</v>
      </c>
      <c r="G7952" s="490"/>
    </row>
    <row r="7953" spans="2:7" outlineLevel="1">
      <c r="B7953" s="476"/>
      <c r="C7953" s="1562"/>
      <c r="D7953" s="1542"/>
      <c r="E7953" s="1538"/>
      <c r="F7953" s="552" t="s">
        <v>1521</v>
      </c>
      <c r="G7953" s="490"/>
    </row>
    <row r="7954" spans="2:7" outlineLevel="1">
      <c r="B7954" s="476"/>
      <c r="C7954" s="1562"/>
      <c r="D7954" s="1541" t="s">
        <v>1526</v>
      </c>
      <c r="E7954" s="1543" t="s">
        <v>1519</v>
      </c>
      <c r="F7954" s="552" t="s">
        <v>1520</v>
      </c>
      <c r="G7954" s="490"/>
    </row>
    <row r="7955" spans="2:7" outlineLevel="1">
      <c r="B7955" s="476"/>
      <c r="C7955" s="1563"/>
      <c r="D7955" s="1544"/>
      <c r="E7955" s="1545"/>
      <c r="F7955" s="553" t="s">
        <v>1521</v>
      </c>
      <c r="G7955" s="478"/>
    </row>
    <row r="7956" spans="2:7" outlineLevel="1">
      <c r="B7956" s="476"/>
      <c r="C7956" s="1561" t="s">
        <v>1517</v>
      </c>
      <c r="D7956" s="1546" t="s">
        <v>1518</v>
      </c>
      <c r="E7956" s="1547" t="s">
        <v>1519</v>
      </c>
      <c r="F7956" s="554" t="s">
        <v>1520</v>
      </c>
      <c r="G7956" s="475"/>
    </row>
    <row r="7957" spans="2:7" outlineLevel="1">
      <c r="B7957" s="476"/>
      <c r="C7957" s="1562"/>
      <c r="D7957" s="1544"/>
      <c r="E7957" s="1545"/>
      <c r="F7957" s="553" t="s">
        <v>1521</v>
      </c>
      <c r="G7957" s="478"/>
    </row>
    <row r="7958" spans="2:7" outlineLevel="1">
      <c r="B7958" s="476"/>
      <c r="C7958" s="1562"/>
      <c r="D7958" s="1546" t="s">
        <v>1522</v>
      </c>
      <c r="E7958" s="1547" t="s">
        <v>1504</v>
      </c>
      <c r="F7958" s="554" t="s">
        <v>1520</v>
      </c>
      <c r="G7958" s="479"/>
    </row>
    <row r="7959" spans="2:7" outlineLevel="1">
      <c r="B7959" s="476"/>
      <c r="C7959" s="1562"/>
      <c r="D7959" s="1542"/>
      <c r="E7959" s="1538"/>
      <c r="F7959" s="552" t="s">
        <v>1521</v>
      </c>
      <c r="G7959" s="481"/>
    </row>
    <row r="7960" spans="2:7" outlineLevel="1">
      <c r="B7960" s="476"/>
      <c r="C7960" s="1562"/>
      <c r="D7960" s="1541" t="s">
        <v>1522</v>
      </c>
      <c r="E7960" s="1543" t="s">
        <v>1519</v>
      </c>
      <c r="F7960" s="552" t="s">
        <v>1520</v>
      </c>
      <c r="G7960" s="481"/>
    </row>
    <row r="7961" spans="2:7" outlineLevel="1">
      <c r="B7961" s="476"/>
      <c r="C7961" s="1562"/>
      <c r="D7961" s="1544"/>
      <c r="E7961" s="1545"/>
      <c r="F7961" s="553" t="s">
        <v>1521</v>
      </c>
      <c r="G7961" s="482"/>
    </row>
    <row r="7962" spans="2:7" outlineLevel="1">
      <c r="B7962" s="476"/>
      <c r="C7962" s="1562"/>
      <c r="D7962" s="1546" t="s">
        <v>1505</v>
      </c>
      <c r="E7962" s="1547"/>
      <c r="F7962" s="551" t="s">
        <v>1520</v>
      </c>
      <c r="G7962" s="484"/>
    </row>
    <row r="7963" spans="2:7" outlineLevel="1">
      <c r="B7963" s="476"/>
      <c r="C7963" s="1562"/>
      <c r="D7963" s="1542"/>
      <c r="E7963" s="1538"/>
      <c r="F7963" s="552" t="s">
        <v>1521</v>
      </c>
      <c r="G7963" s="485"/>
    </row>
    <row r="7964" spans="2:7" outlineLevel="1">
      <c r="B7964" s="476"/>
      <c r="C7964" s="1562"/>
      <c r="D7964" s="1541" t="s">
        <v>1506</v>
      </c>
      <c r="E7964" s="1543"/>
      <c r="F7964" s="552" t="s">
        <v>1520</v>
      </c>
      <c r="G7964" s="486"/>
    </row>
    <row r="7965" spans="2:7" outlineLevel="1">
      <c r="B7965" s="476"/>
      <c r="C7965" s="1562"/>
      <c r="D7965" s="1542"/>
      <c r="E7965" s="1538"/>
      <c r="F7965" s="552" t="s">
        <v>1521</v>
      </c>
      <c r="G7965" s="486"/>
    </row>
    <row r="7966" spans="2:7" outlineLevel="1">
      <c r="B7966" s="476"/>
      <c r="C7966" s="1562"/>
      <c r="D7966" s="1541" t="s">
        <v>1523</v>
      </c>
      <c r="E7966" s="1543"/>
      <c r="F7966" s="552" t="s">
        <v>1520</v>
      </c>
      <c r="G7966" s="487"/>
    </row>
    <row r="7967" spans="2:7" outlineLevel="1">
      <c r="B7967" s="476"/>
      <c r="C7967" s="1562"/>
      <c r="D7967" s="1544"/>
      <c r="E7967" s="1545"/>
      <c r="F7967" s="553" t="s">
        <v>1521</v>
      </c>
      <c r="G7967" s="488"/>
    </row>
    <row r="7968" spans="2:7" outlineLevel="1">
      <c r="B7968" s="476"/>
      <c r="C7968" s="1562"/>
      <c r="D7968" s="1546" t="s">
        <v>1524</v>
      </c>
      <c r="E7968" s="1547" t="s">
        <v>1504</v>
      </c>
      <c r="F7968" s="551" t="s">
        <v>1520</v>
      </c>
      <c r="G7968" s="489"/>
    </row>
    <row r="7969" spans="2:7" outlineLevel="1">
      <c r="B7969" s="476"/>
      <c r="C7969" s="1562"/>
      <c r="D7969" s="1542"/>
      <c r="E7969" s="1538"/>
      <c r="F7969" s="552" t="s">
        <v>1521</v>
      </c>
      <c r="G7969" s="490"/>
    </row>
    <row r="7970" spans="2:7" outlineLevel="1">
      <c r="B7970" s="476"/>
      <c r="C7970" s="1562"/>
      <c r="D7970" s="1541" t="s">
        <v>1525</v>
      </c>
      <c r="E7970" s="1543" t="s">
        <v>1504</v>
      </c>
      <c r="F7970" s="552" t="s">
        <v>1520</v>
      </c>
      <c r="G7970" s="490"/>
    </row>
    <row r="7971" spans="2:7" outlineLevel="1">
      <c r="B7971" s="476"/>
      <c r="C7971" s="1562"/>
      <c r="D7971" s="1542"/>
      <c r="E7971" s="1538"/>
      <c r="F7971" s="552" t="s">
        <v>1521</v>
      </c>
      <c r="G7971" s="490"/>
    </row>
    <row r="7972" spans="2:7" outlineLevel="1">
      <c r="B7972" s="476"/>
      <c r="C7972" s="1562"/>
      <c r="D7972" s="1541" t="s">
        <v>1525</v>
      </c>
      <c r="E7972" s="1543" t="s">
        <v>1519</v>
      </c>
      <c r="F7972" s="552" t="s">
        <v>1520</v>
      </c>
      <c r="G7972" s="490"/>
    </row>
    <row r="7973" spans="2:7" outlineLevel="1">
      <c r="B7973" s="476"/>
      <c r="C7973" s="1562"/>
      <c r="D7973" s="1542"/>
      <c r="E7973" s="1538"/>
      <c r="F7973" s="552" t="s">
        <v>1521</v>
      </c>
      <c r="G7973" s="490"/>
    </row>
    <row r="7974" spans="2:7" outlineLevel="1">
      <c r="B7974" s="476"/>
      <c r="C7974" s="1562"/>
      <c r="D7974" s="1541" t="s">
        <v>1526</v>
      </c>
      <c r="E7974" s="1543" t="s">
        <v>1504</v>
      </c>
      <c r="F7974" s="552" t="s">
        <v>1520</v>
      </c>
      <c r="G7974" s="490"/>
    </row>
    <row r="7975" spans="2:7" outlineLevel="1">
      <c r="B7975" s="476"/>
      <c r="C7975" s="1562"/>
      <c r="D7975" s="1542"/>
      <c r="E7975" s="1538"/>
      <c r="F7975" s="552" t="s">
        <v>1521</v>
      </c>
      <c r="G7975" s="490"/>
    </row>
    <row r="7976" spans="2:7" outlineLevel="1">
      <c r="B7976" s="476"/>
      <c r="C7976" s="1562"/>
      <c r="D7976" s="1541" t="s">
        <v>1526</v>
      </c>
      <c r="E7976" s="1543" t="s">
        <v>1519</v>
      </c>
      <c r="F7976" s="552" t="s">
        <v>1520</v>
      </c>
      <c r="G7976" s="490"/>
    </row>
    <row r="7977" spans="2:7" outlineLevel="1">
      <c r="B7977" s="476"/>
      <c r="C7977" s="1563"/>
      <c r="D7977" s="1544"/>
      <c r="E7977" s="1545"/>
      <c r="F7977" s="553" t="s">
        <v>1521</v>
      </c>
      <c r="G7977" s="478"/>
    </row>
    <row r="7978" spans="2:7" outlineLevel="1">
      <c r="B7978" s="476"/>
      <c r="C7978" s="1561" t="s">
        <v>1517</v>
      </c>
      <c r="D7978" s="1546" t="s">
        <v>1518</v>
      </c>
      <c r="E7978" s="1547" t="s">
        <v>1519</v>
      </c>
      <c r="F7978" s="554" t="s">
        <v>1520</v>
      </c>
      <c r="G7978" s="475"/>
    </row>
    <row r="7979" spans="2:7" outlineLevel="1">
      <c r="B7979" s="476"/>
      <c r="C7979" s="1562"/>
      <c r="D7979" s="1544"/>
      <c r="E7979" s="1545"/>
      <c r="F7979" s="553" t="s">
        <v>1521</v>
      </c>
      <c r="G7979" s="478"/>
    </row>
    <row r="7980" spans="2:7" outlineLevel="1">
      <c r="B7980" s="476"/>
      <c r="C7980" s="1562"/>
      <c r="D7980" s="1546" t="s">
        <v>1522</v>
      </c>
      <c r="E7980" s="1547" t="s">
        <v>1504</v>
      </c>
      <c r="F7980" s="554" t="s">
        <v>1520</v>
      </c>
      <c r="G7980" s="479"/>
    </row>
    <row r="7981" spans="2:7" outlineLevel="1">
      <c r="B7981" s="476"/>
      <c r="C7981" s="1562"/>
      <c r="D7981" s="1542"/>
      <c r="E7981" s="1538"/>
      <c r="F7981" s="552" t="s">
        <v>1521</v>
      </c>
      <c r="G7981" s="481"/>
    </row>
    <row r="7982" spans="2:7" outlineLevel="1">
      <c r="B7982" s="476"/>
      <c r="C7982" s="1562"/>
      <c r="D7982" s="1541" t="s">
        <v>1522</v>
      </c>
      <c r="E7982" s="1543" t="s">
        <v>1519</v>
      </c>
      <c r="F7982" s="552" t="s">
        <v>1520</v>
      </c>
      <c r="G7982" s="481"/>
    </row>
    <row r="7983" spans="2:7" outlineLevel="1">
      <c r="B7983" s="476"/>
      <c r="C7983" s="1562"/>
      <c r="D7983" s="1544"/>
      <c r="E7983" s="1545"/>
      <c r="F7983" s="553" t="s">
        <v>1521</v>
      </c>
      <c r="G7983" s="482"/>
    </row>
    <row r="7984" spans="2:7" outlineLevel="1">
      <c r="B7984" s="476"/>
      <c r="C7984" s="1562"/>
      <c r="D7984" s="1546" t="s">
        <v>1505</v>
      </c>
      <c r="E7984" s="1547"/>
      <c r="F7984" s="551" t="s">
        <v>1520</v>
      </c>
      <c r="G7984" s="484"/>
    </row>
    <row r="7985" spans="2:7" outlineLevel="1">
      <c r="B7985" s="476"/>
      <c r="C7985" s="1562"/>
      <c r="D7985" s="1542"/>
      <c r="E7985" s="1538"/>
      <c r="F7985" s="552" t="s">
        <v>1521</v>
      </c>
      <c r="G7985" s="485"/>
    </row>
    <row r="7986" spans="2:7" outlineLevel="1">
      <c r="B7986" s="476"/>
      <c r="C7986" s="1562"/>
      <c r="D7986" s="1541" t="s">
        <v>1506</v>
      </c>
      <c r="E7986" s="1543"/>
      <c r="F7986" s="552" t="s">
        <v>1520</v>
      </c>
      <c r="G7986" s="486"/>
    </row>
    <row r="7987" spans="2:7" outlineLevel="1">
      <c r="B7987" s="476"/>
      <c r="C7987" s="1562"/>
      <c r="D7987" s="1542"/>
      <c r="E7987" s="1538"/>
      <c r="F7987" s="552" t="s">
        <v>1521</v>
      </c>
      <c r="G7987" s="486"/>
    </row>
    <row r="7988" spans="2:7" outlineLevel="1">
      <c r="B7988" s="476"/>
      <c r="C7988" s="1562"/>
      <c r="D7988" s="1541" t="s">
        <v>1523</v>
      </c>
      <c r="E7988" s="1543"/>
      <c r="F7988" s="552" t="s">
        <v>1520</v>
      </c>
      <c r="G7988" s="487"/>
    </row>
    <row r="7989" spans="2:7" outlineLevel="1">
      <c r="B7989" s="476"/>
      <c r="C7989" s="1562"/>
      <c r="D7989" s="1544"/>
      <c r="E7989" s="1545"/>
      <c r="F7989" s="553" t="s">
        <v>1521</v>
      </c>
      <c r="G7989" s="488"/>
    </row>
    <row r="7990" spans="2:7" outlineLevel="1">
      <c r="B7990" s="476"/>
      <c r="C7990" s="1562"/>
      <c r="D7990" s="1546" t="s">
        <v>1524</v>
      </c>
      <c r="E7990" s="1547" t="s">
        <v>1504</v>
      </c>
      <c r="F7990" s="551" t="s">
        <v>1520</v>
      </c>
      <c r="G7990" s="489"/>
    </row>
    <row r="7991" spans="2:7" outlineLevel="1">
      <c r="B7991" s="476"/>
      <c r="C7991" s="1562"/>
      <c r="D7991" s="1542"/>
      <c r="E7991" s="1538"/>
      <c r="F7991" s="552" t="s">
        <v>1521</v>
      </c>
      <c r="G7991" s="490"/>
    </row>
    <row r="7992" spans="2:7" outlineLevel="1">
      <c r="B7992" s="476"/>
      <c r="C7992" s="1562"/>
      <c r="D7992" s="1541" t="s">
        <v>1525</v>
      </c>
      <c r="E7992" s="1543" t="s">
        <v>1504</v>
      </c>
      <c r="F7992" s="552" t="s">
        <v>1520</v>
      </c>
      <c r="G7992" s="490"/>
    </row>
    <row r="7993" spans="2:7" outlineLevel="1">
      <c r="B7993" s="476"/>
      <c r="C7993" s="1562"/>
      <c r="D7993" s="1542"/>
      <c r="E7993" s="1538"/>
      <c r="F7993" s="552" t="s">
        <v>1521</v>
      </c>
      <c r="G7993" s="490"/>
    </row>
    <row r="7994" spans="2:7" outlineLevel="1">
      <c r="B7994" s="476"/>
      <c r="C7994" s="1562"/>
      <c r="D7994" s="1541" t="s">
        <v>1525</v>
      </c>
      <c r="E7994" s="1543" t="s">
        <v>1519</v>
      </c>
      <c r="F7994" s="552" t="s">
        <v>1520</v>
      </c>
      <c r="G7994" s="490"/>
    </row>
    <row r="7995" spans="2:7" outlineLevel="1">
      <c r="B7995" s="476"/>
      <c r="C7995" s="1562"/>
      <c r="D7995" s="1542"/>
      <c r="E7995" s="1538"/>
      <c r="F7995" s="552" t="s">
        <v>1521</v>
      </c>
      <c r="G7995" s="490"/>
    </row>
    <row r="7996" spans="2:7" outlineLevel="1">
      <c r="B7996" s="476"/>
      <c r="C7996" s="1562"/>
      <c r="D7996" s="1541" t="s">
        <v>1526</v>
      </c>
      <c r="E7996" s="1543" t="s">
        <v>1504</v>
      </c>
      <c r="F7996" s="552" t="s">
        <v>1520</v>
      </c>
      <c r="G7996" s="490"/>
    </row>
    <row r="7997" spans="2:7" outlineLevel="1">
      <c r="B7997" s="476"/>
      <c r="C7997" s="1562"/>
      <c r="D7997" s="1542"/>
      <c r="E7997" s="1538"/>
      <c r="F7997" s="552" t="s">
        <v>1521</v>
      </c>
      <c r="G7997" s="490"/>
    </row>
    <row r="7998" spans="2:7" outlineLevel="1">
      <c r="B7998" s="476"/>
      <c r="C7998" s="1562"/>
      <c r="D7998" s="1541" t="s">
        <v>1526</v>
      </c>
      <c r="E7998" s="1543" t="s">
        <v>1519</v>
      </c>
      <c r="F7998" s="552" t="s">
        <v>1520</v>
      </c>
      <c r="G7998" s="490"/>
    </row>
    <row r="7999" spans="2:7" outlineLevel="1">
      <c r="B7999" s="476"/>
      <c r="C7999" s="1563"/>
      <c r="D7999" s="1544"/>
      <c r="E7999" s="1545"/>
      <c r="F7999" s="553" t="s">
        <v>1521</v>
      </c>
      <c r="G7999" s="478"/>
    </row>
    <row r="8000" spans="2:7" outlineLevel="1">
      <c r="B8000" s="476"/>
      <c r="C8000" s="1561" t="s">
        <v>1517</v>
      </c>
      <c r="D8000" s="1546" t="s">
        <v>1518</v>
      </c>
      <c r="E8000" s="1547" t="s">
        <v>1519</v>
      </c>
      <c r="F8000" s="554" t="s">
        <v>1520</v>
      </c>
      <c r="G8000" s="475"/>
    </row>
    <row r="8001" spans="2:7" outlineLevel="1">
      <c r="B8001" s="476"/>
      <c r="C8001" s="1562"/>
      <c r="D8001" s="1544"/>
      <c r="E8001" s="1545"/>
      <c r="F8001" s="553" t="s">
        <v>1521</v>
      </c>
      <c r="G8001" s="478"/>
    </row>
    <row r="8002" spans="2:7" outlineLevel="1">
      <c r="B8002" s="476"/>
      <c r="C8002" s="1562"/>
      <c r="D8002" s="1546" t="s">
        <v>1522</v>
      </c>
      <c r="E8002" s="1547" t="s">
        <v>1504</v>
      </c>
      <c r="F8002" s="554" t="s">
        <v>1520</v>
      </c>
      <c r="G8002" s="479"/>
    </row>
    <row r="8003" spans="2:7" outlineLevel="1">
      <c r="B8003" s="476"/>
      <c r="C8003" s="1562"/>
      <c r="D8003" s="1542"/>
      <c r="E8003" s="1538"/>
      <c r="F8003" s="552" t="s">
        <v>1521</v>
      </c>
      <c r="G8003" s="481"/>
    </row>
    <row r="8004" spans="2:7" outlineLevel="1">
      <c r="B8004" s="476"/>
      <c r="C8004" s="1562"/>
      <c r="D8004" s="1541" t="s">
        <v>1522</v>
      </c>
      <c r="E8004" s="1543" t="s">
        <v>1519</v>
      </c>
      <c r="F8004" s="552" t="s">
        <v>1520</v>
      </c>
      <c r="G8004" s="481"/>
    </row>
    <row r="8005" spans="2:7" outlineLevel="1">
      <c r="B8005" s="476"/>
      <c r="C8005" s="1562"/>
      <c r="D8005" s="1544"/>
      <c r="E8005" s="1545"/>
      <c r="F8005" s="553" t="s">
        <v>1521</v>
      </c>
      <c r="G8005" s="482"/>
    </row>
    <row r="8006" spans="2:7" outlineLevel="1">
      <c r="B8006" s="476"/>
      <c r="C8006" s="1562"/>
      <c r="D8006" s="1546" t="s">
        <v>1505</v>
      </c>
      <c r="E8006" s="1547"/>
      <c r="F8006" s="551" t="s">
        <v>1520</v>
      </c>
      <c r="G8006" s="484"/>
    </row>
    <row r="8007" spans="2:7" outlineLevel="1">
      <c r="B8007" s="476"/>
      <c r="C8007" s="1562"/>
      <c r="D8007" s="1542"/>
      <c r="E8007" s="1538"/>
      <c r="F8007" s="552" t="s">
        <v>1521</v>
      </c>
      <c r="G8007" s="485"/>
    </row>
    <row r="8008" spans="2:7" outlineLevel="1">
      <c r="B8008" s="476"/>
      <c r="C8008" s="1562"/>
      <c r="D8008" s="1541" t="s">
        <v>1506</v>
      </c>
      <c r="E8008" s="1543"/>
      <c r="F8008" s="552" t="s">
        <v>1520</v>
      </c>
      <c r="G8008" s="486"/>
    </row>
    <row r="8009" spans="2:7" outlineLevel="1">
      <c r="B8009" s="476"/>
      <c r="C8009" s="1562"/>
      <c r="D8009" s="1542"/>
      <c r="E8009" s="1538"/>
      <c r="F8009" s="552" t="s">
        <v>1521</v>
      </c>
      <c r="G8009" s="486"/>
    </row>
    <row r="8010" spans="2:7" outlineLevel="1">
      <c r="B8010" s="476"/>
      <c r="C8010" s="1562"/>
      <c r="D8010" s="1541" t="s">
        <v>1523</v>
      </c>
      <c r="E8010" s="1543"/>
      <c r="F8010" s="552" t="s">
        <v>1520</v>
      </c>
      <c r="G8010" s="487"/>
    </row>
    <row r="8011" spans="2:7" outlineLevel="1">
      <c r="B8011" s="476"/>
      <c r="C8011" s="1562"/>
      <c r="D8011" s="1544"/>
      <c r="E8011" s="1545"/>
      <c r="F8011" s="553" t="s">
        <v>1521</v>
      </c>
      <c r="G8011" s="488"/>
    </row>
    <row r="8012" spans="2:7" outlineLevel="1">
      <c r="B8012" s="476"/>
      <c r="C8012" s="1562"/>
      <c r="D8012" s="1546" t="s">
        <v>1524</v>
      </c>
      <c r="E8012" s="1547" t="s">
        <v>1504</v>
      </c>
      <c r="F8012" s="551" t="s">
        <v>1520</v>
      </c>
      <c r="G8012" s="489"/>
    </row>
    <row r="8013" spans="2:7" outlineLevel="1">
      <c r="B8013" s="476"/>
      <c r="C8013" s="1562"/>
      <c r="D8013" s="1542"/>
      <c r="E8013" s="1538"/>
      <c r="F8013" s="552" t="s">
        <v>1521</v>
      </c>
      <c r="G8013" s="490"/>
    </row>
    <row r="8014" spans="2:7" outlineLevel="1">
      <c r="B8014" s="476"/>
      <c r="C8014" s="1562"/>
      <c r="D8014" s="1541" t="s">
        <v>1525</v>
      </c>
      <c r="E8014" s="1543" t="s">
        <v>1504</v>
      </c>
      <c r="F8014" s="552" t="s">
        <v>1520</v>
      </c>
      <c r="G8014" s="490"/>
    </row>
    <row r="8015" spans="2:7" outlineLevel="1">
      <c r="B8015" s="476"/>
      <c r="C8015" s="1562"/>
      <c r="D8015" s="1542"/>
      <c r="E8015" s="1538"/>
      <c r="F8015" s="552" t="s">
        <v>1521</v>
      </c>
      <c r="G8015" s="490"/>
    </row>
    <row r="8016" spans="2:7" outlineLevel="1">
      <c r="B8016" s="476"/>
      <c r="C8016" s="1562"/>
      <c r="D8016" s="1541" t="s">
        <v>1525</v>
      </c>
      <c r="E8016" s="1543" t="s">
        <v>1519</v>
      </c>
      <c r="F8016" s="552" t="s">
        <v>1520</v>
      </c>
      <c r="G8016" s="490"/>
    </row>
    <row r="8017" spans="2:7" outlineLevel="1">
      <c r="B8017" s="476"/>
      <c r="C8017" s="1562"/>
      <c r="D8017" s="1542"/>
      <c r="E8017" s="1538"/>
      <c r="F8017" s="552" t="s">
        <v>1521</v>
      </c>
      <c r="G8017" s="490"/>
    </row>
    <row r="8018" spans="2:7" outlineLevel="1">
      <c r="B8018" s="476"/>
      <c r="C8018" s="1562"/>
      <c r="D8018" s="1541" t="s">
        <v>1526</v>
      </c>
      <c r="E8018" s="1543" t="s">
        <v>1504</v>
      </c>
      <c r="F8018" s="552" t="s">
        <v>1520</v>
      </c>
      <c r="G8018" s="490"/>
    </row>
    <row r="8019" spans="2:7" outlineLevel="1">
      <c r="B8019" s="476"/>
      <c r="C8019" s="1562"/>
      <c r="D8019" s="1542"/>
      <c r="E8019" s="1538"/>
      <c r="F8019" s="552" t="s">
        <v>1521</v>
      </c>
      <c r="G8019" s="490"/>
    </row>
    <row r="8020" spans="2:7" outlineLevel="1">
      <c r="B8020" s="476"/>
      <c r="C8020" s="1562"/>
      <c r="D8020" s="1541" t="s">
        <v>1526</v>
      </c>
      <c r="E8020" s="1543" t="s">
        <v>1519</v>
      </c>
      <c r="F8020" s="552" t="s">
        <v>1520</v>
      </c>
      <c r="G8020" s="490"/>
    </row>
    <row r="8021" spans="2:7" outlineLevel="1">
      <c r="B8021" s="476"/>
      <c r="C8021" s="1563"/>
      <c r="D8021" s="1544"/>
      <c r="E8021" s="1545"/>
      <c r="F8021" s="553" t="s">
        <v>1521</v>
      </c>
      <c r="G8021" s="478"/>
    </row>
    <row r="8022" spans="2:7" outlineLevel="1">
      <c r="B8022" s="476"/>
      <c r="C8022" s="1561" t="s">
        <v>1517</v>
      </c>
      <c r="D8022" s="1546" t="s">
        <v>1518</v>
      </c>
      <c r="E8022" s="1547" t="s">
        <v>1519</v>
      </c>
      <c r="F8022" s="554" t="s">
        <v>1520</v>
      </c>
      <c r="G8022" s="475"/>
    </row>
    <row r="8023" spans="2:7" outlineLevel="1">
      <c r="B8023" s="476"/>
      <c r="C8023" s="1562"/>
      <c r="D8023" s="1544"/>
      <c r="E8023" s="1545"/>
      <c r="F8023" s="553" t="s">
        <v>1521</v>
      </c>
      <c r="G8023" s="478"/>
    </row>
    <row r="8024" spans="2:7" outlineLevel="1">
      <c r="B8024" s="476"/>
      <c r="C8024" s="1562"/>
      <c r="D8024" s="1546" t="s">
        <v>1522</v>
      </c>
      <c r="E8024" s="1547" t="s">
        <v>1504</v>
      </c>
      <c r="F8024" s="554" t="s">
        <v>1520</v>
      </c>
      <c r="G8024" s="479"/>
    </row>
    <row r="8025" spans="2:7" outlineLevel="1">
      <c r="B8025" s="476"/>
      <c r="C8025" s="1562"/>
      <c r="D8025" s="1542"/>
      <c r="E8025" s="1538"/>
      <c r="F8025" s="552" t="s">
        <v>1521</v>
      </c>
      <c r="G8025" s="481"/>
    </row>
    <row r="8026" spans="2:7" outlineLevel="1">
      <c r="B8026" s="476"/>
      <c r="C8026" s="1562"/>
      <c r="D8026" s="1541" t="s">
        <v>1522</v>
      </c>
      <c r="E8026" s="1543" t="s">
        <v>1519</v>
      </c>
      <c r="F8026" s="552" t="s">
        <v>1520</v>
      </c>
      <c r="G8026" s="481"/>
    </row>
    <row r="8027" spans="2:7" outlineLevel="1">
      <c r="B8027" s="476"/>
      <c r="C8027" s="1562"/>
      <c r="D8027" s="1544"/>
      <c r="E8027" s="1545"/>
      <c r="F8027" s="553" t="s">
        <v>1521</v>
      </c>
      <c r="G8027" s="482"/>
    </row>
    <row r="8028" spans="2:7" outlineLevel="1">
      <c r="B8028" s="476"/>
      <c r="C8028" s="1562"/>
      <c r="D8028" s="1546" t="s">
        <v>1505</v>
      </c>
      <c r="E8028" s="1547"/>
      <c r="F8028" s="551" t="s">
        <v>1520</v>
      </c>
      <c r="G8028" s="484"/>
    </row>
    <row r="8029" spans="2:7" outlineLevel="1">
      <c r="B8029" s="476"/>
      <c r="C8029" s="1562"/>
      <c r="D8029" s="1542"/>
      <c r="E8029" s="1538"/>
      <c r="F8029" s="552" t="s">
        <v>1521</v>
      </c>
      <c r="G8029" s="485"/>
    </row>
    <row r="8030" spans="2:7" outlineLevel="1">
      <c r="B8030" s="476"/>
      <c r="C8030" s="1562"/>
      <c r="D8030" s="1541" t="s">
        <v>1506</v>
      </c>
      <c r="E8030" s="1543"/>
      <c r="F8030" s="552" t="s">
        <v>1520</v>
      </c>
      <c r="G8030" s="486"/>
    </row>
    <row r="8031" spans="2:7" outlineLevel="1">
      <c r="B8031" s="476"/>
      <c r="C8031" s="1562"/>
      <c r="D8031" s="1542"/>
      <c r="E8031" s="1538"/>
      <c r="F8031" s="552" t="s">
        <v>1521</v>
      </c>
      <c r="G8031" s="486"/>
    </row>
    <row r="8032" spans="2:7" outlineLevel="1">
      <c r="B8032" s="476"/>
      <c r="C8032" s="1562"/>
      <c r="D8032" s="1541" t="s">
        <v>1523</v>
      </c>
      <c r="E8032" s="1543"/>
      <c r="F8032" s="552" t="s">
        <v>1520</v>
      </c>
      <c r="G8032" s="487"/>
    </row>
    <row r="8033" spans="2:7" outlineLevel="1">
      <c r="B8033" s="476"/>
      <c r="C8033" s="1562"/>
      <c r="D8033" s="1544"/>
      <c r="E8033" s="1545"/>
      <c r="F8033" s="553" t="s">
        <v>1521</v>
      </c>
      <c r="G8033" s="488"/>
    </row>
    <row r="8034" spans="2:7" outlineLevel="1">
      <c r="B8034" s="476"/>
      <c r="C8034" s="1562"/>
      <c r="D8034" s="1546" t="s">
        <v>1524</v>
      </c>
      <c r="E8034" s="1547" t="s">
        <v>1504</v>
      </c>
      <c r="F8034" s="551" t="s">
        <v>1520</v>
      </c>
      <c r="G8034" s="489"/>
    </row>
    <row r="8035" spans="2:7" outlineLevel="1">
      <c r="B8035" s="476"/>
      <c r="C8035" s="1562"/>
      <c r="D8035" s="1542"/>
      <c r="E8035" s="1538"/>
      <c r="F8035" s="552" t="s">
        <v>1521</v>
      </c>
      <c r="G8035" s="490"/>
    </row>
    <row r="8036" spans="2:7" outlineLevel="1">
      <c r="B8036" s="476"/>
      <c r="C8036" s="1562"/>
      <c r="D8036" s="1541" t="s">
        <v>1525</v>
      </c>
      <c r="E8036" s="1543" t="s">
        <v>1504</v>
      </c>
      <c r="F8036" s="552" t="s">
        <v>1520</v>
      </c>
      <c r="G8036" s="490"/>
    </row>
    <row r="8037" spans="2:7" outlineLevel="1">
      <c r="B8037" s="476"/>
      <c r="C8037" s="1562"/>
      <c r="D8037" s="1542"/>
      <c r="E8037" s="1538"/>
      <c r="F8037" s="552" t="s">
        <v>1521</v>
      </c>
      <c r="G8037" s="490"/>
    </row>
    <row r="8038" spans="2:7" outlineLevel="1">
      <c r="B8038" s="476"/>
      <c r="C8038" s="1562"/>
      <c r="D8038" s="1541" t="s">
        <v>1525</v>
      </c>
      <c r="E8038" s="1543" t="s">
        <v>1519</v>
      </c>
      <c r="F8038" s="552" t="s">
        <v>1520</v>
      </c>
      <c r="G8038" s="490"/>
    </row>
    <row r="8039" spans="2:7" outlineLevel="1">
      <c r="B8039" s="476"/>
      <c r="C8039" s="1562"/>
      <c r="D8039" s="1542"/>
      <c r="E8039" s="1538"/>
      <c r="F8039" s="552" t="s">
        <v>1521</v>
      </c>
      <c r="G8039" s="490"/>
    </row>
    <row r="8040" spans="2:7" outlineLevel="1">
      <c r="B8040" s="476"/>
      <c r="C8040" s="1562"/>
      <c r="D8040" s="1541" t="s">
        <v>1526</v>
      </c>
      <c r="E8040" s="1543" t="s">
        <v>1504</v>
      </c>
      <c r="F8040" s="552" t="s">
        <v>1520</v>
      </c>
      <c r="G8040" s="490"/>
    </row>
    <row r="8041" spans="2:7" outlineLevel="1">
      <c r="B8041" s="476"/>
      <c r="C8041" s="1562"/>
      <c r="D8041" s="1542"/>
      <c r="E8041" s="1538"/>
      <c r="F8041" s="552" t="s">
        <v>1521</v>
      </c>
      <c r="G8041" s="490"/>
    </row>
    <row r="8042" spans="2:7" outlineLevel="1">
      <c r="B8042" s="476"/>
      <c r="C8042" s="1562"/>
      <c r="D8042" s="1541" t="s">
        <v>1526</v>
      </c>
      <c r="E8042" s="1543" t="s">
        <v>1519</v>
      </c>
      <c r="F8042" s="552" t="s">
        <v>1520</v>
      </c>
      <c r="G8042" s="490"/>
    </row>
    <row r="8043" spans="2:7" outlineLevel="1">
      <c r="B8043" s="476"/>
      <c r="C8043" s="1563"/>
      <c r="D8043" s="1544"/>
      <c r="E8043" s="1545"/>
      <c r="F8043" s="553" t="s">
        <v>1521</v>
      </c>
      <c r="G8043" s="478"/>
    </row>
    <row r="8044" spans="2:7" outlineLevel="1">
      <c r="B8044" s="476"/>
      <c r="C8044" s="1561" t="s">
        <v>1517</v>
      </c>
      <c r="D8044" s="1546" t="s">
        <v>1518</v>
      </c>
      <c r="E8044" s="1547" t="s">
        <v>1519</v>
      </c>
      <c r="F8044" s="554" t="s">
        <v>1520</v>
      </c>
      <c r="G8044" s="475"/>
    </row>
    <row r="8045" spans="2:7" outlineLevel="1">
      <c r="B8045" s="476"/>
      <c r="C8045" s="1562"/>
      <c r="D8045" s="1544"/>
      <c r="E8045" s="1545"/>
      <c r="F8045" s="553" t="s">
        <v>1521</v>
      </c>
      <c r="G8045" s="478"/>
    </row>
    <row r="8046" spans="2:7" outlineLevel="1">
      <c r="B8046" s="476"/>
      <c r="C8046" s="1562"/>
      <c r="D8046" s="1546" t="s">
        <v>1522</v>
      </c>
      <c r="E8046" s="1547" t="s">
        <v>1504</v>
      </c>
      <c r="F8046" s="554" t="s">
        <v>1520</v>
      </c>
      <c r="G8046" s="479"/>
    </row>
    <row r="8047" spans="2:7" outlineLevel="1">
      <c r="B8047" s="476"/>
      <c r="C8047" s="1562"/>
      <c r="D8047" s="1542"/>
      <c r="E8047" s="1538"/>
      <c r="F8047" s="552" t="s">
        <v>1521</v>
      </c>
      <c r="G8047" s="481"/>
    </row>
    <row r="8048" spans="2:7" outlineLevel="1">
      <c r="B8048" s="476"/>
      <c r="C8048" s="1562"/>
      <c r="D8048" s="1541" t="s">
        <v>1522</v>
      </c>
      <c r="E8048" s="1543" t="s">
        <v>1519</v>
      </c>
      <c r="F8048" s="552" t="s">
        <v>1520</v>
      </c>
      <c r="G8048" s="481"/>
    </row>
    <row r="8049" spans="2:7" outlineLevel="1">
      <c r="B8049" s="476"/>
      <c r="C8049" s="1562"/>
      <c r="D8049" s="1544"/>
      <c r="E8049" s="1545"/>
      <c r="F8049" s="553" t="s">
        <v>1521</v>
      </c>
      <c r="G8049" s="482"/>
    </row>
    <row r="8050" spans="2:7" outlineLevel="1">
      <c r="B8050" s="476"/>
      <c r="C8050" s="1562"/>
      <c r="D8050" s="1546" t="s">
        <v>1505</v>
      </c>
      <c r="E8050" s="1547"/>
      <c r="F8050" s="551" t="s">
        <v>1520</v>
      </c>
      <c r="G8050" s="484"/>
    </row>
    <row r="8051" spans="2:7" outlineLevel="1">
      <c r="B8051" s="476"/>
      <c r="C8051" s="1562"/>
      <c r="D8051" s="1542"/>
      <c r="E8051" s="1538"/>
      <c r="F8051" s="552" t="s">
        <v>1521</v>
      </c>
      <c r="G8051" s="485"/>
    </row>
    <row r="8052" spans="2:7" outlineLevel="1">
      <c r="B8052" s="476"/>
      <c r="C8052" s="1562"/>
      <c r="D8052" s="1541" t="s">
        <v>1506</v>
      </c>
      <c r="E8052" s="1543"/>
      <c r="F8052" s="552" t="s">
        <v>1520</v>
      </c>
      <c r="G8052" s="486"/>
    </row>
    <row r="8053" spans="2:7" outlineLevel="1">
      <c r="B8053" s="476"/>
      <c r="C8053" s="1562"/>
      <c r="D8053" s="1542"/>
      <c r="E8053" s="1538"/>
      <c r="F8053" s="552" t="s">
        <v>1521</v>
      </c>
      <c r="G8053" s="486"/>
    </row>
    <row r="8054" spans="2:7" outlineLevel="1">
      <c r="B8054" s="476"/>
      <c r="C8054" s="1562"/>
      <c r="D8054" s="1541" t="s">
        <v>1523</v>
      </c>
      <c r="E8054" s="1543"/>
      <c r="F8054" s="552" t="s">
        <v>1520</v>
      </c>
      <c r="G8054" s="487"/>
    </row>
    <row r="8055" spans="2:7" outlineLevel="1">
      <c r="B8055" s="476"/>
      <c r="C8055" s="1562"/>
      <c r="D8055" s="1544"/>
      <c r="E8055" s="1545"/>
      <c r="F8055" s="553" t="s">
        <v>1521</v>
      </c>
      <c r="G8055" s="488"/>
    </row>
    <row r="8056" spans="2:7" outlineLevel="1">
      <c r="B8056" s="476"/>
      <c r="C8056" s="1562"/>
      <c r="D8056" s="1546" t="s">
        <v>1524</v>
      </c>
      <c r="E8056" s="1547" t="s">
        <v>1504</v>
      </c>
      <c r="F8056" s="551" t="s">
        <v>1520</v>
      </c>
      <c r="G8056" s="489"/>
    </row>
    <row r="8057" spans="2:7" outlineLevel="1">
      <c r="B8057" s="476"/>
      <c r="C8057" s="1562"/>
      <c r="D8057" s="1542"/>
      <c r="E8057" s="1538"/>
      <c r="F8057" s="552" t="s">
        <v>1521</v>
      </c>
      <c r="G8057" s="490"/>
    </row>
    <row r="8058" spans="2:7" outlineLevel="1">
      <c r="B8058" s="476"/>
      <c r="C8058" s="1562"/>
      <c r="D8058" s="1541" t="s">
        <v>1525</v>
      </c>
      <c r="E8058" s="1543" t="s">
        <v>1504</v>
      </c>
      <c r="F8058" s="552" t="s">
        <v>1520</v>
      </c>
      <c r="G8058" s="490"/>
    </row>
    <row r="8059" spans="2:7" outlineLevel="1">
      <c r="B8059" s="476"/>
      <c r="C8059" s="1562"/>
      <c r="D8059" s="1542"/>
      <c r="E8059" s="1538"/>
      <c r="F8059" s="552" t="s">
        <v>1521</v>
      </c>
      <c r="G8059" s="490"/>
    </row>
    <row r="8060" spans="2:7" outlineLevel="1">
      <c r="B8060" s="476"/>
      <c r="C8060" s="1562"/>
      <c r="D8060" s="1541" t="s">
        <v>1525</v>
      </c>
      <c r="E8060" s="1543" t="s">
        <v>1519</v>
      </c>
      <c r="F8060" s="552" t="s">
        <v>1520</v>
      </c>
      <c r="G8060" s="490"/>
    </row>
    <row r="8061" spans="2:7" outlineLevel="1">
      <c r="B8061" s="476"/>
      <c r="C8061" s="1562"/>
      <c r="D8061" s="1542"/>
      <c r="E8061" s="1538"/>
      <c r="F8061" s="552" t="s">
        <v>1521</v>
      </c>
      <c r="G8061" s="490"/>
    </row>
    <row r="8062" spans="2:7" outlineLevel="1">
      <c r="B8062" s="476"/>
      <c r="C8062" s="1562"/>
      <c r="D8062" s="1541" t="s">
        <v>1526</v>
      </c>
      <c r="E8062" s="1543" t="s">
        <v>1504</v>
      </c>
      <c r="F8062" s="552" t="s">
        <v>1520</v>
      </c>
      <c r="G8062" s="490"/>
    </row>
    <row r="8063" spans="2:7" outlineLevel="1">
      <c r="B8063" s="476"/>
      <c r="C8063" s="1562"/>
      <c r="D8063" s="1542"/>
      <c r="E8063" s="1538"/>
      <c r="F8063" s="552" t="s">
        <v>1521</v>
      </c>
      <c r="G8063" s="490"/>
    </row>
    <row r="8064" spans="2:7" outlineLevel="1">
      <c r="B8064" s="476"/>
      <c r="C8064" s="1562"/>
      <c r="D8064" s="1541" t="s">
        <v>1526</v>
      </c>
      <c r="E8064" s="1543" t="s">
        <v>1519</v>
      </c>
      <c r="F8064" s="552" t="s">
        <v>1520</v>
      </c>
      <c r="G8064" s="490"/>
    </row>
    <row r="8065" spans="2:7" outlineLevel="1">
      <c r="B8065" s="476"/>
      <c r="C8065" s="1563"/>
      <c r="D8065" s="1544"/>
      <c r="E8065" s="1545"/>
      <c r="F8065" s="553" t="s">
        <v>1521</v>
      </c>
      <c r="G8065" s="478"/>
    </row>
    <row r="8066" spans="2:7" outlineLevel="1">
      <c r="B8066" s="476"/>
      <c r="C8066" s="1561" t="s">
        <v>1517</v>
      </c>
      <c r="D8066" s="1546" t="s">
        <v>1518</v>
      </c>
      <c r="E8066" s="1547" t="s">
        <v>1519</v>
      </c>
      <c r="F8066" s="554" t="s">
        <v>1520</v>
      </c>
      <c r="G8066" s="475"/>
    </row>
    <row r="8067" spans="2:7" outlineLevel="1">
      <c r="B8067" s="476"/>
      <c r="C8067" s="1562"/>
      <c r="D8067" s="1544"/>
      <c r="E8067" s="1545"/>
      <c r="F8067" s="553" t="s">
        <v>1521</v>
      </c>
      <c r="G8067" s="478"/>
    </row>
    <row r="8068" spans="2:7" outlineLevel="1">
      <c r="B8068" s="476"/>
      <c r="C8068" s="1562"/>
      <c r="D8068" s="1546" t="s">
        <v>1522</v>
      </c>
      <c r="E8068" s="1547" t="s">
        <v>1504</v>
      </c>
      <c r="F8068" s="554" t="s">
        <v>1520</v>
      </c>
      <c r="G8068" s="479"/>
    </row>
    <row r="8069" spans="2:7" outlineLevel="1">
      <c r="B8069" s="476"/>
      <c r="C8069" s="1562"/>
      <c r="D8069" s="1542"/>
      <c r="E8069" s="1538"/>
      <c r="F8069" s="552" t="s">
        <v>1521</v>
      </c>
      <c r="G8069" s="481"/>
    </row>
    <row r="8070" spans="2:7" outlineLevel="1">
      <c r="B8070" s="476"/>
      <c r="C8070" s="1562"/>
      <c r="D8070" s="1541" t="s">
        <v>1522</v>
      </c>
      <c r="E8070" s="1543" t="s">
        <v>1519</v>
      </c>
      <c r="F8070" s="552" t="s">
        <v>1520</v>
      </c>
      <c r="G8070" s="481"/>
    </row>
    <row r="8071" spans="2:7" outlineLevel="1">
      <c r="B8071" s="476"/>
      <c r="C8071" s="1562"/>
      <c r="D8071" s="1544"/>
      <c r="E8071" s="1545"/>
      <c r="F8071" s="553" t="s">
        <v>1521</v>
      </c>
      <c r="G8071" s="482"/>
    </row>
    <row r="8072" spans="2:7" outlineLevel="1">
      <c r="B8072" s="476"/>
      <c r="C8072" s="1562"/>
      <c r="D8072" s="1546" t="s">
        <v>1505</v>
      </c>
      <c r="E8072" s="1547"/>
      <c r="F8072" s="551" t="s">
        <v>1520</v>
      </c>
      <c r="G8072" s="484"/>
    </row>
    <row r="8073" spans="2:7" outlineLevel="1">
      <c r="B8073" s="476"/>
      <c r="C8073" s="1562"/>
      <c r="D8073" s="1542"/>
      <c r="E8073" s="1538"/>
      <c r="F8073" s="552" t="s">
        <v>1521</v>
      </c>
      <c r="G8073" s="485"/>
    </row>
    <row r="8074" spans="2:7" outlineLevel="1">
      <c r="B8074" s="476"/>
      <c r="C8074" s="1562"/>
      <c r="D8074" s="1541" t="s">
        <v>1506</v>
      </c>
      <c r="E8074" s="1543"/>
      <c r="F8074" s="552" t="s">
        <v>1520</v>
      </c>
      <c r="G8074" s="486"/>
    </row>
    <row r="8075" spans="2:7" outlineLevel="1">
      <c r="B8075" s="476"/>
      <c r="C8075" s="1562"/>
      <c r="D8075" s="1542"/>
      <c r="E8075" s="1538"/>
      <c r="F8075" s="552" t="s">
        <v>1521</v>
      </c>
      <c r="G8075" s="486"/>
    </row>
    <row r="8076" spans="2:7" outlineLevel="1">
      <c r="B8076" s="476"/>
      <c r="C8076" s="1562"/>
      <c r="D8076" s="1541" t="s">
        <v>1523</v>
      </c>
      <c r="E8076" s="1543"/>
      <c r="F8076" s="552" t="s">
        <v>1520</v>
      </c>
      <c r="G8076" s="487"/>
    </row>
    <row r="8077" spans="2:7" outlineLevel="1">
      <c r="B8077" s="476"/>
      <c r="C8077" s="1562"/>
      <c r="D8077" s="1544"/>
      <c r="E8077" s="1545"/>
      <c r="F8077" s="553" t="s">
        <v>1521</v>
      </c>
      <c r="G8077" s="488"/>
    </row>
    <row r="8078" spans="2:7" outlineLevel="1">
      <c r="B8078" s="476"/>
      <c r="C8078" s="1562"/>
      <c r="D8078" s="1546" t="s">
        <v>1524</v>
      </c>
      <c r="E8078" s="1547" t="s">
        <v>1504</v>
      </c>
      <c r="F8078" s="551" t="s">
        <v>1520</v>
      </c>
      <c r="G8078" s="489"/>
    </row>
    <row r="8079" spans="2:7" outlineLevel="1">
      <c r="B8079" s="476"/>
      <c r="C8079" s="1562"/>
      <c r="D8079" s="1542"/>
      <c r="E8079" s="1538"/>
      <c r="F8079" s="552" t="s">
        <v>1521</v>
      </c>
      <c r="G8079" s="490"/>
    </row>
    <row r="8080" spans="2:7" outlineLevel="1">
      <c r="B8080" s="476"/>
      <c r="C8080" s="1562"/>
      <c r="D8080" s="1541" t="s">
        <v>1525</v>
      </c>
      <c r="E8080" s="1543" t="s">
        <v>1504</v>
      </c>
      <c r="F8080" s="552" t="s">
        <v>1520</v>
      </c>
      <c r="G8080" s="490"/>
    </row>
    <row r="8081" spans="2:7" outlineLevel="1">
      <c r="B8081" s="476"/>
      <c r="C8081" s="1562"/>
      <c r="D8081" s="1542"/>
      <c r="E8081" s="1538"/>
      <c r="F8081" s="552" t="s">
        <v>1521</v>
      </c>
      <c r="G8081" s="490"/>
    </row>
    <row r="8082" spans="2:7" outlineLevel="1">
      <c r="B8082" s="476"/>
      <c r="C8082" s="1562"/>
      <c r="D8082" s="1541" t="s">
        <v>1525</v>
      </c>
      <c r="E8082" s="1543" t="s">
        <v>1519</v>
      </c>
      <c r="F8082" s="552" t="s">
        <v>1520</v>
      </c>
      <c r="G8082" s="490"/>
    </row>
    <row r="8083" spans="2:7" outlineLevel="1">
      <c r="B8083" s="476"/>
      <c r="C8083" s="1562"/>
      <c r="D8083" s="1542"/>
      <c r="E8083" s="1538"/>
      <c r="F8083" s="552" t="s">
        <v>1521</v>
      </c>
      <c r="G8083" s="490"/>
    </row>
    <row r="8084" spans="2:7" outlineLevel="1">
      <c r="B8084" s="476"/>
      <c r="C8084" s="1562"/>
      <c r="D8084" s="1541" t="s">
        <v>1526</v>
      </c>
      <c r="E8084" s="1543" t="s">
        <v>1504</v>
      </c>
      <c r="F8084" s="552" t="s">
        <v>1520</v>
      </c>
      <c r="G8084" s="490"/>
    </row>
    <row r="8085" spans="2:7" outlineLevel="1">
      <c r="B8085" s="476"/>
      <c r="C8085" s="1562"/>
      <c r="D8085" s="1542"/>
      <c r="E8085" s="1538"/>
      <c r="F8085" s="552" t="s">
        <v>1521</v>
      </c>
      <c r="G8085" s="490"/>
    </row>
    <row r="8086" spans="2:7" outlineLevel="1">
      <c r="B8086" s="476"/>
      <c r="C8086" s="1562"/>
      <c r="D8086" s="1541" t="s">
        <v>1526</v>
      </c>
      <c r="E8086" s="1543" t="s">
        <v>1519</v>
      </c>
      <c r="F8086" s="552" t="s">
        <v>1520</v>
      </c>
      <c r="G8086" s="490"/>
    </row>
    <row r="8087" spans="2:7" outlineLevel="1">
      <c r="B8087" s="476"/>
      <c r="C8087" s="1563"/>
      <c r="D8087" s="1544"/>
      <c r="E8087" s="1545"/>
      <c r="F8087" s="553" t="s">
        <v>1521</v>
      </c>
      <c r="G8087" s="478"/>
    </row>
    <row r="8088" spans="2:7" outlineLevel="1">
      <c r="B8088" s="476"/>
      <c r="C8088" s="1561" t="s">
        <v>1517</v>
      </c>
      <c r="D8088" s="1546" t="s">
        <v>1518</v>
      </c>
      <c r="E8088" s="1547" t="s">
        <v>1519</v>
      </c>
      <c r="F8088" s="554" t="s">
        <v>1520</v>
      </c>
      <c r="G8088" s="475"/>
    </row>
    <row r="8089" spans="2:7" outlineLevel="1">
      <c r="B8089" s="476"/>
      <c r="C8089" s="1562"/>
      <c r="D8089" s="1544"/>
      <c r="E8089" s="1545"/>
      <c r="F8089" s="553" t="s">
        <v>1521</v>
      </c>
      <c r="G8089" s="478"/>
    </row>
    <row r="8090" spans="2:7" outlineLevel="1">
      <c r="B8090" s="476"/>
      <c r="C8090" s="1562"/>
      <c r="D8090" s="1546" t="s">
        <v>1522</v>
      </c>
      <c r="E8090" s="1547" t="s">
        <v>1504</v>
      </c>
      <c r="F8090" s="554" t="s">
        <v>1520</v>
      </c>
      <c r="G8090" s="479"/>
    </row>
    <row r="8091" spans="2:7" outlineLevel="1">
      <c r="B8091" s="476"/>
      <c r="C8091" s="1562"/>
      <c r="D8091" s="1542"/>
      <c r="E8091" s="1538"/>
      <c r="F8091" s="552" t="s">
        <v>1521</v>
      </c>
      <c r="G8091" s="481"/>
    </row>
    <row r="8092" spans="2:7" outlineLevel="1">
      <c r="B8092" s="476"/>
      <c r="C8092" s="1562"/>
      <c r="D8092" s="1541" t="s">
        <v>1522</v>
      </c>
      <c r="E8092" s="1543" t="s">
        <v>1519</v>
      </c>
      <c r="F8092" s="552" t="s">
        <v>1520</v>
      </c>
      <c r="G8092" s="481"/>
    </row>
    <row r="8093" spans="2:7" outlineLevel="1">
      <c r="B8093" s="476"/>
      <c r="C8093" s="1562"/>
      <c r="D8093" s="1544"/>
      <c r="E8093" s="1545"/>
      <c r="F8093" s="553" t="s">
        <v>1521</v>
      </c>
      <c r="G8093" s="482"/>
    </row>
    <row r="8094" spans="2:7" outlineLevel="1">
      <c r="B8094" s="476"/>
      <c r="C8094" s="1562"/>
      <c r="D8094" s="1546" t="s">
        <v>1505</v>
      </c>
      <c r="E8094" s="1547"/>
      <c r="F8094" s="551" t="s">
        <v>1520</v>
      </c>
      <c r="G8094" s="484"/>
    </row>
    <row r="8095" spans="2:7" outlineLevel="1">
      <c r="B8095" s="476"/>
      <c r="C8095" s="1562"/>
      <c r="D8095" s="1542"/>
      <c r="E8095" s="1538"/>
      <c r="F8095" s="552" t="s">
        <v>1521</v>
      </c>
      <c r="G8095" s="485"/>
    </row>
    <row r="8096" spans="2:7" outlineLevel="1">
      <c r="B8096" s="476"/>
      <c r="C8096" s="1562"/>
      <c r="D8096" s="1541" t="s">
        <v>1506</v>
      </c>
      <c r="E8096" s="1543"/>
      <c r="F8096" s="552" t="s">
        <v>1520</v>
      </c>
      <c r="G8096" s="486"/>
    </row>
    <row r="8097" spans="2:7" outlineLevel="1">
      <c r="B8097" s="476"/>
      <c r="C8097" s="1562"/>
      <c r="D8097" s="1542"/>
      <c r="E8097" s="1538"/>
      <c r="F8097" s="552" t="s">
        <v>1521</v>
      </c>
      <c r="G8097" s="486"/>
    </row>
    <row r="8098" spans="2:7" outlineLevel="1">
      <c r="B8098" s="476"/>
      <c r="C8098" s="1562"/>
      <c r="D8098" s="1541" t="s">
        <v>1523</v>
      </c>
      <c r="E8098" s="1543"/>
      <c r="F8098" s="552" t="s">
        <v>1520</v>
      </c>
      <c r="G8098" s="487"/>
    </row>
    <row r="8099" spans="2:7" outlineLevel="1">
      <c r="B8099" s="476"/>
      <c r="C8099" s="1562"/>
      <c r="D8099" s="1544"/>
      <c r="E8099" s="1545"/>
      <c r="F8099" s="553" t="s">
        <v>1521</v>
      </c>
      <c r="G8099" s="488"/>
    </row>
    <row r="8100" spans="2:7" outlineLevel="1">
      <c r="B8100" s="476"/>
      <c r="C8100" s="1562"/>
      <c r="D8100" s="1546" t="s">
        <v>1524</v>
      </c>
      <c r="E8100" s="1547" t="s">
        <v>1504</v>
      </c>
      <c r="F8100" s="551" t="s">
        <v>1520</v>
      </c>
      <c r="G8100" s="489"/>
    </row>
    <row r="8101" spans="2:7" outlineLevel="1">
      <c r="B8101" s="476"/>
      <c r="C8101" s="1562"/>
      <c r="D8101" s="1542"/>
      <c r="E8101" s="1538"/>
      <c r="F8101" s="552" t="s">
        <v>1521</v>
      </c>
      <c r="G8101" s="490"/>
    </row>
    <row r="8102" spans="2:7" outlineLevel="1">
      <c r="B8102" s="476"/>
      <c r="C8102" s="1562"/>
      <c r="D8102" s="1541" t="s">
        <v>1525</v>
      </c>
      <c r="E8102" s="1543" t="s">
        <v>1504</v>
      </c>
      <c r="F8102" s="552" t="s">
        <v>1520</v>
      </c>
      <c r="G8102" s="490"/>
    </row>
    <row r="8103" spans="2:7" outlineLevel="1">
      <c r="B8103" s="476"/>
      <c r="C8103" s="1562"/>
      <c r="D8103" s="1542"/>
      <c r="E8103" s="1538"/>
      <c r="F8103" s="552" t="s">
        <v>1521</v>
      </c>
      <c r="G8103" s="490"/>
    </row>
    <row r="8104" spans="2:7" outlineLevel="1">
      <c r="B8104" s="476"/>
      <c r="C8104" s="1562"/>
      <c r="D8104" s="1541" t="s">
        <v>1525</v>
      </c>
      <c r="E8104" s="1543" t="s">
        <v>1519</v>
      </c>
      <c r="F8104" s="552" t="s">
        <v>1520</v>
      </c>
      <c r="G8104" s="490"/>
    </row>
    <row r="8105" spans="2:7" outlineLevel="1">
      <c r="B8105" s="476"/>
      <c r="C8105" s="1562"/>
      <c r="D8105" s="1542"/>
      <c r="E8105" s="1538"/>
      <c r="F8105" s="552" t="s">
        <v>1521</v>
      </c>
      <c r="G8105" s="490"/>
    </row>
    <row r="8106" spans="2:7" outlineLevel="1">
      <c r="B8106" s="476"/>
      <c r="C8106" s="1562"/>
      <c r="D8106" s="1541" t="s">
        <v>1526</v>
      </c>
      <c r="E8106" s="1543" t="s">
        <v>1504</v>
      </c>
      <c r="F8106" s="552" t="s">
        <v>1520</v>
      </c>
      <c r="G8106" s="490"/>
    </row>
    <row r="8107" spans="2:7" outlineLevel="1">
      <c r="B8107" s="476"/>
      <c r="C8107" s="1562"/>
      <c r="D8107" s="1542"/>
      <c r="E8107" s="1538"/>
      <c r="F8107" s="552" t="s">
        <v>1521</v>
      </c>
      <c r="G8107" s="490"/>
    </row>
    <row r="8108" spans="2:7" outlineLevel="1">
      <c r="B8108" s="476"/>
      <c r="C8108" s="1562"/>
      <c r="D8108" s="1541" t="s">
        <v>1526</v>
      </c>
      <c r="E8108" s="1543" t="s">
        <v>1519</v>
      </c>
      <c r="F8108" s="552" t="s">
        <v>1520</v>
      </c>
      <c r="G8108" s="490"/>
    </row>
    <row r="8109" spans="2:7" outlineLevel="1">
      <c r="B8109" s="476"/>
      <c r="C8109" s="1563"/>
      <c r="D8109" s="1544"/>
      <c r="E8109" s="1545"/>
      <c r="F8109" s="553" t="s">
        <v>1521</v>
      </c>
      <c r="G8109" s="478"/>
    </row>
    <row r="8110" spans="2:7" outlineLevel="1">
      <c r="B8110" s="476"/>
      <c r="C8110" s="1561" t="s">
        <v>1517</v>
      </c>
      <c r="D8110" s="1546" t="s">
        <v>1518</v>
      </c>
      <c r="E8110" s="1547" t="s">
        <v>1519</v>
      </c>
      <c r="F8110" s="554" t="s">
        <v>1520</v>
      </c>
      <c r="G8110" s="475"/>
    </row>
    <row r="8111" spans="2:7" outlineLevel="1">
      <c r="B8111" s="476"/>
      <c r="C8111" s="1562"/>
      <c r="D8111" s="1544"/>
      <c r="E8111" s="1545"/>
      <c r="F8111" s="553" t="s">
        <v>1521</v>
      </c>
      <c r="G8111" s="478"/>
    </row>
    <row r="8112" spans="2:7" outlineLevel="1">
      <c r="B8112" s="476"/>
      <c r="C8112" s="1562"/>
      <c r="D8112" s="1546" t="s">
        <v>1522</v>
      </c>
      <c r="E8112" s="1547" t="s">
        <v>1504</v>
      </c>
      <c r="F8112" s="554" t="s">
        <v>1520</v>
      </c>
      <c r="G8112" s="479"/>
    </row>
    <row r="8113" spans="2:7" outlineLevel="1">
      <c r="B8113" s="476"/>
      <c r="C8113" s="1562"/>
      <c r="D8113" s="1542"/>
      <c r="E8113" s="1538"/>
      <c r="F8113" s="552" t="s">
        <v>1521</v>
      </c>
      <c r="G8113" s="481"/>
    </row>
    <row r="8114" spans="2:7" outlineLevel="1">
      <c r="B8114" s="476"/>
      <c r="C8114" s="1562"/>
      <c r="D8114" s="1541" t="s">
        <v>1522</v>
      </c>
      <c r="E8114" s="1543" t="s">
        <v>1519</v>
      </c>
      <c r="F8114" s="552" t="s">
        <v>1520</v>
      </c>
      <c r="G8114" s="481"/>
    </row>
    <row r="8115" spans="2:7" outlineLevel="1">
      <c r="B8115" s="476"/>
      <c r="C8115" s="1562"/>
      <c r="D8115" s="1544"/>
      <c r="E8115" s="1545"/>
      <c r="F8115" s="553" t="s">
        <v>1521</v>
      </c>
      <c r="G8115" s="482"/>
    </row>
    <row r="8116" spans="2:7" outlineLevel="1">
      <c r="B8116" s="476"/>
      <c r="C8116" s="1562"/>
      <c r="D8116" s="1546" t="s">
        <v>1505</v>
      </c>
      <c r="E8116" s="1547"/>
      <c r="F8116" s="551" t="s">
        <v>1520</v>
      </c>
      <c r="G8116" s="484"/>
    </row>
    <row r="8117" spans="2:7" outlineLevel="1">
      <c r="B8117" s="476"/>
      <c r="C8117" s="1562"/>
      <c r="D8117" s="1542"/>
      <c r="E8117" s="1538"/>
      <c r="F8117" s="552" t="s">
        <v>1521</v>
      </c>
      <c r="G8117" s="485"/>
    </row>
    <row r="8118" spans="2:7" outlineLevel="1">
      <c r="B8118" s="476"/>
      <c r="C8118" s="1562"/>
      <c r="D8118" s="1541" t="s">
        <v>1506</v>
      </c>
      <c r="E8118" s="1543"/>
      <c r="F8118" s="552" t="s">
        <v>1520</v>
      </c>
      <c r="G8118" s="486"/>
    </row>
    <row r="8119" spans="2:7" outlineLevel="1">
      <c r="B8119" s="476"/>
      <c r="C8119" s="1562"/>
      <c r="D8119" s="1542"/>
      <c r="E8119" s="1538"/>
      <c r="F8119" s="552" t="s">
        <v>1521</v>
      </c>
      <c r="G8119" s="486"/>
    </row>
    <row r="8120" spans="2:7" outlineLevel="1">
      <c r="B8120" s="476"/>
      <c r="C8120" s="1562"/>
      <c r="D8120" s="1541" t="s">
        <v>1523</v>
      </c>
      <c r="E8120" s="1543"/>
      <c r="F8120" s="552" t="s">
        <v>1520</v>
      </c>
      <c r="G8120" s="487"/>
    </row>
    <row r="8121" spans="2:7" outlineLevel="1">
      <c r="B8121" s="476"/>
      <c r="C8121" s="1562"/>
      <c r="D8121" s="1544"/>
      <c r="E8121" s="1545"/>
      <c r="F8121" s="553" t="s">
        <v>1521</v>
      </c>
      <c r="G8121" s="488"/>
    </row>
    <row r="8122" spans="2:7" outlineLevel="1">
      <c r="B8122" s="476"/>
      <c r="C8122" s="1562"/>
      <c r="D8122" s="1546" t="s">
        <v>1524</v>
      </c>
      <c r="E8122" s="1547" t="s">
        <v>1504</v>
      </c>
      <c r="F8122" s="551" t="s">
        <v>1520</v>
      </c>
      <c r="G8122" s="489"/>
    </row>
    <row r="8123" spans="2:7" outlineLevel="1">
      <c r="B8123" s="476"/>
      <c r="C8123" s="1562"/>
      <c r="D8123" s="1542"/>
      <c r="E8123" s="1538"/>
      <c r="F8123" s="552" t="s">
        <v>1521</v>
      </c>
      <c r="G8123" s="490"/>
    </row>
    <row r="8124" spans="2:7" outlineLevel="1">
      <c r="B8124" s="476"/>
      <c r="C8124" s="1562"/>
      <c r="D8124" s="1541" t="s">
        <v>1525</v>
      </c>
      <c r="E8124" s="1543" t="s">
        <v>1504</v>
      </c>
      <c r="F8124" s="552" t="s">
        <v>1520</v>
      </c>
      <c r="G8124" s="490"/>
    </row>
    <row r="8125" spans="2:7" outlineLevel="1">
      <c r="B8125" s="476"/>
      <c r="C8125" s="1562"/>
      <c r="D8125" s="1542"/>
      <c r="E8125" s="1538"/>
      <c r="F8125" s="552" t="s">
        <v>1521</v>
      </c>
      <c r="G8125" s="490"/>
    </row>
    <row r="8126" spans="2:7" outlineLevel="1">
      <c r="B8126" s="476"/>
      <c r="C8126" s="1562"/>
      <c r="D8126" s="1541" t="s">
        <v>1525</v>
      </c>
      <c r="E8126" s="1543" t="s">
        <v>1519</v>
      </c>
      <c r="F8126" s="552" t="s">
        <v>1520</v>
      </c>
      <c r="G8126" s="490"/>
    </row>
    <row r="8127" spans="2:7" outlineLevel="1">
      <c r="B8127" s="476"/>
      <c r="C8127" s="1562"/>
      <c r="D8127" s="1542"/>
      <c r="E8127" s="1538"/>
      <c r="F8127" s="552" t="s">
        <v>1521</v>
      </c>
      <c r="G8127" s="490"/>
    </row>
    <row r="8128" spans="2:7" outlineLevel="1">
      <c r="B8128" s="476"/>
      <c r="C8128" s="1562"/>
      <c r="D8128" s="1541" t="s">
        <v>1526</v>
      </c>
      <c r="E8128" s="1543" t="s">
        <v>1504</v>
      </c>
      <c r="F8128" s="552" t="s">
        <v>1520</v>
      </c>
      <c r="G8128" s="490"/>
    </row>
    <row r="8129" spans="2:7" outlineLevel="1">
      <c r="B8129" s="476"/>
      <c r="C8129" s="1562"/>
      <c r="D8129" s="1542"/>
      <c r="E8129" s="1538"/>
      <c r="F8129" s="552" t="s">
        <v>1521</v>
      </c>
      <c r="G8129" s="490"/>
    </row>
    <row r="8130" spans="2:7" outlineLevel="1">
      <c r="B8130" s="476"/>
      <c r="C8130" s="1562"/>
      <c r="D8130" s="1541" t="s">
        <v>1526</v>
      </c>
      <c r="E8130" s="1543" t="s">
        <v>1519</v>
      </c>
      <c r="F8130" s="552" t="s">
        <v>1520</v>
      </c>
      <c r="G8130" s="490"/>
    </row>
    <row r="8131" spans="2:7" outlineLevel="1">
      <c r="B8131" s="476"/>
      <c r="C8131" s="1563"/>
      <c r="D8131" s="1544"/>
      <c r="E8131" s="1545"/>
      <c r="F8131" s="553" t="s">
        <v>1521</v>
      </c>
      <c r="G8131" s="478"/>
    </row>
    <row r="8132" spans="2:7" outlineLevel="1">
      <c r="B8132" s="476"/>
      <c r="C8132" s="1561" t="s">
        <v>1517</v>
      </c>
      <c r="D8132" s="1546" t="s">
        <v>1518</v>
      </c>
      <c r="E8132" s="1547" t="s">
        <v>1519</v>
      </c>
      <c r="F8132" s="554" t="s">
        <v>1520</v>
      </c>
      <c r="G8132" s="475"/>
    </row>
    <row r="8133" spans="2:7" outlineLevel="1">
      <c r="B8133" s="476"/>
      <c r="C8133" s="1562"/>
      <c r="D8133" s="1544"/>
      <c r="E8133" s="1545"/>
      <c r="F8133" s="553" t="s">
        <v>1521</v>
      </c>
      <c r="G8133" s="478"/>
    </row>
    <row r="8134" spans="2:7" outlineLevel="1">
      <c r="B8134" s="476"/>
      <c r="C8134" s="1562"/>
      <c r="D8134" s="1546" t="s">
        <v>1522</v>
      </c>
      <c r="E8134" s="1547" t="s">
        <v>1504</v>
      </c>
      <c r="F8134" s="554" t="s">
        <v>1520</v>
      </c>
      <c r="G8134" s="479"/>
    </row>
    <row r="8135" spans="2:7" outlineLevel="1">
      <c r="B8135" s="476"/>
      <c r="C8135" s="1562"/>
      <c r="D8135" s="1542"/>
      <c r="E8135" s="1538"/>
      <c r="F8135" s="552" t="s">
        <v>1521</v>
      </c>
      <c r="G8135" s="481"/>
    </row>
    <row r="8136" spans="2:7" outlineLevel="1">
      <c r="B8136" s="476"/>
      <c r="C8136" s="1562"/>
      <c r="D8136" s="1541" t="s">
        <v>1522</v>
      </c>
      <c r="E8136" s="1543" t="s">
        <v>1519</v>
      </c>
      <c r="F8136" s="552" t="s">
        <v>1520</v>
      </c>
      <c r="G8136" s="481"/>
    </row>
    <row r="8137" spans="2:7" outlineLevel="1">
      <c r="B8137" s="476"/>
      <c r="C8137" s="1562"/>
      <c r="D8137" s="1544"/>
      <c r="E8137" s="1545"/>
      <c r="F8137" s="553" t="s">
        <v>1521</v>
      </c>
      <c r="G8137" s="482"/>
    </row>
    <row r="8138" spans="2:7" outlineLevel="1">
      <c r="B8138" s="476"/>
      <c r="C8138" s="1562"/>
      <c r="D8138" s="1546" t="s">
        <v>1505</v>
      </c>
      <c r="E8138" s="1547"/>
      <c r="F8138" s="551" t="s">
        <v>1520</v>
      </c>
      <c r="G8138" s="484"/>
    </row>
    <row r="8139" spans="2:7" outlineLevel="1">
      <c r="B8139" s="476"/>
      <c r="C8139" s="1562"/>
      <c r="D8139" s="1542"/>
      <c r="E8139" s="1538"/>
      <c r="F8139" s="552" t="s">
        <v>1521</v>
      </c>
      <c r="G8139" s="485"/>
    </row>
    <row r="8140" spans="2:7" outlineLevel="1">
      <c r="B8140" s="476"/>
      <c r="C8140" s="1562"/>
      <c r="D8140" s="1541" t="s">
        <v>1506</v>
      </c>
      <c r="E8140" s="1543"/>
      <c r="F8140" s="552" t="s">
        <v>1520</v>
      </c>
      <c r="G8140" s="486"/>
    </row>
    <row r="8141" spans="2:7" outlineLevel="1">
      <c r="B8141" s="476"/>
      <c r="C8141" s="1562"/>
      <c r="D8141" s="1542"/>
      <c r="E8141" s="1538"/>
      <c r="F8141" s="552" t="s">
        <v>1521</v>
      </c>
      <c r="G8141" s="486"/>
    </row>
    <row r="8142" spans="2:7" outlineLevel="1">
      <c r="B8142" s="476"/>
      <c r="C8142" s="1562"/>
      <c r="D8142" s="1541" t="s">
        <v>1523</v>
      </c>
      <c r="E8142" s="1543"/>
      <c r="F8142" s="552" t="s">
        <v>1520</v>
      </c>
      <c r="G8142" s="487"/>
    </row>
    <row r="8143" spans="2:7" outlineLevel="1">
      <c r="B8143" s="476"/>
      <c r="C8143" s="1562"/>
      <c r="D8143" s="1544"/>
      <c r="E8143" s="1545"/>
      <c r="F8143" s="553" t="s">
        <v>1521</v>
      </c>
      <c r="G8143" s="488"/>
    </row>
    <row r="8144" spans="2:7" outlineLevel="1">
      <c r="B8144" s="476"/>
      <c r="C8144" s="1562"/>
      <c r="D8144" s="1546" t="s">
        <v>1524</v>
      </c>
      <c r="E8144" s="1547" t="s">
        <v>1504</v>
      </c>
      <c r="F8144" s="551" t="s">
        <v>1520</v>
      </c>
      <c r="G8144" s="489"/>
    </row>
    <row r="8145" spans="2:7" outlineLevel="1">
      <c r="B8145" s="476"/>
      <c r="C8145" s="1562"/>
      <c r="D8145" s="1542"/>
      <c r="E8145" s="1538"/>
      <c r="F8145" s="552" t="s">
        <v>1521</v>
      </c>
      <c r="G8145" s="490"/>
    </row>
    <row r="8146" spans="2:7" outlineLevel="1">
      <c r="B8146" s="476"/>
      <c r="C8146" s="1562"/>
      <c r="D8146" s="1541" t="s">
        <v>1525</v>
      </c>
      <c r="E8146" s="1543" t="s">
        <v>1504</v>
      </c>
      <c r="F8146" s="552" t="s">
        <v>1520</v>
      </c>
      <c r="G8146" s="490"/>
    </row>
    <row r="8147" spans="2:7" outlineLevel="1">
      <c r="B8147" s="476"/>
      <c r="C8147" s="1562"/>
      <c r="D8147" s="1542"/>
      <c r="E8147" s="1538"/>
      <c r="F8147" s="552" t="s">
        <v>1521</v>
      </c>
      <c r="G8147" s="490"/>
    </row>
    <row r="8148" spans="2:7" outlineLevel="1">
      <c r="B8148" s="476"/>
      <c r="C8148" s="1562"/>
      <c r="D8148" s="1541" t="s">
        <v>1525</v>
      </c>
      <c r="E8148" s="1543" t="s">
        <v>1519</v>
      </c>
      <c r="F8148" s="552" t="s">
        <v>1520</v>
      </c>
      <c r="G8148" s="490"/>
    </row>
    <row r="8149" spans="2:7" outlineLevel="1">
      <c r="B8149" s="476"/>
      <c r="C8149" s="1562"/>
      <c r="D8149" s="1542"/>
      <c r="E8149" s="1538"/>
      <c r="F8149" s="552" t="s">
        <v>1521</v>
      </c>
      <c r="G8149" s="490"/>
    </row>
    <row r="8150" spans="2:7" outlineLevel="1">
      <c r="B8150" s="476"/>
      <c r="C8150" s="1562"/>
      <c r="D8150" s="1541" t="s">
        <v>1526</v>
      </c>
      <c r="E8150" s="1543" t="s">
        <v>1504</v>
      </c>
      <c r="F8150" s="552" t="s">
        <v>1520</v>
      </c>
      <c r="G8150" s="490"/>
    </row>
    <row r="8151" spans="2:7" outlineLevel="1">
      <c r="B8151" s="476"/>
      <c r="C8151" s="1562"/>
      <c r="D8151" s="1542"/>
      <c r="E8151" s="1538"/>
      <c r="F8151" s="552" t="s">
        <v>1521</v>
      </c>
      <c r="G8151" s="490"/>
    </row>
    <row r="8152" spans="2:7" outlineLevel="1">
      <c r="B8152" s="476"/>
      <c r="C8152" s="1562"/>
      <c r="D8152" s="1541" t="s">
        <v>1526</v>
      </c>
      <c r="E8152" s="1543" t="s">
        <v>1519</v>
      </c>
      <c r="F8152" s="552" t="s">
        <v>1520</v>
      </c>
      <c r="G8152" s="490"/>
    </row>
    <row r="8153" spans="2:7" outlineLevel="1">
      <c r="B8153" s="476"/>
      <c r="C8153" s="1563"/>
      <c r="D8153" s="1544"/>
      <c r="E8153" s="1545"/>
      <c r="F8153" s="553" t="s">
        <v>1521</v>
      </c>
      <c r="G8153" s="478"/>
    </row>
    <row r="8154" spans="2:7" outlineLevel="1">
      <c r="B8154" s="476"/>
      <c r="C8154" s="1561" t="s">
        <v>1517</v>
      </c>
      <c r="D8154" s="1546" t="s">
        <v>1518</v>
      </c>
      <c r="E8154" s="1547" t="s">
        <v>1519</v>
      </c>
      <c r="F8154" s="554" t="s">
        <v>1520</v>
      </c>
      <c r="G8154" s="475"/>
    </row>
    <row r="8155" spans="2:7" outlineLevel="1">
      <c r="B8155" s="476"/>
      <c r="C8155" s="1562"/>
      <c r="D8155" s="1544"/>
      <c r="E8155" s="1545"/>
      <c r="F8155" s="553" t="s">
        <v>1521</v>
      </c>
      <c r="G8155" s="478"/>
    </row>
    <row r="8156" spans="2:7" outlineLevel="1">
      <c r="B8156" s="476"/>
      <c r="C8156" s="1562"/>
      <c r="D8156" s="1546" t="s">
        <v>1522</v>
      </c>
      <c r="E8156" s="1547" t="s">
        <v>1504</v>
      </c>
      <c r="F8156" s="554" t="s">
        <v>1520</v>
      </c>
      <c r="G8156" s="479"/>
    </row>
    <row r="8157" spans="2:7" outlineLevel="1">
      <c r="B8157" s="476"/>
      <c r="C8157" s="1562"/>
      <c r="D8157" s="1542"/>
      <c r="E8157" s="1538"/>
      <c r="F8157" s="552" t="s">
        <v>1521</v>
      </c>
      <c r="G8157" s="481"/>
    </row>
    <row r="8158" spans="2:7" outlineLevel="1">
      <c r="B8158" s="476"/>
      <c r="C8158" s="1562"/>
      <c r="D8158" s="1541" t="s">
        <v>1522</v>
      </c>
      <c r="E8158" s="1543" t="s">
        <v>1519</v>
      </c>
      <c r="F8158" s="552" t="s">
        <v>1520</v>
      </c>
      <c r="G8158" s="481"/>
    </row>
    <row r="8159" spans="2:7" outlineLevel="1">
      <c r="B8159" s="476"/>
      <c r="C8159" s="1562"/>
      <c r="D8159" s="1544"/>
      <c r="E8159" s="1545"/>
      <c r="F8159" s="553" t="s">
        <v>1521</v>
      </c>
      <c r="G8159" s="482"/>
    </row>
    <row r="8160" spans="2:7" outlineLevel="1">
      <c r="B8160" s="476"/>
      <c r="C8160" s="1562"/>
      <c r="D8160" s="1546" t="s">
        <v>1505</v>
      </c>
      <c r="E8160" s="1547"/>
      <c r="F8160" s="551" t="s">
        <v>1520</v>
      </c>
      <c r="G8160" s="484"/>
    </row>
    <row r="8161" spans="2:7" outlineLevel="1">
      <c r="B8161" s="476"/>
      <c r="C8161" s="1562"/>
      <c r="D8161" s="1542"/>
      <c r="E8161" s="1538"/>
      <c r="F8161" s="552" t="s">
        <v>1521</v>
      </c>
      <c r="G8161" s="485"/>
    </row>
    <row r="8162" spans="2:7" outlineLevel="1">
      <c r="B8162" s="476"/>
      <c r="C8162" s="1562"/>
      <c r="D8162" s="1541" t="s">
        <v>1506</v>
      </c>
      <c r="E8162" s="1543"/>
      <c r="F8162" s="552" t="s">
        <v>1520</v>
      </c>
      <c r="G8162" s="486"/>
    </row>
    <row r="8163" spans="2:7" outlineLevel="1">
      <c r="B8163" s="476"/>
      <c r="C8163" s="1562"/>
      <c r="D8163" s="1542"/>
      <c r="E8163" s="1538"/>
      <c r="F8163" s="552" t="s">
        <v>1521</v>
      </c>
      <c r="G8163" s="486"/>
    </row>
    <row r="8164" spans="2:7" outlineLevel="1">
      <c r="B8164" s="476"/>
      <c r="C8164" s="1562"/>
      <c r="D8164" s="1541" t="s">
        <v>1523</v>
      </c>
      <c r="E8164" s="1543"/>
      <c r="F8164" s="552" t="s">
        <v>1520</v>
      </c>
      <c r="G8164" s="487"/>
    </row>
    <row r="8165" spans="2:7" outlineLevel="1">
      <c r="B8165" s="476"/>
      <c r="C8165" s="1562"/>
      <c r="D8165" s="1544"/>
      <c r="E8165" s="1545"/>
      <c r="F8165" s="553" t="s">
        <v>1521</v>
      </c>
      <c r="G8165" s="488"/>
    </row>
    <row r="8166" spans="2:7" outlineLevel="1">
      <c r="B8166" s="476"/>
      <c r="C8166" s="1562"/>
      <c r="D8166" s="1546" t="s">
        <v>1524</v>
      </c>
      <c r="E8166" s="1547" t="s">
        <v>1504</v>
      </c>
      <c r="F8166" s="551" t="s">
        <v>1520</v>
      </c>
      <c r="G8166" s="489"/>
    </row>
    <row r="8167" spans="2:7" outlineLevel="1">
      <c r="B8167" s="476"/>
      <c r="C8167" s="1562"/>
      <c r="D8167" s="1542"/>
      <c r="E8167" s="1538"/>
      <c r="F8167" s="552" t="s">
        <v>1521</v>
      </c>
      <c r="G8167" s="490"/>
    </row>
    <row r="8168" spans="2:7" outlineLevel="1">
      <c r="B8168" s="476"/>
      <c r="C8168" s="1562"/>
      <c r="D8168" s="1541" t="s">
        <v>1525</v>
      </c>
      <c r="E8168" s="1543" t="s">
        <v>1504</v>
      </c>
      <c r="F8168" s="552" t="s">
        <v>1520</v>
      </c>
      <c r="G8168" s="490"/>
    </row>
    <row r="8169" spans="2:7" outlineLevel="1">
      <c r="B8169" s="476"/>
      <c r="C8169" s="1562"/>
      <c r="D8169" s="1542"/>
      <c r="E8169" s="1538"/>
      <c r="F8169" s="552" t="s">
        <v>1521</v>
      </c>
      <c r="G8169" s="490"/>
    </row>
    <row r="8170" spans="2:7" outlineLevel="1">
      <c r="B8170" s="476"/>
      <c r="C8170" s="1562"/>
      <c r="D8170" s="1541" t="s">
        <v>1525</v>
      </c>
      <c r="E8170" s="1543" t="s">
        <v>1519</v>
      </c>
      <c r="F8170" s="552" t="s">
        <v>1520</v>
      </c>
      <c r="G8170" s="490"/>
    </row>
    <row r="8171" spans="2:7" outlineLevel="1">
      <c r="B8171" s="476"/>
      <c r="C8171" s="1562"/>
      <c r="D8171" s="1542"/>
      <c r="E8171" s="1538"/>
      <c r="F8171" s="552" t="s">
        <v>1521</v>
      </c>
      <c r="G8171" s="490"/>
    </row>
    <row r="8172" spans="2:7" outlineLevel="1">
      <c r="B8172" s="476"/>
      <c r="C8172" s="1562"/>
      <c r="D8172" s="1541" t="s">
        <v>1526</v>
      </c>
      <c r="E8172" s="1543" t="s">
        <v>1504</v>
      </c>
      <c r="F8172" s="552" t="s">
        <v>1520</v>
      </c>
      <c r="G8172" s="490"/>
    </row>
    <row r="8173" spans="2:7" outlineLevel="1">
      <c r="B8173" s="476"/>
      <c r="C8173" s="1562"/>
      <c r="D8173" s="1542"/>
      <c r="E8173" s="1538"/>
      <c r="F8173" s="552" t="s">
        <v>1521</v>
      </c>
      <c r="G8173" s="490"/>
    </row>
    <row r="8174" spans="2:7" outlineLevel="1">
      <c r="B8174" s="476"/>
      <c r="C8174" s="1562"/>
      <c r="D8174" s="1541" t="s">
        <v>1526</v>
      </c>
      <c r="E8174" s="1543" t="s">
        <v>1519</v>
      </c>
      <c r="F8174" s="552" t="s">
        <v>1520</v>
      </c>
      <c r="G8174" s="490"/>
    </row>
    <row r="8175" spans="2:7" outlineLevel="1">
      <c r="B8175" s="476"/>
      <c r="C8175" s="1563"/>
      <c r="D8175" s="1544"/>
      <c r="E8175" s="1545"/>
      <c r="F8175" s="553" t="s">
        <v>1521</v>
      </c>
      <c r="G8175" s="478"/>
    </row>
    <row r="8176" spans="2:7" outlineLevel="1">
      <c r="B8176" s="476"/>
      <c r="C8176" s="1561" t="s">
        <v>1517</v>
      </c>
      <c r="D8176" s="1546" t="s">
        <v>1518</v>
      </c>
      <c r="E8176" s="1547" t="s">
        <v>1519</v>
      </c>
      <c r="F8176" s="554" t="s">
        <v>1520</v>
      </c>
      <c r="G8176" s="475"/>
    </row>
    <row r="8177" spans="2:7" outlineLevel="1">
      <c r="B8177" s="476"/>
      <c r="C8177" s="1562"/>
      <c r="D8177" s="1544"/>
      <c r="E8177" s="1545"/>
      <c r="F8177" s="553" t="s">
        <v>1521</v>
      </c>
      <c r="G8177" s="478"/>
    </row>
    <row r="8178" spans="2:7" outlineLevel="1">
      <c r="B8178" s="476"/>
      <c r="C8178" s="1562"/>
      <c r="D8178" s="1546" t="s">
        <v>1522</v>
      </c>
      <c r="E8178" s="1547" t="s">
        <v>1504</v>
      </c>
      <c r="F8178" s="554" t="s">
        <v>1520</v>
      </c>
      <c r="G8178" s="479"/>
    </row>
    <row r="8179" spans="2:7" outlineLevel="1">
      <c r="B8179" s="476"/>
      <c r="C8179" s="1562"/>
      <c r="D8179" s="1542"/>
      <c r="E8179" s="1538"/>
      <c r="F8179" s="552" t="s">
        <v>1521</v>
      </c>
      <c r="G8179" s="481"/>
    </row>
    <row r="8180" spans="2:7" outlineLevel="1">
      <c r="B8180" s="476"/>
      <c r="C8180" s="1562"/>
      <c r="D8180" s="1541" t="s">
        <v>1522</v>
      </c>
      <c r="E8180" s="1543" t="s">
        <v>1519</v>
      </c>
      <c r="F8180" s="552" t="s">
        <v>1520</v>
      </c>
      <c r="G8180" s="481"/>
    </row>
    <row r="8181" spans="2:7" outlineLevel="1">
      <c r="B8181" s="476"/>
      <c r="C8181" s="1562"/>
      <c r="D8181" s="1544"/>
      <c r="E8181" s="1545"/>
      <c r="F8181" s="553" t="s">
        <v>1521</v>
      </c>
      <c r="G8181" s="482"/>
    </row>
    <row r="8182" spans="2:7" outlineLevel="1">
      <c r="B8182" s="476"/>
      <c r="C8182" s="1562"/>
      <c r="D8182" s="1546" t="s">
        <v>1505</v>
      </c>
      <c r="E8182" s="1547"/>
      <c r="F8182" s="551" t="s">
        <v>1520</v>
      </c>
      <c r="G8182" s="484"/>
    </row>
    <row r="8183" spans="2:7" outlineLevel="1">
      <c r="B8183" s="476"/>
      <c r="C8183" s="1562"/>
      <c r="D8183" s="1542"/>
      <c r="E8183" s="1538"/>
      <c r="F8183" s="552" t="s">
        <v>1521</v>
      </c>
      <c r="G8183" s="485"/>
    </row>
    <row r="8184" spans="2:7" outlineLevel="1">
      <c r="B8184" s="476"/>
      <c r="C8184" s="1562"/>
      <c r="D8184" s="1541" t="s">
        <v>1506</v>
      </c>
      <c r="E8184" s="1543"/>
      <c r="F8184" s="552" t="s">
        <v>1520</v>
      </c>
      <c r="G8184" s="486"/>
    </row>
    <row r="8185" spans="2:7" outlineLevel="1">
      <c r="B8185" s="476"/>
      <c r="C8185" s="1562"/>
      <c r="D8185" s="1542"/>
      <c r="E8185" s="1538"/>
      <c r="F8185" s="552" t="s">
        <v>1521</v>
      </c>
      <c r="G8185" s="486"/>
    </row>
    <row r="8186" spans="2:7" outlineLevel="1">
      <c r="B8186" s="476"/>
      <c r="C8186" s="1562"/>
      <c r="D8186" s="1541" t="s">
        <v>1523</v>
      </c>
      <c r="E8186" s="1543"/>
      <c r="F8186" s="552" t="s">
        <v>1520</v>
      </c>
      <c r="G8186" s="487"/>
    </row>
    <row r="8187" spans="2:7" outlineLevel="1">
      <c r="B8187" s="476"/>
      <c r="C8187" s="1562"/>
      <c r="D8187" s="1544"/>
      <c r="E8187" s="1545"/>
      <c r="F8187" s="553" t="s">
        <v>1521</v>
      </c>
      <c r="G8187" s="488"/>
    </row>
    <row r="8188" spans="2:7" outlineLevel="1">
      <c r="B8188" s="476"/>
      <c r="C8188" s="1562"/>
      <c r="D8188" s="1546" t="s">
        <v>1524</v>
      </c>
      <c r="E8188" s="1547" t="s">
        <v>1504</v>
      </c>
      <c r="F8188" s="551" t="s">
        <v>1520</v>
      </c>
      <c r="G8188" s="489"/>
    </row>
    <row r="8189" spans="2:7" outlineLevel="1">
      <c r="B8189" s="476"/>
      <c r="C8189" s="1562"/>
      <c r="D8189" s="1542"/>
      <c r="E8189" s="1538"/>
      <c r="F8189" s="552" t="s">
        <v>1521</v>
      </c>
      <c r="G8189" s="490"/>
    </row>
    <row r="8190" spans="2:7" outlineLevel="1">
      <c r="B8190" s="476"/>
      <c r="C8190" s="1562"/>
      <c r="D8190" s="1541" t="s">
        <v>1525</v>
      </c>
      <c r="E8190" s="1543" t="s">
        <v>1504</v>
      </c>
      <c r="F8190" s="552" t="s">
        <v>1520</v>
      </c>
      <c r="G8190" s="490"/>
    </row>
    <row r="8191" spans="2:7" outlineLevel="1">
      <c r="B8191" s="476"/>
      <c r="C8191" s="1562"/>
      <c r="D8191" s="1542"/>
      <c r="E8191" s="1538"/>
      <c r="F8191" s="552" t="s">
        <v>1521</v>
      </c>
      <c r="G8191" s="490"/>
    </row>
    <row r="8192" spans="2:7" outlineLevel="1">
      <c r="B8192" s="476"/>
      <c r="C8192" s="1562"/>
      <c r="D8192" s="1541" t="s">
        <v>1525</v>
      </c>
      <c r="E8192" s="1543" t="s">
        <v>1519</v>
      </c>
      <c r="F8192" s="552" t="s">
        <v>1520</v>
      </c>
      <c r="G8192" s="490"/>
    </row>
    <row r="8193" spans="2:7" outlineLevel="1">
      <c r="B8193" s="476"/>
      <c r="C8193" s="1562"/>
      <c r="D8193" s="1542"/>
      <c r="E8193" s="1538"/>
      <c r="F8193" s="552" t="s">
        <v>1521</v>
      </c>
      <c r="G8193" s="490"/>
    </row>
    <row r="8194" spans="2:7" outlineLevel="1">
      <c r="B8194" s="476"/>
      <c r="C8194" s="1562"/>
      <c r="D8194" s="1541" t="s">
        <v>1526</v>
      </c>
      <c r="E8194" s="1543" t="s">
        <v>1504</v>
      </c>
      <c r="F8194" s="552" t="s">
        <v>1520</v>
      </c>
      <c r="G8194" s="490"/>
    </row>
    <row r="8195" spans="2:7" outlineLevel="1">
      <c r="B8195" s="476"/>
      <c r="C8195" s="1562"/>
      <c r="D8195" s="1542"/>
      <c r="E8195" s="1538"/>
      <c r="F8195" s="552" t="s">
        <v>1521</v>
      </c>
      <c r="G8195" s="490"/>
    </row>
    <row r="8196" spans="2:7" outlineLevel="1">
      <c r="B8196" s="476"/>
      <c r="C8196" s="1562"/>
      <c r="D8196" s="1541" t="s">
        <v>1526</v>
      </c>
      <c r="E8196" s="1543" t="s">
        <v>1519</v>
      </c>
      <c r="F8196" s="552" t="s">
        <v>1520</v>
      </c>
      <c r="G8196" s="490"/>
    </row>
    <row r="8197" spans="2:7" outlineLevel="1">
      <c r="B8197" s="476"/>
      <c r="C8197" s="1563"/>
      <c r="D8197" s="1544"/>
      <c r="E8197" s="1545"/>
      <c r="F8197" s="553" t="s">
        <v>1521</v>
      </c>
      <c r="G8197" s="478"/>
    </row>
    <row r="8198" spans="2:7" outlineLevel="1">
      <c r="B8198" s="476"/>
      <c r="C8198" s="1561" t="s">
        <v>1517</v>
      </c>
      <c r="D8198" s="1546" t="s">
        <v>1518</v>
      </c>
      <c r="E8198" s="1547" t="s">
        <v>1519</v>
      </c>
      <c r="F8198" s="554" t="s">
        <v>1520</v>
      </c>
      <c r="G8198" s="475"/>
    </row>
    <row r="8199" spans="2:7" outlineLevel="1">
      <c r="B8199" s="476"/>
      <c r="C8199" s="1562"/>
      <c r="D8199" s="1544"/>
      <c r="E8199" s="1545"/>
      <c r="F8199" s="553" t="s">
        <v>1521</v>
      </c>
      <c r="G8199" s="478"/>
    </row>
    <row r="8200" spans="2:7" outlineLevel="1">
      <c r="B8200" s="476"/>
      <c r="C8200" s="1562"/>
      <c r="D8200" s="1546" t="s">
        <v>1522</v>
      </c>
      <c r="E8200" s="1547" t="s">
        <v>1504</v>
      </c>
      <c r="F8200" s="554" t="s">
        <v>1520</v>
      </c>
      <c r="G8200" s="479"/>
    </row>
    <row r="8201" spans="2:7" outlineLevel="1">
      <c r="B8201" s="476"/>
      <c r="C8201" s="1562"/>
      <c r="D8201" s="1542"/>
      <c r="E8201" s="1538"/>
      <c r="F8201" s="552" t="s">
        <v>1521</v>
      </c>
      <c r="G8201" s="481"/>
    </row>
    <row r="8202" spans="2:7" outlineLevel="1">
      <c r="B8202" s="476"/>
      <c r="C8202" s="1562"/>
      <c r="D8202" s="1541" t="s">
        <v>1522</v>
      </c>
      <c r="E8202" s="1543" t="s">
        <v>1519</v>
      </c>
      <c r="F8202" s="552" t="s">
        <v>1520</v>
      </c>
      <c r="G8202" s="481"/>
    </row>
    <row r="8203" spans="2:7" outlineLevel="1">
      <c r="B8203" s="476"/>
      <c r="C8203" s="1562"/>
      <c r="D8203" s="1544"/>
      <c r="E8203" s="1545"/>
      <c r="F8203" s="553" t="s">
        <v>1521</v>
      </c>
      <c r="G8203" s="482"/>
    </row>
    <row r="8204" spans="2:7" outlineLevel="1">
      <c r="B8204" s="476"/>
      <c r="C8204" s="1562"/>
      <c r="D8204" s="1546" t="s">
        <v>1505</v>
      </c>
      <c r="E8204" s="1547"/>
      <c r="F8204" s="551" t="s">
        <v>1520</v>
      </c>
      <c r="G8204" s="484"/>
    </row>
    <row r="8205" spans="2:7" outlineLevel="1">
      <c r="B8205" s="476"/>
      <c r="C8205" s="1562"/>
      <c r="D8205" s="1542"/>
      <c r="E8205" s="1538"/>
      <c r="F8205" s="552" t="s">
        <v>1521</v>
      </c>
      <c r="G8205" s="485"/>
    </row>
    <row r="8206" spans="2:7" outlineLevel="1">
      <c r="B8206" s="476"/>
      <c r="C8206" s="1562"/>
      <c r="D8206" s="1541" t="s">
        <v>1506</v>
      </c>
      <c r="E8206" s="1543"/>
      <c r="F8206" s="552" t="s">
        <v>1520</v>
      </c>
      <c r="G8206" s="486"/>
    </row>
    <row r="8207" spans="2:7" outlineLevel="1">
      <c r="B8207" s="476"/>
      <c r="C8207" s="1562"/>
      <c r="D8207" s="1542"/>
      <c r="E8207" s="1538"/>
      <c r="F8207" s="552" t="s">
        <v>1521</v>
      </c>
      <c r="G8207" s="486"/>
    </row>
    <row r="8208" spans="2:7" outlineLevel="1">
      <c r="B8208" s="476"/>
      <c r="C8208" s="1562"/>
      <c r="D8208" s="1541" t="s">
        <v>1523</v>
      </c>
      <c r="E8208" s="1543"/>
      <c r="F8208" s="552" t="s">
        <v>1520</v>
      </c>
      <c r="G8208" s="487"/>
    </row>
    <row r="8209" spans="2:7" outlineLevel="1">
      <c r="B8209" s="476"/>
      <c r="C8209" s="1562"/>
      <c r="D8209" s="1544"/>
      <c r="E8209" s="1545"/>
      <c r="F8209" s="553" t="s">
        <v>1521</v>
      </c>
      <c r="G8209" s="488"/>
    </row>
    <row r="8210" spans="2:7" outlineLevel="1">
      <c r="B8210" s="476"/>
      <c r="C8210" s="1562"/>
      <c r="D8210" s="1546" t="s">
        <v>1524</v>
      </c>
      <c r="E8210" s="1547" t="s">
        <v>1504</v>
      </c>
      <c r="F8210" s="551" t="s">
        <v>1520</v>
      </c>
      <c r="G8210" s="489"/>
    </row>
    <row r="8211" spans="2:7" outlineLevel="1">
      <c r="B8211" s="476"/>
      <c r="C8211" s="1562"/>
      <c r="D8211" s="1542"/>
      <c r="E8211" s="1538"/>
      <c r="F8211" s="552" t="s">
        <v>1521</v>
      </c>
      <c r="G8211" s="490"/>
    </row>
    <row r="8212" spans="2:7" outlineLevel="1">
      <c r="B8212" s="476"/>
      <c r="C8212" s="1562"/>
      <c r="D8212" s="1541" t="s">
        <v>1525</v>
      </c>
      <c r="E8212" s="1543" t="s">
        <v>1504</v>
      </c>
      <c r="F8212" s="552" t="s">
        <v>1520</v>
      </c>
      <c r="G8212" s="490"/>
    </row>
    <row r="8213" spans="2:7" outlineLevel="1">
      <c r="B8213" s="476"/>
      <c r="C8213" s="1562"/>
      <c r="D8213" s="1542"/>
      <c r="E8213" s="1538"/>
      <c r="F8213" s="552" t="s">
        <v>1521</v>
      </c>
      <c r="G8213" s="490"/>
    </row>
    <row r="8214" spans="2:7" outlineLevel="1">
      <c r="B8214" s="476"/>
      <c r="C8214" s="1562"/>
      <c r="D8214" s="1541" t="s">
        <v>1525</v>
      </c>
      <c r="E8214" s="1543" t="s">
        <v>1519</v>
      </c>
      <c r="F8214" s="552" t="s">
        <v>1520</v>
      </c>
      <c r="G8214" s="490"/>
    </row>
    <row r="8215" spans="2:7" outlineLevel="1">
      <c r="B8215" s="476"/>
      <c r="C8215" s="1562"/>
      <c r="D8215" s="1542"/>
      <c r="E8215" s="1538"/>
      <c r="F8215" s="552" t="s">
        <v>1521</v>
      </c>
      <c r="G8215" s="490"/>
    </row>
    <row r="8216" spans="2:7" outlineLevel="1">
      <c r="B8216" s="476"/>
      <c r="C8216" s="1562"/>
      <c r="D8216" s="1541" t="s">
        <v>1526</v>
      </c>
      <c r="E8216" s="1543" t="s">
        <v>1504</v>
      </c>
      <c r="F8216" s="552" t="s">
        <v>1520</v>
      </c>
      <c r="G8216" s="490"/>
    </row>
    <row r="8217" spans="2:7" outlineLevel="1">
      <c r="B8217" s="476"/>
      <c r="C8217" s="1562"/>
      <c r="D8217" s="1542"/>
      <c r="E8217" s="1538"/>
      <c r="F8217" s="552" t="s">
        <v>1521</v>
      </c>
      <c r="G8217" s="490"/>
    </row>
    <row r="8218" spans="2:7" outlineLevel="1">
      <c r="B8218" s="476"/>
      <c r="C8218" s="1562"/>
      <c r="D8218" s="1541" t="s">
        <v>1526</v>
      </c>
      <c r="E8218" s="1543" t="s">
        <v>1519</v>
      </c>
      <c r="F8218" s="552" t="s">
        <v>1520</v>
      </c>
      <c r="G8218" s="490"/>
    </row>
    <row r="8219" spans="2:7" outlineLevel="1">
      <c r="B8219" s="476"/>
      <c r="C8219" s="1563"/>
      <c r="D8219" s="1544"/>
      <c r="E8219" s="1545"/>
      <c r="F8219" s="553" t="s">
        <v>1521</v>
      </c>
      <c r="G8219" s="478"/>
    </row>
    <row r="8220" spans="2:7" outlineLevel="1">
      <c r="B8220" s="476"/>
      <c r="C8220" s="1561" t="s">
        <v>1517</v>
      </c>
      <c r="D8220" s="1546" t="s">
        <v>1518</v>
      </c>
      <c r="E8220" s="1547" t="s">
        <v>1519</v>
      </c>
      <c r="F8220" s="554" t="s">
        <v>1520</v>
      </c>
      <c r="G8220" s="475"/>
    </row>
    <row r="8221" spans="2:7" outlineLevel="1">
      <c r="B8221" s="476"/>
      <c r="C8221" s="1562"/>
      <c r="D8221" s="1544"/>
      <c r="E8221" s="1545"/>
      <c r="F8221" s="553" t="s">
        <v>1521</v>
      </c>
      <c r="G8221" s="478"/>
    </row>
    <row r="8222" spans="2:7" outlineLevel="1">
      <c r="B8222" s="476"/>
      <c r="C8222" s="1562"/>
      <c r="D8222" s="1546" t="s">
        <v>1522</v>
      </c>
      <c r="E8222" s="1547" t="s">
        <v>1504</v>
      </c>
      <c r="F8222" s="554" t="s">
        <v>1520</v>
      </c>
      <c r="G8222" s="479"/>
    </row>
    <row r="8223" spans="2:7" outlineLevel="1">
      <c r="B8223" s="476"/>
      <c r="C8223" s="1562"/>
      <c r="D8223" s="1542"/>
      <c r="E8223" s="1538"/>
      <c r="F8223" s="552" t="s">
        <v>1521</v>
      </c>
      <c r="G8223" s="481"/>
    </row>
    <row r="8224" spans="2:7" outlineLevel="1">
      <c r="B8224" s="476"/>
      <c r="C8224" s="1562"/>
      <c r="D8224" s="1541" t="s">
        <v>1522</v>
      </c>
      <c r="E8224" s="1543" t="s">
        <v>1519</v>
      </c>
      <c r="F8224" s="552" t="s">
        <v>1520</v>
      </c>
      <c r="G8224" s="481"/>
    </row>
    <row r="8225" spans="2:7" outlineLevel="1">
      <c r="B8225" s="476"/>
      <c r="C8225" s="1562"/>
      <c r="D8225" s="1544"/>
      <c r="E8225" s="1545"/>
      <c r="F8225" s="553" t="s">
        <v>1521</v>
      </c>
      <c r="G8225" s="482"/>
    </row>
    <row r="8226" spans="2:7" outlineLevel="1">
      <c r="B8226" s="476"/>
      <c r="C8226" s="1562"/>
      <c r="D8226" s="1546" t="s">
        <v>1505</v>
      </c>
      <c r="E8226" s="1547"/>
      <c r="F8226" s="551" t="s">
        <v>1520</v>
      </c>
      <c r="G8226" s="484"/>
    </row>
    <row r="8227" spans="2:7" outlineLevel="1">
      <c r="B8227" s="476"/>
      <c r="C8227" s="1562"/>
      <c r="D8227" s="1542"/>
      <c r="E8227" s="1538"/>
      <c r="F8227" s="552" t="s">
        <v>1521</v>
      </c>
      <c r="G8227" s="485"/>
    </row>
    <row r="8228" spans="2:7" outlineLevel="1">
      <c r="B8228" s="476"/>
      <c r="C8228" s="1562"/>
      <c r="D8228" s="1541" t="s">
        <v>1506</v>
      </c>
      <c r="E8228" s="1543"/>
      <c r="F8228" s="552" t="s">
        <v>1520</v>
      </c>
      <c r="G8228" s="486"/>
    </row>
    <row r="8229" spans="2:7" outlineLevel="1">
      <c r="B8229" s="476"/>
      <c r="C8229" s="1562"/>
      <c r="D8229" s="1542"/>
      <c r="E8229" s="1538"/>
      <c r="F8229" s="552" t="s">
        <v>1521</v>
      </c>
      <c r="G8229" s="486"/>
    </row>
    <row r="8230" spans="2:7" outlineLevel="1">
      <c r="B8230" s="476"/>
      <c r="C8230" s="1562"/>
      <c r="D8230" s="1541" t="s">
        <v>1523</v>
      </c>
      <c r="E8230" s="1543"/>
      <c r="F8230" s="552" t="s">
        <v>1520</v>
      </c>
      <c r="G8230" s="487"/>
    </row>
    <row r="8231" spans="2:7" outlineLevel="1">
      <c r="B8231" s="476"/>
      <c r="C8231" s="1562"/>
      <c r="D8231" s="1544"/>
      <c r="E8231" s="1545"/>
      <c r="F8231" s="553" t="s">
        <v>1521</v>
      </c>
      <c r="G8231" s="488"/>
    </row>
    <row r="8232" spans="2:7" outlineLevel="1">
      <c r="B8232" s="476"/>
      <c r="C8232" s="1562"/>
      <c r="D8232" s="1546" t="s">
        <v>1524</v>
      </c>
      <c r="E8232" s="1547" t="s">
        <v>1504</v>
      </c>
      <c r="F8232" s="551" t="s">
        <v>1520</v>
      </c>
      <c r="G8232" s="489"/>
    </row>
    <row r="8233" spans="2:7" outlineLevel="1">
      <c r="B8233" s="476"/>
      <c r="C8233" s="1562"/>
      <c r="D8233" s="1542"/>
      <c r="E8233" s="1538"/>
      <c r="F8233" s="552" t="s">
        <v>1521</v>
      </c>
      <c r="G8233" s="490"/>
    </row>
    <row r="8234" spans="2:7" outlineLevel="1">
      <c r="B8234" s="476"/>
      <c r="C8234" s="1562"/>
      <c r="D8234" s="1541" t="s">
        <v>1525</v>
      </c>
      <c r="E8234" s="1543" t="s">
        <v>1504</v>
      </c>
      <c r="F8234" s="552" t="s">
        <v>1520</v>
      </c>
      <c r="G8234" s="490"/>
    </row>
    <row r="8235" spans="2:7" outlineLevel="1">
      <c r="B8235" s="476"/>
      <c r="C8235" s="1562"/>
      <c r="D8235" s="1542"/>
      <c r="E8235" s="1538"/>
      <c r="F8235" s="552" t="s">
        <v>1521</v>
      </c>
      <c r="G8235" s="490"/>
    </row>
    <row r="8236" spans="2:7" outlineLevel="1">
      <c r="B8236" s="476"/>
      <c r="C8236" s="1562"/>
      <c r="D8236" s="1541" t="s">
        <v>1525</v>
      </c>
      <c r="E8236" s="1543" t="s">
        <v>1519</v>
      </c>
      <c r="F8236" s="552" t="s">
        <v>1520</v>
      </c>
      <c r="G8236" s="490"/>
    </row>
    <row r="8237" spans="2:7" outlineLevel="1">
      <c r="B8237" s="476"/>
      <c r="C8237" s="1562"/>
      <c r="D8237" s="1542"/>
      <c r="E8237" s="1538"/>
      <c r="F8237" s="552" t="s">
        <v>1521</v>
      </c>
      <c r="G8237" s="490"/>
    </row>
    <row r="8238" spans="2:7" outlineLevel="1">
      <c r="B8238" s="476"/>
      <c r="C8238" s="1562"/>
      <c r="D8238" s="1541" t="s">
        <v>1526</v>
      </c>
      <c r="E8238" s="1543" t="s">
        <v>1504</v>
      </c>
      <c r="F8238" s="552" t="s">
        <v>1520</v>
      </c>
      <c r="G8238" s="490"/>
    </row>
    <row r="8239" spans="2:7" outlineLevel="1">
      <c r="B8239" s="476"/>
      <c r="C8239" s="1562"/>
      <c r="D8239" s="1542"/>
      <c r="E8239" s="1538"/>
      <c r="F8239" s="552" t="s">
        <v>1521</v>
      </c>
      <c r="G8239" s="490"/>
    </row>
    <row r="8240" spans="2:7" outlineLevel="1">
      <c r="B8240" s="476"/>
      <c r="C8240" s="1562"/>
      <c r="D8240" s="1541" t="s">
        <v>1526</v>
      </c>
      <c r="E8240" s="1543" t="s">
        <v>1519</v>
      </c>
      <c r="F8240" s="552" t="s">
        <v>1520</v>
      </c>
      <c r="G8240" s="490"/>
    </row>
    <row r="8241" spans="2:7" outlineLevel="1">
      <c r="B8241" s="476"/>
      <c r="C8241" s="1563"/>
      <c r="D8241" s="1544"/>
      <c r="E8241" s="1545"/>
      <c r="F8241" s="553" t="s">
        <v>1521</v>
      </c>
      <c r="G8241" s="478"/>
    </row>
    <row r="8242" spans="2:7" outlineLevel="1">
      <c r="B8242" s="476"/>
      <c r="C8242" s="1561" t="s">
        <v>1517</v>
      </c>
      <c r="D8242" s="1546" t="s">
        <v>1518</v>
      </c>
      <c r="E8242" s="1547" t="s">
        <v>1519</v>
      </c>
      <c r="F8242" s="554" t="s">
        <v>1520</v>
      </c>
      <c r="G8242" s="475"/>
    </row>
    <row r="8243" spans="2:7" outlineLevel="1">
      <c r="B8243" s="476"/>
      <c r="C8243" s="1562"/>
      <c r="D8243" s="1544"/>
      <c r="E8243" s="1545"/>
      <c r="F8243" s="553" t="s">
        <v>1521</v>
      </c>
      <c r="G8243" s="478"/>
    </row>
    <row r="8244" spans="2:7" outlineLevel="1">
      <c r="B8244" s="476"/>
      <c r="C8244" s="1562"/>
      <c r="D8244" s="1546" t="s">
        <v>1522</v>
      </c>
      <c r="E8244" s="1547" t="s">
        <v>1504</v>
      </c>
      <c r="F8244" s="554" t="s">
        <v>1520</v>
      </c>
      <c r="G8244" s="479"/>
    </row>
    <row r="8245" spans="2:7" outlineLevel="1">
      <c r="B8245" s="476"/>
      <c r="C8245" s="1562"/>
      <c r="D8245" s="1542"/>
      <c r="E8245" s="1538"/>
      <c r="F8245" s="552" t="s">
        <v>1521</v>
      </c>
      <c r="G8245" s="481"/>
    </row>
    <row r="8246" spans="2:7" outlineLevel="1">
      <c r="B8246" s="476"/>
      <c r="C8246" s="1562"/>
      <c r="D8246" s="1541" t="s">
        <v>1522</v>
      </c>
      <c r="E8246" s="1543" t="s">
        <v>1519</v>
      </c>
      <c r="F8246" s="552" t="s">
        <v>1520</v>
      </c>
      <c r="G8246" s="481"/>
    </row>
    <row r="8247" spans="2:7" outlineLevel="1">
      <c r="B8247" s="476"/>
      <c r="C8247" s="1562"/>
      <c r="D8247" s="1544"/>
      <c r="E8247" s="1545"/>
      <c r="F8247" s="553" t="s">
        <v>1521</v>
      </c>
      <c r="G8247" s="482"/>
    </row>
    <row r="8248" spans="2:7" outlineLevel="1">
      <c r="B8248" s="476"/>
      <c r="C8248" s="1562"/>
      <c r="D8248" s="1546" t="s">
        <v>1505</v>
      </c>
      <c r="E8248" s="1547"/>
      <c r="F8248" s="551" t="s">
        <v>1520</v>
      </c>
      <c r="G8248" s="484"/>
    </row>
    <row r="8249" spans="2:7" outlineLevel="1">
      <c r="B8249" s="476"/>
      <c r="C8249" s="1562"/>
      <c r="D8249" s="1542"/>
      <c r="E8249" s="1538"/>
      <c r="F8249" s="552" t="s">
        <v>1521</v>
      </c>
      <c r="G8249" s="485"/>
    </row>
    <row r="8250" spans="2:7" outlineLevel="1">
      <c r="B8250" s="476"/>
      <c r="C8250" s="1562"/>
      <c r="D8250" s="1541" t="s">
        <v>1506</v>
      </c>
      <c r="E8250" s="1543"/>
      <c r="F8250" s="552" t="s">
        <v>1520</v>
      </c>
      <c r="G8250" s="486"/>
    </row>
    <row r="8251" spans="2:7" outlineLevel="1">
      <c r="B8251" s="476"/>
      <c r="C8251" s="1562"/>
      <c r="D8251" s="1542"/>
      <c r="E8251" s="1538"/>
      <c r="F8251" s="552" t="s">
        <v>1521</v>
      </c>
      <c r="G8251" s="486"/>
    </row>
    <row r="8252" spans="2:7" outlineLevel="1">
      <c r="B8252" s="476"/>
      <c r="C8252" s="1562"/>
      <c r="D8252" s="1541" t="s">
        <v>1523</v>
      </c>
      <c r="E8252" s="1543"/>
      <c r="F8252" s="552" t="s">
        <v>1520</v>
      </c>
      <c r="G8252" s="487"/>
    </row>
    <row r="8253" spans="2:7" outlineLevel="1">
      <c r="B8253" s="476"/>
      <c r="C8253" s="1562"/>
      <c r="D8253" s="1544"/>
      <c r="E8253" s="1545"/>
      <c r="F8253" s="553" t="s">
        <v>1521</v>
      </c>
      <c r="G8253" s="488"/>
    </row>
    <row r="8254" spans="2:7" outlineLevel="1">
      <c r="B8254" s="476"/>
      <c r="C8254" s="1562"/>
      <c r="D8254" s="1546" t="s">
        <v>1524</v>
      </c>
      <c r="E8254" s="1547" t="s">
        <v>1504</v>
      </c>
      <c r="F8254" s="551" t="s">
        <v>1520</v>
      </c>
      <c r="G8254" s="489"/>
    </row>
    <row r="8255" spans="2:7" outlineLevel="1">
      <c r="B8255" s="476"/>
      <c r="C8255" s="1562"/>
      <c r="D8255" s="1542"/>
      <c r="E8255" s="1538"/>
      <c r="F8255" s="552" t="s">
        <v>1521</v>
      </c>
      <c r="G8255" s="490"/>
    </row>
    <row r="8256" spans="2:7" outlineLevel="1">
      <c r="B8256" s="476"/>
      <c r="C8256" s="1562"/>
      <c r="D8256" s="1541" t="s">
        <v>1525</v>
      </c>
      <c r="E8256" s="1543" t="s">
        <v>1504</v>
      </c>
      <c r="F8256" s="552" t="s">
        <v>1520</v>
      </c>
      <c r="G8256" s="490"/>
    </row>
    <row r="8257" spans="2:7" outlineLevel="1">
      <c r="B8257" s="476"/>
      <c r="C8257" s="1562"/>
      <c r="D8257" s="1542"/>
      <c r="E8257" s="1538"/>
      <c r="F8257" s="552" t="s">
        <v>1521</v>
      </c>
      <c r="G8257" s="490"/>
    </row>
    <row r="8258" spans="2:7" outlineLevel="1">
      <c r="B8258" s="476"/>
      <c r="C8258" s="1562"/>
      <c r="D8258" s="1541" t="s">
        <v>1525</v>
      </c>
      <c r="E8258" s="1543" t="s">
        <v>1519</v>
      </c>
      <c r="F8258" s="552" t="s">
        <v>1520</v>
      </c>
      <c r="G8258" s="490"/>
    </row>
    <row r="8259" spans="2:7" outlineLevel="1">
      <c r="B8259" s="476"/>
      <c r="C8259" s="1562"/>
      <c r="D8259" s="1542"/>
      <c r="E8259" s="1538"/>
      <c r="F8259" s="552" t="s">
        <v>1521</v>
      </c>
      <c r="G8259" s="490"/>
    </row>
    <row r="8260" spans="2:7" outlineLevel="1">
      <c r="B8260" s="476"/>
      <c r="C8260" s="1562"/>
      <c r="D8260" s="1541" t="s">
        <v>1526</v>
      </c>
      <c r="E8260" s="1543" t="s">
        <v>1504</v>
      </c>
      <c r="F8260" s="552" t="s">
        <v>1520</v>
      </c>
      <c r="G8260" s="490"/>
    </row>
    <row r="8261" spans="2:7" outlineLevel="1">
      <c r="B8261" s="476"/>
      <c r="C8261" s="1562"/>
      <c r="D8261" s="1542"/>
      <c r="E8261" s="1538"/>
      <c r="F8261" s="552" t="s">
        <v>1521</v>
      </c>
      <c r="G8261" s="490"/>
    </row>
    <row r="8262" spans="2:7" outlineLevel="1">
      <c r="B8262" s="476"/>
      <c r="C8262" s="1562"/>
      <c r="D8262" s="1541" t="s">
        <v>1526</v>
      </c>
      <c r="E8262" s="1543" t="s">
        <v>1519</v>
      </c>
      <c r="F8262" s="552" t="s">
        <v>1520</v>
      </c>
      <c r="G8262" s="490"/>
    </row>
    <row r="8263" spans="2:7" outlineLevel="1">
      <c r="B8263" s="476"/>
      <c r="C8263" s="1563"/>
      <c r="D8263" s="1544"/>
      <c r="E8263" s="1545"/>
      <c r="F8263" s="553" t="s">
        <v>1521</v>
      </c>
      <c r="G8263" s="478"/>
    </row>
    <row r="8264" spans="2:7" outlineLevel="1">
      <c r="B8264" s="476"/>
      <c r="C8264" s="1561" t="s">
        <v>1517</v>
      </c>
      <c r="D8264" s="1546" t="s">
        <v>1518</v>
      </c>
      <c r="E8264" s="1547" t="s">
        <v>1519</v>
      </c>
      <c r="F8264" s="554" t="s">
        <v>1520</v>
      </c>
      <c r="G8264" s="475"/>
    </row>
    <row r="8265" spans="2:7" outlineLevel="1">
      <c r="B8265" s="476"/>
      <c r="C8265" s="1562"/>
      <c r="D8265" s="1544"/>
      <c r="E8265" s="1545"/>
      <c r="F8265" s="553" t="s">
        <v>1521</v>
      </c>
      <c r="G8265" s="478"/>
    </row>
    <row r="8266" spans="2:7" outlineLevel="1">
      <c r="B8266" s="476"/>
      <c r="C8266" s="1562"/>
      <c r="D8266" s="1546" t="s">
        <v>1522</v>
      </c>
      <c r="E8266" s="1547" t="s">
        <v>1504</v>
      </c>
      <c r="F8266" s="554" t="s">
        <v>1520</v>
      </c>
      <c r="G8266" s="479"/>
    </row>
    <row r="8267" spans="2:7" outlineLevel="1">
      <c r="B8267" s="476"/>
      <c r="C8267" s="1562"/>
      <c r="D8267" s="1542"/>
      <c r="E8267" s="1538"/>
      <c r="F8267" s="552" t="s">
        <v>1521</v>
      </c>
      <c r="G8267" s="481"/>
    </row>
    <row r="8268" spans="2:7" outlineLevel="1">
      <c r="B8268" s="476"/>
      <c r="C8268" s="1562"/>
      <c r="D8268" s="1541" t="s">
        <v>1522</v>
      </c>
      <c r="E8268" s="1543" t="s">
        <v>1519</v>
      </c>
      <c r="F8268" s="552" t="s">
        <v>1520</v>
      </c>
      <c r="G8268" s="481"/>
    </row>
    <row r="8269" spans="2:7" outlineLevel="1">
      <c r="B8269" s="476"/>
      <c r="C8269" s="1562"/>
      <c r="D8269" s="1544"/>
      <c r="E8269" s="1545"/>
      <c r="F8269" s="553" t="s">
        <v>1521</v>
      </c>
      <c r="G8269" s="482"/>
    </row>
    <row r="8270" spans="2:7" outlineLevel="1">
      <c r="B8270" s="476"/>
      <c r="C8270" s="1562"/>
      <c r="D8270" s="1546" t="s">
        <v>1505</v>
      </c>
      <c r="E8270" s="1547"/>
      <c r="F8270" s="551" t="s">
        <v>1520</v>
      </c>
      <c r="G8270" s="484"/>
    </row>
    <row r="8271" spans="2:7" outlineLevel="1">
      <c r="B8271" s="476"/>
      <c r="C8271" s="1562"/>
      <c r="D8271" s="1542"/>
      <c r="E8271" s="1538"/>
      <c r="F8271" s="552" t="s">
        <v>1521</v>
      </c>
      <c r="G8271" s="485"/>
    </row>
    <row r="8272" spans="2:7" outlineLevel="1">
      <c r="B8272" s="476"/>
      <c r="C8272" s="1562"/>
      <c r="D8272" s="1541" t="s">
        <v>1506</v>
      </c>
      <c r="E8272" s="1543"/>
      <c r="F8272" s="552" t="s">
        <v>1520</v>
      </c>
      <c r="G8272" s="486"/>
    </row>
    <row r="8273" spans="2:7" outlineLevel="1">
      <c r="B8273" s="476"/>
      <c r="C8273" s="1562"/>
      <c r="D8273" s="1542"/>
      <c r="E8273" s="1538"/>
      <c r="F8273" s="552" t="s">
        <v>1521</v>
      </c>
      <c r="G8273" s="486"/>
    </row>
    <row r="8274" spans="2:7" outlineLevel="1">
      <c r="B8274" s="476"/>
      <c r="C8274" s="1562"/>
      <c r="D8274" s="1541" t="s">
        <v>1523</v>
      </c>
      <c r="E8274" s="1543"/>
      <c r="F8274" s="552" t="s">
        <v>1520</v>
      </c>
      <c r="G8274" s="487"/>
    </row>
    <row r="8275" spans="2:7" outlineLevel="1">
      <c r="B8275" s="476"/>
      <c r="C8275" s="1562"/>
      <c r="D8275" s="1544"/>
      <c r="E8275" s="1545"/>
      <c r="F8275" s="553" t="s">
        <v>1521</v>
      </c>
      <c r="G8275" s="488"/>
    </row>
    <row r="8276" spans="2:7" outlineLevel="1">
      <c r="B8276" s="476"/>
      <c r="C8276" s="1562"/>
      <c r="D8276" s="1546" t="s">
        <v>1524</v>
      </c>
      <c r="E8276" s="1547" t="s">
        <v>1504</v>
      </c>
      <c r="F8276" s="551" t="s">
        <v>1520</v>
      </c>
      <c r="G8276" s="489"/>
    </row>
    <row r="8277" spans="2:7" outlineLevel="1">
      <c r="B8277" s="476"/>
      <c r="C8277" s="1562"/>
      <c r="D8277" s="1542"/>
      <c r="E8277" s="1538"/>
      <c r="F8277" s="552" t="s">
        <v>1521</v>
      </c>
      <c r="G8277" s="490"/>
    </row>
    <row r="8278" spans="2:7" outlineLevel="1">
      <c r="B8278" s="476"/>
      <c r="C8278" s="1562"/>
      <c r="D8278" s="1541" t="s">
        <v>1525</v>
      </c>
      <c r="E8278" s="1543" t="s">
        <v>1504</v>
      </c>
      <c r="F8278" s="552" t="s">
        <v>1520</v>
      </c>
      <c r="G8278" s="490"/>
    </row>
    <row r="8279" spans="2:7" outlineLevel="1">
      <c r="B8279" s="476"/>
      <c r="C8279" s="1562"/>
      <c r="D8279" s="1542"/>
      <c r="E8279" s="1538"/>
      <c r="F8279" s="552" t="s">
        <v>1521</v>
      </c>
      <c r="G8279" s="490"/>
    </row>
    <row r="8280" spans="2:7" outlineLevel="1">
      <c r="B8280" s="476"/>
      <c r="C8280" s="1562"/>
      <c r="D8280" s="1541" t="s">
        <v>1525</v>
      </c>
      <c r="E8280" s="1543" t="s">
        <v>1519</v>
      </c>
      <c r="F8280" s="552" t="s">
        <v>1520</v>
      </c>
      <c r="G8280" s="490"/>
    </row>
    <row r="8281" spans="2:7" outlineLevel="1">
      <c r="B8281" s="476"/>
      <c r="C8281" s="1562"/>
      <c r="D8281" s="1542"/>
      <c r="E8281" s="1538"/>
      <c r="F8281" s="552" t="s">
        <v>1521</v>
      </c>
      <c r="G8281" s="490"/>
    </row>
    <row r="8282" spans="2:7" outlineLevel="1">
      <c r="B8282" s="476"/>
      <c r="C8282" s="1562"/>
      <c r="D8282" s="1541" t="s">
        <v>1526</v>
      </c>
      <c r="E8282" s="1543" t="s">
        <v>1504</v>
      </c>
      <c r="F8282" s="552" t="s">
        <v>1520</v>
      </c>
      <c r="G8282" s="490"/>
    </row>
    <row r="8283" spans="2:7" outlineLevel="1">
      <c r="B8283" s="476"/>
      <c r="C8283" s="1562"/>
      <c r="D8283" s="1542"/>
      <c r="E8283" s="1538"/>
      <c r="F8283" s="552" t="s">
        <v>1521</v>
      </c>
      <c r="G8283" s="490"/>
    </row>
    <row r="8284" spans="2:7" outlineLevel="1">
      <c r="B8284" s="476"/>
      <c r="C8284" s="1562"/>
      <c r="D8284" s="1541" t="s">
        <v>1526</v>
      </c>
      <c r="E8284" s="1543" t="s">
        <v>1519</v>
      </c>
      <c r="F8284" s="552" t="s">
        <v>1520</v>
      </c>
      <c r="G8284" s="490"/>
    </row>
    <row r="8285" spans="2:7" outlineLevel="1">
      <c r="B8285" s="476"/>
      <c r="C8285" s="1563"/>
      <c r="D8285" s="1544"/>
      <c r="E8285" s="1545"/>
      <c r="F8285" s="553" t="s">
        <v>1521</v>
      </c>
      <c r="G8285" s="478"/>
    </row>
    <row r="8286" spans="2:7" outlineLevel="1">
      <c r="B8286" s="476"/>
      <c r="C8286" s="1561" t="s">
        <v>1517</v>
      </c>
      <c r="D8286" s="1546" t="s">
        <v>1518</v>
      </c>
      <c r="E8286" s="1547" t="s">
        <v>1519</v>
      </c>
      <c r="F8286" s="554" t="s">
        <v>1520</v>
      </c>
      <c r="G8286" s="475"/>
    </row>
    <row r="8287" spans="2:7" outlineLevel="1">
      <c r="B8287" s="476"/>
      <c r="C8287" s="1562"/>
      <c r="D8287" s="1544"/>
      <c r="E8287" s="1545"/>
      <c r="F8287" s="553" t="s">
        <v>1521</v>
      </c>
      <c r="G8287" s="478"/>
    </row>
    <row r="8288" spans="2:7" outlineLevel="1">
      <c r="B8288" s="476"/>
      <c r="C8288" s="1562"/>
      <c r="D8288" s="1546" t="s">
        <v>1522</v>
      </c>
      <c r="E8288" s="1547" t="s">
        <v>1504</v>
      </c>
      <c r="F8288" s="554" t="s">
        <v>1520</v>
      </c>
      <c r="G8288" s="479"/>
    </row>
    <row r="8289" spans="2:7" outlineLevel="1">
      <c r="B8289" s="476"/>
      <c r="C8289" s="1562"/>
      <c r="D8289" s="1542"/>
      <c r="E8289" s="1538"/>
      <c r="F8289" s="552" t="s">
        <v>1521</v>
      </c>
      <c r="G8289" s="481"/>
    </row>
    <row r="8290" spans="2:7" outlineLevel="1">
      <c r="B8290" s="476"/>
      <c r="C8290" s="1562"/>
      <c r="D8290" s="1541" t="s">
        <v>1522</v>
      </c>
      <c r="E8290" s="1543" t="s">
        <v>1519</v>
      </c>
      <c r="F8290" s="552" t="s">
        <v>1520</v>
      </c>
      <c r="G8290" s="481"/>
    </row>
    <row r="8291" spans="2:7" outlineLevel="1">
      <c r="B8291" s="476"/>
      <c r="C8291" s="1562"/>
      <c r="D8291" s="1544"/>
      <c r="E8291" s="1545"/>
      <c r="F8291" s="553" t="s">
        <v>1521</v>
      </c>
      <c r="G8291" s="482"/>
    </row>
    <row r="8292" spans="2:7" outlineLevel="1">
      <c r="B8292" s="476"/>
      <c r="C8292" s="1562"/>
      <c r="D8292" s="1546" t="s">
        <v>1505</v>
      </c>
      <c r="E8292" s="1547"/>
      <c r="F8292" s="551" t="s">
        <v>1520</v>
      </c>
      <c r="G8292" s="484"/>
    </row>
    <row r="8293" spans="2:7" outlineLevel="1">
      <c r="B8293" s="476"/>
      <c r="C8293" s="1562"/>
      <c r="D8293" s="1542"/>
      <c r="E8293" s="1538"/>
      <c r="F8293" s="552" t="s">
        <v>1521</v>
      </c>
      <c r="G8293" s="485"/>
    </row>
    <row r="8294" spans="2:7" outlineLevel="1">
      <c r="B8294" s="476"/>
      <c r="C8294" s="1562"/>
      <c r="D8294" s="1541" t="s">
        <v>1506</v>
      </c>
      <c r="E8294" s="1543"/>
      <c r="F8294" s="552" t="s">
        <v>1520</v>
      </c>
      <c r="G8294" s="486"/>
    </row>
    <row r="8295" spans="2:7" outlineLevel="1">
      <c r="B8295" s="476"/>
      <c r="C8295" s="1562"/>
      <c r="D8295" s="1542"/>
      <c r="E8295" s="1538"/>
      <c r="F8295" s="552" t="s">
        <v>1521</v>
      </c>
      <c r="G8295" s="486"/>
    </row>
    <row r="8296" spans="2:7" outlineLevel="1">
      <c r="B8296" s="476"/>
      <c r="C8296" s="1562"/>
      <c r="D8296" s="1541" t="s">
        <v>1523</v>
      </c>
      <c r="E8296" s="1543"/>
      <c r="F8296" s="552" t="s">
        <v>1520</v>
      </c>
      <c r="G8296" s="487"/>
    </row>
    <row r="8297" spans="2:7" outlineLevel="1">
      <c r="B8297" s="476"/>
      <c r="C8297" s="1562"/>
      <c r="D8297" s="1544"/>
      <c r="E8297" s="1545"/>
      <c r="F8297" s="553" t="s">
        <v>1521</v>
      </c>
      <c r="G8297" s="488"/>
    </row>
    <row r="8298" spans="2:7" outlineLevel="1">
      <c r="B8298" s="476"/>
      <c r="C8298" s="1562"/>
      <c r="D8298" s="1546" t="s">
        <v>1524</v>
      </c>
      <c r="E8298" s="1547" t="s">
        <v>1504</v>
      </c>
      <c r="F8298" s="551" t="s">
        <v>1520</v>
      </c>
      <c r="G8298" s="489"/>
    </row>
    <row r="8299" spans="2:7" outlineLevel="1">
      <c r="B8299" s="476"/>
      <c r="C8299" s="1562"/>
      <c r="D8299" s="1542"/>
      <c r="E8299" s="1538"/>
      <c r="F8299" s="552" t="s">
        <v>1521</v>
      </c>
      <c r="G8299" s="490"/>
    </row>
    <row r="8300" spans="2:7" outlineLevel="1">
      <c r="B8300" s="476"/>
      <c r="C8300" s="1562"/>
      <c r="D8300" s="1541" t="s">
        <v>1525</v>
      </c>
      <c r="E8300" s="1543" t="s">
        <v>1504</v>
      </c>
      <c r="F8300" s="552" t="s">
        <v>1520</v>
      </c>
      <c r="G8300" s="490"/>
    </row>
    <row r="8301" spans="2:7" outlineLevel="1">
      <c r="B8301" s="476"/>
      <c r="C8301" s="1562"/>
      <c r="D8301" s="1542"/>
      <c r="E8301" s="1538"/>
      <c r="F8301" s="552" t="s">
        <v>1521</v>
      </c>
      <c r="G8301" s="490"/>
    </row>
    <row r="8302" spans="2:7" outlineLevel="1">
      <c r="B8302" s="476"/>
      <c r="C8302" s="1562"/>
      <c r="D8302" s="1541" t="s">
        <v>1525</v>
      </c>
      <c r="E8302" s="1543" t="s">
        <v>1519</v>
      </c>
      <c r="F8302" s="552" t="s">
        <v>1520</v>
      </c>
      <c r="G8302" s="490"/>
    </row>
    <row r="8303" spans="2:7" outlineLevel="1">
      <c r="B8303" s="476"/>
      <c r="C8303" s="1562"/>
      <c r="D8303" s="1542"/>
      <c r="E8303" s="1538"/>
      <c r="F8303" s="552" t="s">
        <v>1521</v>
      </c>
      <c r="G8303" s="490"/>
    </row>
    <row r="8304" spans="2:7" outlineLevel="1">
      <c r="B8304" s="476"/>
      <c r="C8304" s="1562"/>
      <c r="D8304" s="1541" t="s">
        <v>1526</v>
      </c>
      <c r="E8304" s="1543" t="s">
        <v>1504</v>
      </c>
      <c r="F8304" s="552" t="s">
        <v>1520</v>
      </c>
      <c r="G8304" s="490"/>
    </row>
    <row r="8305" spans="2:7" outlineLevel="1">
      <c r="B8305" s="476"/>
      <c r="C8305" s="1562"/>
      <c r="D8305" s="1542"/>
      <c r="E8305" s="1538"/>
      <c r="F8305" s="552" t="s">
        <v>1521</v>
      </c>
      <c r="G8305" s="490"/>
    </row>
    <row r="8306" spans="2:7" outlineLevel="1">
      <c r="B8306" s="476"/>
      <c r="C8306" s="1562"/>
      <c r="D8306" s="1541" t="s">
        <v>1526</v>
      </c>
      <c r="E8306" s="1543" t="s">
        <v>1519</v>
      </c>
      <c r="F8306" s="552" t="s">
        <v>1520</v>
      </c>
      <c r="G8306" s="490"/>
    </row>
    <row r="8307" spans="2:7" outlineLevel="1">
      <c r="B8307" s="476"/>
      <c r="C8307" s="1563"/>
      <c r="D8307" s="1544"/>
      <c r="E8307" s="1545"/>
      <c r="F8307" s="553" t="s">
        <v>1521</v>
      </c>
      <c r="G8307" s="478"/>
    </row>
    <row r="8308" spans="2:7" outlineLevel="1">
      <c r="B8308" s="476"/>
      <c r="C8308" s="1561" t="s">
        <v>1517</v>
      </c>
      <c r="D8308" s="1546" t="s">
        <v>1518</v>
      </c>
      <c r="E8308" s="1547" t="s">
        <v>1519</v>
      </c>
      <c r="F8308" s="554" t="s">
        <v>1520</v>
      </c>
      <c r="G8308" s="475"/>
    </row>
    <row r="8309" spans="2:7" outlineLevel="1">
      <c r="B8309" s="476"/>
      <c r="C8309" s="1562"/>
      <c r="D8309" s="1544"/>
      <c r="E8309" s="1545"/>
      <c r="F8309" s="553" t="s">
        <v>1521</v>
      </c>
      <c r="G8309" s="478"/>
    </row>
    <row r="8310" spans="2:7" outlineLevel="1">
      <c r="B8310" s="476"/>
      <c r="C8310" s="1562"/>
      <c r="D8310" s="1546" t="s">
        <v>1522</v>
      </c>
      <c r="E8310" s="1547" t="s">
        <v>1504</v>
      </c>
      <c r="F8310" s="554" t="s">
        <v>1520</v>
      </c>
      <c r="G8310" s="479"/>
    </row>
    <row r="8311" spans="2:7" outlineLevel="1">
      <c r="B8311" s="476"/>
      <c r="C8311" s="1562"/>
      <c r="D8311" s="1542"/>
      <c r="E8311" s="1538"/>
      <c r="F8311" s="552" t="s">
        <v>1521</v>
      </c>
      <c r="G8311" s="481"/>
    </row>
    <row r="8312" spans="2:7" outlineLevel="1">
      <c r="B8312" s="476"/>
      <c r="C8312" s="1562"/>
      <c r="D8312" s="1541" t="s">
        <v>1522</v>
      </c>
      <c r="E8312" s="1543" t="s">
        <v>1519</v>
      </c>
      <c r="F8312" s="552" t="s">
        <v>1520</v>
      </c>
      <c r="G8312" s="481"/>
    </row>
    <row r="8313" spans="2:7" outlineLevel="1">
      <c r="B8313" s="476"/>
      <c r="C8313" s="1562"/>
      <c r="D8313" s="1544"/>
      <c r="E8313" s="1545"/>
      <c r="F8313" s="553" t="s">
        <v>1521</v>
      </c>
      <c r="G8313" s="482"/>
    </row>
    <row r="8314" spans="2:7" outlineLevel="1">
      <c r="B8314" s="476"/>
      <c r="C8314" s="1562"/>
      <c r="D8314" s="1546" t="s">
        <v>1505</v>
      </c>
      <c r="E8314" s="1547"/>
      <c r="F8314" s="551" t="s">
        <v>1520</v>
      </c>
      <c r="G8314" s="484"/>
    </row>
    <row r="8315" spans="2:7" outlineLevel="1">
      <c r="B8315" s="476"/>
      <c r="C8315" s="1562"/>
      <c r="D8315" s="1542"/>
      <c r="E8315" s="1538"/>
      <c r="F8315" s="552" t="s">
        <v>1521</v>
      </c>
      <c r="G8315" s="485"/>
    </row>
    <row r="8316" spans="2:7" outlineLevel="1">
      <c r="B8316" s="476"/>
      <c r="C8316" s="1562"/>
      <c r="D8316" s="1541" t="s">
        <v>1506</v>
      </c>
      <c r="E8316" s="1543"/>
      <c r="F8316" s="552" t="s">
        <v>1520</v>
      </c>
      <c r="G8316" s="486"/>
    </row>
    <row r="8317" spans="2:7" outlineLevel="1">
      <c r="B8317" s="476"/>
      <c r="C8317" s="1562"/>
      <c r="D8317" s="1542"/>
      <c r="E8317" s="1538"/>
      <c r="F8317" s="552" t="s">
        <v>1521</v>
      </c>
      <c r="G8317" s="486"/>
    </row>
    <row r="8318" spans="2:7" outlineLevel="1">
      <c r="B8318" s="476"/>
      <c r="C8318" s="1562"/>
      <c r="D8318" s="1541" t="s">
        <v>1523</v>
      </c>
      <c r="E8318" s="1543"/>
      <c r="F8318" s="552" t="s">
        <v>1520</v>
      </c>
      <c r="G8318" s="487"/>
    </row>
    <row r="8319" spans="2:7" outlineLevel="1">
      <c r="B8319" s="476"/>
      <c r="C8319" s="1562"/>
      <c r="D8319" s="1544"/>
      <c r="E8319" s="1545"/>
      <c r="F8319" s="553" t="s">
        <v>1521</v>
      </c>
      <c r="G8319" s="488"/>
    </row>
    <row r="8320" spans="2:7" outlineLevel="1">
      <c r="B8320" s="476"/>
      <c r="C8320" s="1562"/>
      <c r="D8320" s="1546" t="s">
        <v>1524</v>
      </c>
      <c r="E8320" s="1547" t="s">
        <v>1504</v>
      </c>
      <c r="F8320" s="551" t="s">
        <v>1520</v>
      </c>
      <c r="G8320" s="489"/>
    </row>
    <row r="8321" spans="2:7" outlineLevel="1">
      <c r="B8321" s="476"/>
      <c r="C8321" s="1562"/>
      <c r="D8321" s="1542"/>
      <c r="E8321" s="1538"/>
      <c r="F8321" s="552" t="s">
        <v>1521</v>
      </c>
      <c r="G8321" s="490"/>
    </row>
    <row r="8322" spans="2:7" outlineLevel="1">
      <c r="B8322" s="476"/>
      <c r="C8322" s="1562"/>
      <c r="D8322" s="1541" t="s">
        <v>1525</v>
      </c>
      <c r="E8322" s="1543" t="s">
        <v>1504</v>
      </c>
      <c r="F8322" s="552" t="s">
        <v>1520</v>
      </c>
      <c r="G8322" s="490"/>
    </row>
    <row r="8323" spans="2:7" outlineLevel="1">
      <c r="B8323" s="476"/>
      <c r="C8323" s="1562"/>
      <c r="D8323" s="1542"/>
      <c r="E8323" s="1538"/>
      <c r="F8323" s="552" t="s">
        <v>1521</v>
      </c>
      <c r="G8323" s="490"/>
    </row>
    <row r="8324" spans="2:7" outlineLevel="1">
      <c r="B8324" s="476"/>
      <c r="C8324" s="1562"/>
      <c r="D8324" s="1541" t="s">
        <v>1525</v>
      </c>
      <c r="E8324" s="1543" t="s">
        <v>1519</v>
      </c>
      <c r="F8324" s="552" t="s">
        <v>1520</v>
      </c>
      <c r="G8324" s="490"/>
    </row>
    <row r="8325" spans="2:7" outlineLevel="1">
      <c r="B8325" s="476"/>
      <c r="C8325" s="1562"/>
      <c r="D8325" s="1542"/>
      <c r="E8325" s="1538"/>
      <c r="F8325" s="552" t="s">
        <v>1521</v>
      </c>
      <c r="G8325" s="490"/>
    </row>
    <row r="8326" spans="2:7" outlineLevel="1">
      <c r="B8326" s="476"/>
      <c r="C8326" s="1562"/>
      <c r="D8326" s="1541" t="s">
        <v>1526</v>
      </c>
      <c r="E8326" s="1543" t="s">
        <v>1504</v>
      </c>
      <c r="F8326" s="552" t="s">
        <v>1520</v>
      </c>
      <c r="G8326" s="490"/>
    </row>
    <row r="8327" spans="2:7" outlineLevel="1">
      <c r="B8327" s="476"/>
      <c r="C8327" s="1562"/>
      <c r="D8327" s="1542"/>
      <c r="E8327" s="1538"/>
      <c r="F8327" s="552" t="s">
        <v>1521</v>
      </c>
      <c r="G8327" s="490"/>
    </row>
    <row r="8328" spans="2:7" outlineLevel="1">
      <c r="B8328" s="476"/>
      <c r="C8328" s="1562"/>
      <c r="D8328" s="1541" t="s">
        <v>1526</v>
      </c>
      <c r="E8328" s="1543" t="s">
        <v>1519</v>
      </c>
      <c r="F8328" s="552" t="s">
        <v>1520</v>
      </c>
      <c r="G8328" s="490"/>
    </row>
    <row r="8329" spans="2:7" outlineLevel="1">
      <c r="B8329" s="476"/>
      <c r="C8329" s="1563"/>
      <c r="D8329" s="1544"/>
      <c r="E8329" s="1545"/>
      <c r="F8329" s="553" t="s">
        <v>1521</v>
      </c>
      <c r="G8329" s="478"/>
    </row>
    <row r="8330" spans="2:7" outlineLevel="1">
      <c r="B8330" s="476"/>
      <c r="C8330" s="1561" t="s">
        <v>1517</v>
      </c>
      <c r="D8330" s="1546" t="s">
        <v>1518</v>
      </c>
      <c r="E8330" s="1547" t="s">
        <v>1519</v>
      </c>
      <c r="F8330" s="554" t="s">
        <v>1520</v>
      </c>
      <c r="G8330" s="475"/>
    </row>
    <row r="8331" spans="2:7" outlineLevel="1">
      <c r="B8331" s="476"/>
      <c r="C8331" s="1562"/>
      <c r="D8331" s="1544"/>
      <c r="E8331" s="1545"/>
      <c r="F8331" s="553" t="s">
        <v>1521</v>
      </c>
      <c r="G8331" s="478"/>
    </row>
    <row r="8332" spans="2:7" outlineLevel="1">
      <c r="B8332" s="476"/>
      <c r="C8332" s="1562"/>
      <c r="D8332" s="1546" t="s">
        <v>1522</v>
      </c>
      <c r="E8332" s="1547" t="s">
        <v>1504</v>
      </c>
      <c r="F8332" s="554" t="s">
        <v>1520</v>
      </c>
      <c r="G8332" s="479"/>
    </row>
    <row r="8333" spans="2:7" outlineLevel="1">
      <c r="B8333" s="476"/>
      <c r="C8333" s="1562"/>
      <c r="D8333" s="1542"/>
      <c r="E8333" s="1538"/>
      <c r="F8333" s="552" t="s">
        <v>1521</v>
      </c>
      <c r="G8333" s="481"/>
    </row>
    <row r="8334" spans="2:7" outlineLevel="1">
      <c r="B8334" s="476"/>
      <c r="C8334" s="1562"/>
      <c r="D8334" s="1541" t="s">
        <v>1522</v>
      </c>
      <c r="E8334" s="1543" t="s">
        <v>1519</v>
      </c>
      <c r="F8334" s="552" t="s">
        <v>1520</v>
      </c>
      <c r="G8334" s="481"/>
    </row>
    <row r="8335" spans="2:7" outlineLevel="1">
      <c r="B8335" s="476"/>
      <c r="C8335" s="1562"/>
      <c r="D8335" s="1544"/>
      <c r="E8335" s="1545"/>
      <c r="F8335" s="553" t="s">
        <v>1521</v>
      </c>
      <c r="G8335" s="482"/>
    </row>
    <row r="8336" spans="2:7" outlineLevel="1">
      <c r="B8336" s="476"/>
      <c r="C8336" s="1562"/>
      <c r="D8336" s="1546" t="s">
        <v>1505</v>
      </c>
      <c r="E8336" s="1547"/>
      <c r="F8336" s="551" t="s">
        <v>1520</v>
      </c>
      <c r="G8336" s="484"/>
    </row>
    <row r="8337" spans="2:7" outlineLevel="1">
      <c r="B8337" s="476"/>
      <c r="C8337" s="1562"/>
      <c r="D8337" s="1542"/>
      <c r="E8337" s="1538"/>
      <c r="F8337" s="552" t="s">
        <v>1521</v>
      </c>
      <c r="G8337" s="485"/>
    </row>
    <row r="8338" spans="2:7" outlineLevel="1">
      <c r="B8338" s="476"/>
      <c r="C8338" s="1562"/>
      <c r="D8338" s="1541" t="s">
        <v>1506</v>
      </c>
      <c r="E8338" s="1543"/>
      <c r="F8338" s="552" t="s">
        <v>1520</v>
      </c>
      <c r="G8338" s="486"/>
    </row>
    <row r="8339" spans="2:7" outlineLevel="1">
      <c r="B8339" s="476"/>
      <c r="C8339" s="1562"/>
      <c r="D8339" s="1542"/>
      <c r="E8339" s="1538"/>
      <c r="F8339" s="552" t="s">
        <v>1521</v>
      </c>
      <c r="G8339" s="486"/>
    </row>
    <row r="8340" spans="2:7" outlineLevel="1">
      <c r="B8340" s="476"/>
      <c r="C8340" s="1562"/>
      <c r="D8340" s="1541" t="s">
        <v>1523</v>
      </c>
      <c r="E8340" s="1543"/>
      <c r="F8340" s="552" t="s">
        <v>1520</v>
      </c>
      <c r="G8340" s="487"/>
    </row>
    <row r="8341" spans="2:7" outlineLevel="1">
      <c r="B8341" s="476"/>
      <c r="C8341" s="1562"/>
      <c r="D8341" s="1544"/>
      <c r="E8341" s="1545"/>
      <c r="F8341" s="553" t="s">
        <v>1521</v>
      </c>
      <c r="G8341" s="488"/>
    </row>
    <row r="8342" spans="2:7" outlineLevel="1">
      <c r="B8342" s="476"/>
      <c r="C8342" s="1562"/>
      <c r="D8342" s="1546" t="s">
        <v>1524</v>
      </c>
      <c r="E8342" s="1547" t="s">
        <v>1504</v>
      </c>
      <c r="F8342" s="551" t="s">
        <v>1520</v>
      </c>
      <c r="G8342" s="489"/>
    </row>
    <row r="8343" spans="2:7" outlineLevel="1">
      <c r="B8343" s="476"/>
      <c r="C8343" s="1562"/>
      <c r="D8343" s="1542"/>
      <c r="E8343" s="1538"/>
      <c r="F8343" s="552" t="s">
        <v>1521</v>
      </c>
      <c r="G8343" s="490"/>
    </row>
    <row r="8344" spans="2:7" outlineLevel="1">
      <c r="B8344" s="476"/>
      <c r="C8344" s="1562"/>
      <c r="D8344" s="1541" t="s">
        <v>1525</v>
      </c>
      <c r="E8344" s="1543" t="s">
        <v>1504</v>
      </c>
      <c r="F8344" s="552" t="s">
        <v>1520</v>
      </c>
      <c r="G8344" s="490"/>
    </row>
    <row r="8345" spans="2:7" outlineLevel="1">
      <c r="B8345" s="476"/>
      <c r="C8345" s="1562"/>
      <c r="D8345" s="1542"/>
      <c r="E8345" s="1538"/>
      <c r="F8345" s="552" t="s">
        <v>1521</v>
      </c>
      <c r="G8345" s="490"/>
    </row>
    <row r="8346" spans="2:7" outlineLevel="1">
      <c r="B8346" s="476"/>
      <c r="C8346" s="1562"/>
      <c r="D8346" s="1541" t="s">
        <v>1525</v>
      </c>
      <c r="E8346" s="1543" t="s">
        <v>1519</v>
      </c>
      <c r="F8346" s="552" t="s">
        <v>1520</v>
      </c>
      <c r="G8346" s="490"/>
    </row>
    <row r="8347" spans="2:7" outlineLevel="1">
      <c r="B8347" s="476"/>
      <c r="C8347" s="1562"/>
      <c r="D8347" s="1542"/>
      <c r="E8347" s="1538"/>
      <c r="F8347" s="552" t="s">
        <v>1521</v>
      </c>
      <c r="G8347" s="490"/>
    </row>
    <row r="8348" spans="2:7" outlineLevel="1">
      <c r="B8348" s="476"/>
      <c r="C8348" s="1562"/>
      <c r="D8348" s="1541" t="s">
        <v>1526</v>
      </c>
      <c r="E8348" s="1543" t="s">
        <v>1504</v>
      </c>
      <c r="F8348" s="552" t="s">
        <v>1520</v>
      </c>
      <c r="G8348" s="490"/>
    </row>
    <row r="8349" spans="2:7" outlineLevel="1">
      <c r="B8349" s="476"/>
      <c r="C8349" s="1562"/>
      <c r="D8349" s="1542"/>
      <c r="E8349" s="1538"/>
      <c r="F8349" s="552" t="s">
        <v>1521</v>
      </c>
      <c r="G8349" s="490"/>
    </row>
    <row r="8350" spans="2:7" outlineLevel="1">
      <c r="B8350" s="476"/>
      <c r="C8350" s="1562"/>
      <c r="D8350" s="1541" t="s">
        <v>1526</v>
      </c>
      <c r="E8350" s="1543" t="s">
        <v>1519</v>
      </c>
      <c r="F8350" s="552" t="s">
        <v>1520</v>
      </c>
      <c r="G8350" s="490"/>
    </row>
    <row r="8351" spans="2:7" outlineLevel="1">
      <c r="B8351" s="476"/>
      <c r="C8351" s="1563"/>
      <c r="D8351" s="1544"/>
      <c r="E8351" s="1545"/>
      <c r="F8351" s="553" t="s">
        <v>1521</v>
      </c>
      <c r="G8351" s="478"/>
    </row>
    <row r="8352" spans="2:7" outlineLevel="1">
      <c r="B8352" s="476"/>
      <c r="C8352" s="1561" t="s">
        <v>1517</v>
      </c>
      <c r="D8352" s="1546" t="s">
        <v>1518</v>
      </c>
      <c r="E8352" s="1547" t="s">
        <v>1519</v>
      </c>
      <c r="F8352" s="554" t="s">
        <v>1520</v>
      </c>
      <c r="G8352" s="475"/>
    </row>
    <row r="8353" spans="2:7" outlineLevel="1">
      <c r="B8353" s="476"/>
      <c r="C8353" s="1562"/>
      <c r="D8353" s="1544"/>
      <c r="E8353" s="1545"/>
      <c r="F8353" s="553" t="s">
        <v>1521</v>
      </c>
      <c r="G8353" s="478"/>
    </row>
    <row r="8354" spans="2:7" outlineLevel="1">
      <c r="B8354" s="476"/>
      <c r="C8354" s="1562"/>
      <c r="D8354" s="1546" t="s">
        <v>1522</v>
      </c>
      <c r="E8354" s="1547" t="s">
        <v>1504</v>
      </c>
      <c r="F8354" s="554" t="s">
        <v>1520</v>
      </c>
      <c r="G8354" s="479"/>
    </row>
    <row r="8355" spans="2:7" outlineLevel="1">
      <c r="B8355" s="476"/>
      <c r="C8355" s="1562"/>
      <c r="D8355" s="1542"/>
      <c r="E8355" s="1538"/>
      <c r="F8355" s="552" t="s">
        <v>1521</v>
      </c>
      <c r="G8355" s="481"/>
    </row>
    <row r="8356" spans="2:7" outlineLevel="1">
      <c r="B8356" s="476"/>
      <c r="C8356" s="1562"/>
      <c r="D8356" s="1541" t="s">
        <v>1522</v>
      </c>
      <c r="E8356" s="1543" t="s">
        <v>1519</v>
      </c>
      <c r="F8356" s="552" t="s">
        <v>1520</v>
      </c>
      <c r="G8356" s="481"/>
    </row>
    <row r="8357" spans="2:7" outlineLevel="1">
      <c r="B8357" s="476"/>
      <c r="C8357" s="1562"/>
      <c r="D8357" s="1544"/>
      <c r="E8357" s="1545"/>
      <c r="F8357" s="553" t="s">
        <v>1521</v>
      </c>
      <c r="G8357" s="482"/>
    </row>
    <row r="8358" spans="2:7" outlineLevel="1">
      <c r="B8358" s="476"/>
      <c r="C8358" s="1562"/>
      <c r="D8358" s="1546" t="s">
        <v>1505</v>
      </c>
      <c r="E8358" s="1547"/>
      <c r="F8358" s="551" t="s">
        <v>1520</v>
      </c>
      <c r="G8358" s="484"/>
    </row>
    <row r="8359" spans="2:7" outlineLevel="1">
      <c r="B8359" s="476"/>
      <c r="C8359" s="1562"/>
      <c r="D8359" s="1542"/>
      <c r="E8359" s="1538"/>
      <c r="F8359" s="552" t="s">
        <v>1521</v>
      </c>
      <c r="G8359" s="485"/>
    </row>
    <row r="8360" spans="2:7" outlineLevel="1">
      <c r="B8360" s="476"/>
      <c r="C8360" s="1562"/>
      <c r="D8360" s="1541" t="s">
        <v>1506</v>
      </c>
      <c r="E8360" s="1543"/>
      <c r="F8360" s="552" t="s">
        <v>1520</v>
      </c>
      <c r="G8360" s="486"/>
    </row>
    <row r="8361" spans="2:7" outlineLevel="1">
      <c r="B8361" s="476"/>
      <c r="C8361" s="1562"/>
      <c r="D8361" s="1542"/>
      <c r="E8361" s="1538"/>
      <c r="F8361" s="552" t="s">
        <v>1521</v>
      </c>
      <c r="G8361" s="486"/>
    </row>
    <row r="8362" spans="2:7" outlineLevel="1">
      <c r="B8362" s="476"/>
      <c r="C8362" s="1562"/>
      <c r="D8362" s="1541" t="s">
        <v>1523</v>
      </c>
      <c r="E8362" s="1543"/>
      <c r="F8362" s="552" t="s">
        <v>1520</v>
      </c>
      <c r="G8362" s="487"/>
    </row>
    <row r="8363" spans="2:7" outlineLevel="1">
      <c r="B8363" s="476"/>
      <c r="C8363" s="1562"/>
      <c r="D8363" s="1544"/>
      <c r="E8363" s="1545"/>
      <c r="F8363" s="553" t="s">
        <v>1521</v>
      </c>
      <c r="G8363" s="488"/>
    </row>
    <row r="8364" spans="2:7" outlineLevel="1">
      <c r="B8364" s="476"/>
      <c r="C8364" s="1562"/>
      <c r="D8364" s="1546" t="s">
        <v>1524</v>
      </c>
      <c r="E8364" s="1547" t="s">
        <v>1504</v>
      </c>
      <c r="F8364" s="551" t="s">
        <v>1520</v>
      </c>
      <c r="G8364" s="489"/>
    </row>
    <row r="8365" spans="2:7" outlineLevel="1">
      <c r="B8365" s="476"/>
      <c r="C8365" s="1562"/>
      <c r="D8365" s="1542"/>
      <c r="E8365" s="1538"/>
      <c r="F8365" s="552" t="s">
        <v>1521</v>
      </c>
      <c r="G8365" s="490"/>
    </row>
    <row r="8366" spans="2:7" outlineLevel="1">
      <c r="B8366" s="476"/>
      <c r="C8366" s="1562"/>
      <c r="D8366" s="1541" t="s">
        <v>1525</v>
      </c>
      <c r="E8366" s="1543" t="s">
        <v>1504</v>
      </c>
      <c r="F8366" s="552" t="s">
        <v>1520</v>
      </c>
      <c r="G8366" s="490"/>
    </row>
    <row r="8367" spans="2:7" outlineLevel="1">
      <c r="B8367" s="476"/>
      <c r="C8367" s="1562"/>
      <c r="D8367" s="1542"/>
      <c r="E8367" s="1538"/>
      <c r="F8367" s="552" t="s">
        <v>1521</v>
      </c>
      <c r="G8367" s="490"/>
    </row>
    <row r="8368" spans="2:7" outlineLevel="1">
      <c r="B8368" s="476"/>
      <c r="C8368" s="1562"/>
      <c r="D8368" s="1541" t="s">
        <v>1525</v>
      </c>
      <c r="E8368" s="1543" t="s">
        <v>1519</v>
      </c>
      <c r="F8368" s="552" t="s">
        <v>1520</v>
      </c>
      <c r="G8368" s="490"/>
    </row>
    <row r="8369" spans="2:7" outlineLevel="1">
      <c r="B8369" s="476"/>
      <c r="C8369" s="1562"/>
      <c r="D8369" s="1542"/>
      <c r="E8369" s="1538"/>
      <c r="F8369" s="552" t="s">
        <v>1521</v>
      </c>
      <c r="G8369" s="490"/>
    </row>
    <row r="8370" spans="2:7" outlineLevel="1">
      <c r="B8370" s="476"/>
      <c r="C8370" s="1562"/>
      <c r="D8370" s="1541" t="s">
        <v>1526</v>
      </c>
      <c r="E8370" s="1543" t="s">
        <v>1504</v>
      </c>
      <c r="F8370" s="552" t="s">
        <v>1520</v>
      </c>
      <c r="G8370" s="490"/>
    </row>
    <row r="8371" spans="2:7" outlineLevel="1">
      <c r="B8371" s="476"/>
      <c r="C8371" s="1562"/>
      <c r="D8371" s="1542"/>
      <c r="E8371" s="1538"/>
      <c r="F8371" s="552" t="s">
        <v>1521</v>
      </c>
      <c r="G8371" s="490"/>
    </row>
    <row r="8372" spans="2:7" outlineLevel="1">
      <c r="B8372" s="476"/>
      <c r="C8372" s="1562"/>
      <c r="D8372" s="1541" t="s">
        <v>1526</v>
      </c>
      <c r="E8372" s="1543" t="s">
        <v>1519</v>
      </c>
      <c r="F8372" s="552" t="s">
        <v>1520</v>
      </c>
      <c r="G8372" s="490"/>
    </row>
    <row r="8373" spans="2:7" outlineLevel="1">
      <c r="B8373" s="476"/>
      <c r="C8373" s="1563"/>
      <c r="D8373" s="1544"/>
      <c r="E8373" s="1545"/>
      <c r="F8373" s="553" t="s">
        <v>1521</v>
      </c>
      <c r="G8373" s="478"/>
    </row>
    <row r="8374" spans="2:7" outlineLevel="1">
      <c r="B8374" s="476"/>
      <c r="C8374" s="1561" t="s">
        <v>1517</v>
      </c>
      <c r="D8374" s="1546" t="s">
        <v>1518</v>
      </c>
      <c r="E8374" s="1547" t="s">
        <v>1519</v>
      </c>
      <c r="F8374" s="554" t="s">
        <v>1520</v>
      </c>
      <c r="G8374" s="475"/>
    </row>
    <row r="8375" spans="2:7" outlineLevel="1">
      <c r="B8375" s="476"/>
      <c r="C8375" s="1562"/>
      <c r="D8375" s="1544"/>
      <c r="E8375" s="1545"/>
      <c r="F8375" s="553" t="s">
        <v>1521</v>
      </c>
      <c r="G8375" s="478"/>
    </row>
    <row r="8376" spans="2:7" outlineLevel="1">
      <c r="B8376" s="476"/>
      <c r="C8376" s="1562"/>
      <c r="D8376" s="1546" t="s">
        <v>1522</v>
      </c>
      <c r="E8376" s="1547" t="s">
        <v>1504</v>
      </c>
      <c r="F8376" s="554" t="s">
        <v>1520</v>
      </c>
      <c r="G8376" s="479"/>
    </row>
    <row r="8377" spans="2:7" outlineLevel="1">
      <c r="B8377" s="476"/>
      <c r="C8377" s="1562"/>
      <c r="D8377" s="1542"/>
      <c r="E8377" s="1538"/>
      <c r="F8377" s="552" t="s">
        <v>1521</v>
      </c>
      <c r="G8377" s="481"/>
    </row>
    <row r="8378" spans="2:7" outlineLevel="1">
      <c r="B8378" s="476"/>
      <c r="C8378" s="1562"/>
      <c r="D8378" s="1541" t="s">
        <v>1522</v>
      </c>
      <c r="E8378" s="1543" t="s">
        <v>1519</v>
      </c>
      <c r="F8378" s="552" t="s">
        <v>1520</v>
      </c>
      <c r="G8378" s="481"/>
    </row>
    <row r="8379" spans="2:7" outlineLevel="1">
      <c r="B8379" s="476"/>
      <c r="C8379" s="1562"/>
      <c r="D8379" s="1544"/>
      <c r="E8379" s="1545"/>
      <c r="F8379" s="553" t="s">
        <v>1521</v>
      </c>
      <c r="G8379" s="482"/>
    </row>
    <row r="8380" spans="2:7" outlineLevel="1">
      <c r="B8380" s="476"/>
      <c r="C8380" s="1562"/>
      <c r="D8380" s="1546" t="s">
        <v>1505</v>
      </c>
      <c r="E8380" s="1547"/>
      <c r="F8380" s="551" t="s">
        <v>1520</v>
      </c>
      <c r="G8380" s="484"/>
    </row>
    <row r="8381" spans="2:7" outlineLevel="1">
      <c r="B8381" s="476"/>
      <c r="C8381" s="1562"/>
      <c r="D8381" s="1542"/>
      <c r="E8381" s="1538"/>
      <c r="F8381" s="552" t="s">
        <v>1521</v>
      </c>
      <c r="G8381" s="485"/>
    </row>
    <row r="8382" spans="2:7" outlineLevel="1">
      <c r="B8382" s="476"/>
      <c r="C8382" s="1562"/>
      <c r="D8382" s="1541" t="s">
        <v>1506</v>
      </c>
      <c r="E8382" s="1543"/>
      <c r="F8382" s="552" t="s">
        <v>1520</v>
      </c>
      <c r="G8382" s="486"/>
    </row>
    <row r="8383" spans="2:7" outlineLevel="1">
      <c r="B8383" s="476"/>
      <c r="C8383" s="1562"/>
      <c r="D8383" s="1542"/>
      <c r="E8383" s="1538"/>
      <c r="F8383" s="552" t="s">
        <v>1521</v>
      </c>
      <c r="G8383" s="486"/>
    </row>
    <row r="8384" spans="2:7" outlineLevel="1">
      <c r="B8384" s="476"/>
      <c r="C8384" s="1562"/>
      <c r="D8384" s="1541" t="s">
        <v>1523</v>
      </c>
      <c r="E8384" s="1543"/>
      <c r="F8384" s="552" t="s">
        <v>1520</v>
      </c>
      <c r="G8384" s="487"/>
    </row>
    <row r="8385" spans="2:7" outlineLevel="1">
      <c r="B8385" s="476"/>
      <c r="C8385" s="1562"/>
      <c r="D8385" s="1544"/>
      <c r="E8385" s="1545"/>
      <c r="F8385" s="553" t="s">
        <v>1521</v>
      </c>
      <c r="G8385" s="488"/>
    </row>
    <row r="8386" spans="2:7" outlineLevel="1">
      <c r="B8386" s="476"/>
      <c r="C8386" s="1562"/>
      <c r="D8386" s="1546" t="s">
        <v>1524</v>
      </c>
      <c r="E8386" s="1547" t="s">
        <v>1504</v>
      </c>
      <c r="F8386" s="551" t="s">
        <v>1520</v>
      </c>
      <c r="G8386" s="489"/>
    </row>
    <row r="8387" spans="2:7" outlineLevel="1">
      <c r="B8387" s="476"/>
      <c r="C8387" s="1562"/>
      <c r="D8387" s="1542"/>
      <c r="E8387" s="1538"/>
      <c r="F8387" s="552" t="s">
        <v>1521</v>
      </c>
      <c r="G8387" s="490"/>
    </row>
    <row r="8388" spans="2:7" outlineLevel="1">
      <c r="B8388" s="476"/>
      <c r="C8388" s="1562"/>
      <c r="D8388" s="1541" t="s">
        <v>1525</v>
      </c>
      <c r="E8388" s="1543" t="s">
        <v>1504</v>
      </c>
      <c r="F8388" s="552" t="s">
        <v>1520</v>
      </c>
      <c r="G8388" s="490"/>
    </row>
    <row r="8389" spans="2:7" outlineLevel="1">
      <c r="B8389" s="476"/>
      <c r="C8389" s="1562"/>
      <c r="D8389" s="1542"/>
      <c r="E8389" s="1538"/>
      <c r="F8389" s="552" t="s">
        <v>1521</v>
      </c>
      <c r="G8389" s="490"/>
    </row>
    <row r="8390" spans="2:7" outlineLevel="1">
      <c r="B8390" s="476"/>
      <c r="C8390" s="1562"/>
      <c r="D8390" s="1541" t="s">
        <v>1525</v>
      </c>
      <c r="E8390" s="1543" t="s">
        <v>1519</v>
      </c>
      <c r="F8390" s="552" t="s">
        <v>1520</v>
      </c>
      <c r="G8390" s="490"/>
    </row>
    <row r="8391" spans="2:7" outlineLevel="1">
      <c r="B8391" s="476"/>
      <c r="C8391" s="1562"/>
      <c r="D8391" s="1542"/>
      <c r="E8391" s="1538"/>
      <c r="F8391" s="552" t="s">
        <v>1521</v>
      </c>
      <c r="G8391" s="490"/>
    </row>
    <row r="8392" spans="2:7" outlineLevel="1">
      <c r="B8392" s="476"/>
      <c r="C8392" s="1562"/>
      <c r="D8392" s="1541" t="s">
        <v>1526</v>
      </c>
      <c r="E8392" s="1543" t="s">
        <v>1504</v>
      </c>
      <c r="F8392" s="552" t="s">
        <v>1520</v>
      </c>
      <c r="G8392" s="490"/>
    </row>
    <row r="8393" spans="2:7" outlineLevel="1">
      <c r="B8393" s="476"/>
      <c r="C8393" s="1562"/>
      <c r="D8393" s="1542"/>
      <c r="E8393" s="1538"/>
      <c r="F8393" s="552" t="s">
        <v>1521</v>
      </c>
      <c r="G8393" s="490"/>
    </row>
    <row r="8394" spans="2:7" outlineLevel="1">
      <c r="B8394" s="476"/>
      <c r="C8394" s="1562"/>
      <c r="D8394" s="1541" t="s">
        <v>1526</v>
      </c>
      <c r="E8394" s="1543" t="s">
        <v>1519</v>
      </c>
      <c r="F8394" s="552" t="s">
        <v>1520</v>
      </c>
      <c r="G8394" s="490"/>
    </row>
    <row r="8395" spans="2:7" outlineLevel="1">
      <c r="B8395" s="476"/>
      <c r="C8395" s="1563"/>
      <c r="D8395" s="1544"/>
      <c r="E8395" s="1545"/>
      <c r="F8395" s="553" t="s">
        <v>1521</v>
      </c>
      <c r="G8395" s="478"/>
    </row>
    <row r="8396" spans="2:7" outlineLevel="1">
      <c r="B8396" s="476"/>
      <c r="C8396" s="1561" t="s">
        <v>1517</v>
      </c>
      <c r="D8396" s="1546" t="s">
        <v>1518</v>
      </c>
      <c r="E8396" s="1547" t="s">
        <v>1519</v>
      </c>
      <c r="F8396" s="554" t="s">
        <v>1520</v>
      </c>
      <c r="G8396" s="475"/>
    </row>
    <row r="8397" spans="2:7" outlineLevel="1">
      <c r="B8397" s="476"/>
      <c r="C8397" s="1562"/>
      <c r="D8397" s="1544"/>
      <c r="E8397" s="1545"/>
      <c r="F8397" s="553" t="s">
        <v>1521</v>
      </c>
      <c r="G8397" s="478"/>
    </row>
    <row r="8398" spans="2:7" outlineLevel="1">
      <c r="B8398" s="476"/>
      <c r="C8398" s="1562"/>
      <c r="D8398" s="1546" t="s">
        <v>1522</v>
      </c>
      <c r="E8398" s="1547" t="s">
        <v>1504</v>
      </c>
      <c r="F8398" s="554" t="s">
        <v>1520</v>
      </c>
      <c r="G8398" s="479"/>
    </row>
    <row r="8399" spans="2:7" outlineLevel="1">
      <c r="B8399" s="476"/>
      <c r="C8399" s="1562"/>
      <c r="D8399" s="1542"/>
      <c r="E8399" s="1538"/>
      <c r="F8399" s="552" t="s">
        <v>1521</v>
      </c>
      <c r="G8399" s="481"/>
    </row>
    <row r="8400" spans="2:7" outlineLevel="1">
      <c r="B8400" s="476"/>
      <c r="C8400" s="1562"/>
      <c r="D8400" s="1541" t="s">
        <v>1522</v>
      </c>
      <c r="E8400" s="1543" t="s">
        <v>1519</v>
      </c>
      <c r="F8400" s="552" t="s">
        <v>1520</v>
      </c>
      <c r="G8400" s="481"/>
    </row>
    <row r="8401" spans="2:7" outlineLevel="1">
      <c r="B8401" s="476"/>
      <c r="C8401" s="1562"/>
      <c r="D8401" s="1544"/>
      <c r="E8401" s="1545"/>
      <c r="F8401" s="553" t="s">
        <v>1521</v>
      </c>
      <c r="G8401" s="482"/>
    </row>
    <row r="8402" spans="2:7" outlineLevel="1">
      <c r="B8402" s="476"/>
      <c r="C8402" s="1562"/>
      <c r="D8402" s="1546" t="s">
        <v>1505</v>
      </c>
      <c r="E8402" s="1547"/>
      <c r="F8402" s="551" t="s">
        <v>1520</v>
      </c>
      <c r="G8402" s="484"/>
    </row>
    <row r="8403" spans="2:7" outlineLevel="1">
      <c r="B8403" s="476"/>
      <c r="C8403" s="1562"/>
      <c r="D8403" s="1542"/>
      <c r="E8403" s="1538"/>
      <c r="F8403" s="552" t="s">
        <v>1521</v>
      </c>
      <c r="G8403" s="485"/>
    </row>
    <row r="8404" spans="2:7" outlineLevel="1">
      <c r="B8404" s="476"/>
      <c r="C8404" s="1562"/>
      <c r="D8404" s="1541" t="s">
        <v>1506</v>
      </c>
      <c r="E8404" s="1543"/>
      <c r="F8404" s="552" t="s">
        <v>1520</v>
      </c>
      <c r="G8404" s="486"/>
    </row>
    <row r="8405" spans="2:7" outlineLevel="1">
      <c r="B8405" s="476"/>
      <c r="C8405" s="1562"/>
      <c r="D8405" s="1542"/>
      <c r="E8405" s="1538"/>
      <c r="F8405" s="552" t="s">
        <v>1521</v>
      </c>
      <c r="G8405" s="486"/>
    </row>
    <row r="8406" spans="2:7" outlineLevel="1">
      <c r="B8406" s="476"/>
      <c r="C8406" s="1562"/>
      <c r="D8406" s="1541" t="s">
        <v>1523</v>
      </c>
      <c r="E8406" s="1543"/>
      <c r="F8406" s="552" t="s">
        <v>1520</v>
      </c>
      <c r="G8406" s="487"/>
    </row>
    <row r="8407" spans="2:7" outlineLevel="1">
      <c r="B8407" s="476"/>
      <c r="C8407" s="1562"/>
      <c r="D8407" s="1544"/>
      <c r="E8407" s="1545"/>
      <c r="F8407" s="553" t="s">
        <v>1521</v>
      </c>
      <c r="G8407" s="488"/>
    </row>
    <row r="8408" spans="2:7" outlineLevel="1">
      <c r="B8408" s="476"/>
      <c r="C8408" s="1562"/>
      <c r="D8408" s="1546" t="s">
        <v>1524</v>
      </c>
      <c r="E8408" s="1547" t="s">
        <v>1504</v>
      </c>
      <c r="F8408" s="551" t="s">
        <v>1520</v>
      </c>
      <c r="G8408" s="489"/>
    </row>
    <row r="8409" spans="2:7" outlineLevel="1">
      <c r="B8409" s="476"/>
      <c r="C8409" s="1562"/>
      <c r="D8409" s="1542"/>
      <c r="E8409" s="1538"/>
      <c r="F8409" s="552" t="s">
        <v>1521</v>
      </c>
      <c r="G8409" s="490"/>
    </row>
    <row r="8410" spans="2:7" outlineLevel="1">
      <c r="B8410" s="476"/>
      <c r="C8410" s="1562"/>
      <c r="D8410" s="1541" t="s">
        <v>1525</v>
      </c>
      <c r="E8410" s="1543" t="s">
        <v>1504</v>
      </c>
      <c r="F8410" s="552" t="s">
        <v>1520</v>
      </c>
      <c r="G8410" s="490"/>
    </row>
    <row r="8411" spans="2:7" outlineLevel="1">
      <c r="B8411" s="476"/>
      <c r="C8411" s="1562"/>
      <c r="D8411" s="1542"/>
      <c r="E8411" s="1538"/>
      <c r="F8411" s="552" t="s">
        <v>1521</v>
      </c>
      <c r="G8411" s="490"/>
    </row>
    <row r="8412" spans="2:7" outlineLevel="1">
      <c r="B8412" s="476"/>
      <c r="C8412" s="1562"/>
      <c r="D8412" s="1541" t="s">
        <v>1525</v>
      </c>
      <c r="E8412" s="1543" t="s">
        <v>1519</v>
      </c>
      <c r="F8412" s="552" t="s">
        <v>1520</v>
      </c>
      <c r="G8412" s="490"/>
    </row>
    <row r="8413" spans="2:7" outlineLevel="1">
      <c r="B8413" s="476"/>
      <c r="C8413" s="1562"/>
      <c r="D8413" s="1542"/>
      <c r="E8413" s="1538"/>
      <c r="F8413" s="552" t="s">
        <v>1521</v>
      </c>
      <c r="G8413" s="490"/>
    </row>
    <row r="8414" spans="2:7" outlineLevel="1">
      <c r="B8414" s="476"/>
      <c r="C8414" s="1562"/>
      <c r="D8414" s="1541" t="s">
        <v>1526</v>
      </c>
      <c r="E8414" s="1543" t="s">
        <v>1504</v>
      </c>
      <c r="F8414" s="552" t="s">
        <v>1520</v>
      </c>
      <c r="G8414" s="490"/>
    </row>
    <row r="8415" spans="2:7" outlineLevel="1">
      <c r="B8415" s="476"/>
      <c r="C8415" s="1562"/>
      <c r="D8415" s="1542"/>
      <c r="E8415" s="1538"/>
      <c r="F8415" s="552" t="s">
        <v>1521</v>
      </c>
      <c r="G8415" s="490"/>
    </row>
    <row r="8416" spans="2:7" outlineLevel="1">
      <c r="B8416" s="476"/>
      <c r="C8416" s="1562"/>
      <c r="D8416" s="1541" t="s">
        <v>1526</v>
      </c>
      <c r="E8416" s="1543" t="s">
        <v>1519</v>
      </c>
      <c r="F8416" s="552" t="s">
        <v>1520</v>
      </c>
      <c r="G8416" s="490"/>
    </row>
    <row r="8417" spans="2:7" outlineLevel="1">
      <c r="B8417" s="476"/>
      <c r="C8417" s="1563"/>
      <c r="D8417" s="1544"/>
      <c r="E8417" s="1545"/>
      <c r="F8417" s="553" t="s">
        <v>1521</v>
      </c>
      <c r="G8417" s="478"/>
    </row>
    <row r="8418" spans="2:7" outlineLevel="1">
      <c r="B8418" s="476"/>
      <c r="C8418" s="1561" t="s">
        <v>1517</v>
      </c>
      <c r="D8418" s="1546" t="s">
        <v>1518</v>
      </c>
      <c r="E8418" s="1547" t="s">
        <v>1519</v>
      </c>
      <c r="F8418" s="554" t="s">
        <v>1520</v>
      </c>
      <c r="G8418" s="475"/>
    </row>
    <row r="8419" spans="2:7" outlineLevel="1">
      <c r="B8419" s="476"/>
      <c r="C8419" s="1562"/>
      <c r="D8419" s="1544"/>
      <c r="E8419" s="1545"/>
      <c r="F8419" s="553" t="s">
        <v>1521</v>
      </c>
      <c r="G8419" s="478"/>
    </row>
    <row r="8420" spans="2:7" outlineLevel="1">
      <c r="B8420" s="476"/>
      <c r="C8420" s="1562"/>
      <c r="D8420" s="1546" t="s">
        <v>1522</v>
      </c>
      <c r="E8420" s="1547" t="s">
        <v>1504</v>
      </c>
      <c r="F8420" s="554" t="s">
        <v>1520</v>
      </c>
      <c r="G8420" s="479"/>
    </row>
    <row r="8421" spans="2:7" outlineLevel="1">
      <c r="B8421" s="476"/>
      <c r="C8421" s="1562"/>
      <c r="D8421" s="1542"/>
      <c r="E8421" s="1538"/>
      <c r="F8421" s="552" t="s">
        <v>1521</v>
      </c>
      <c r="G8421" s="481"/>
    </row>
    <row r="8422" spans="2:7" outlineLevel="1">
      <c r="B8422" s="476"/>
      <c r="C8422" s="1562"/>
      <c r="D8422" s="1541" t="s">
        <v>1522</v>
      </c>
      <c r="E8422" s="1543" t="s">
        <v>1519</v>
      </c>
      <c r="F8422" s="552" t="s">
        <v>1520</v>
      </c>
      <c r="G8422" s="481"/>
    </row>
    <row r="8423" spans="2:7" outlineLevel="1">
      <c r="B8423" s="476"/>
      <c r="C8423" s="1562"/>
      <c r="D8423" s="1544"/>
      <c r="E8423" s="1545"/>
      <c r="F8423" s="553" t="s">
        <v>1521</v>
      </c>
      <c r="G8423" s="482"/>
    </row>
    <row r="8424" spans="2:7" outlineLevel="1">
      <c r="B8424" s="476"/>
      <c r="C8424" s="1562"/>
      <c r="D8424" s="1546" t="s">
        <v>1505</v>
      </c>
      <c r="E8424" s="1547"/>
      <c r="F8424" s="551" t="s">
        <v>1520</v>
      </c>
      <c r="G8424" s="484"/>
    </row>
    <row r="8425" spans="2:7" outlineLevel="1">
      <c r="B8425" s="476"/>
      <c r="C8425" s="1562"/>
      <c r="D8425" s="1542"/>
      <c r="E8425" s="1538"/>
      <c r="F8425" s="552" t="s">
        <v>1521</v>
      </c>
      <c r="G8425" s="485"/>
    </row>
    <row r="8426" spans="2:7" outlineLevel="1">
      <c r="B8426" s="476"/>
      <c r="C8426" s="1562"/>
      <c r="D8426" s="1541" t="s">
        <v>1506</v>
      </c>
      <c r="E8426" s="1543"/>
      <c r="F8426" s="552" t="s">
        <v>1520</v>
      </c>
      <c r="G8426" s="486"/>
    </row>
    <row r="8427" spans="2:7" outlineLevel="1">
      <c r="B8427" s="476"/>
      <c r="C8427" s="1562"/>
      <c r="D8427" s="1542"/>
      <c r="E8427" s="1538"/>
      <c r="F8427" s="552" t="s">
        <v>1521</v>
      </c>
      <c r="G8427" s="486"/>
    </row>
    <row r="8428" spans="2:7" outlineLevel="1">
      <c r="B8428" s="476"/>
      <c r="C8428" s="1562"/>
      <c r="D8428" s="1541" t="s">
        <v>1523</v>
      </c>
      <c r="E8428" s="1543"/>
      <c r="F8428" s="552" t="s">
        <v>1520</v>
      </c>
      <c r="G8428" s="487"/>
    </row>
    <row r="8429" spans="2:7" outlineLevel="1">
      <c r="B8429" s="476"/>
      <c r="C8429" s="1562"/>
      <c r="D8429" s="1544"/>
      <c r="E8429" s="1545"/>
      <c r="F8429" s="553" t="s">
        <v>1521</v>
      </c>
      <c r="G8429" s="488"/>
    </row>
    <row r="8430" spans="2:7" outlineLevel="1">
      <c r="B8430" s="476"/>
      <c r="C8430" s="1562"/>
      <c r="D8430" s="1546" t="s">
        <v>1524</v>
      </c>
      <c r="E8430" s="1547" t="s">
        <v>1504</v>
      </c>
      <c r="F8430" s="551" t="s">
        <v>1520</v>
      </c>
      <c r="G8430" s="489"/>
    </row>
    <row r="8431" spans="2:7" outlineLevel="1">
      <c r="B8431" s="476"/>
      <c r="C8431" s="1562"/>
      <c r="D8431" s="1542"/>
      <c r="E8431" s="1538"/>
      <c r="F8431" s="552" t="s">
        <v>1521</v>
      </c>
      <c r="G8431" s="490"/>
    </row>
    <row r="8432" spans="2:7" outlineLevel="1">
      <c r="B8432" s="476"/>
      <c r="C8432" s="1562"/>
      <c r="D8432" s="1541" t="s">
        <v>1525</v>
      </c>
      <c r="E8432" s="1543" t="s">
        <v>1504</v>
      </c>
      <c r="F8432" s="552" t="s">
        <v>1520</v>
      </c>
      <c r="G8432" s="490"/>
    </row>
    <row r="8433" spans="2:7" outlineLevel="1">
      <c r="B8433" s="476"/>
      <c r="C8433" s="1562"/>
      <c r="D8433" s="1542"/>
      <c r="E8433" s="1538"/>
      <c r="F8433" s="552" t="s">
        <v>1521</v>
      </c>
      <c r="G8433" s="490"/>
    </row>
    <row r="8434" spans="2:7" outlineLevel="1">
      <c r="B8434" s="476"/>
      <c r="C8434" s="1562"/>
      <c r="D8434" s="1541" t="s">
        <v>1525</v>
      </c>
      <c r="E8434" s="1543" t="s">
        <v>1519</v>
      </c>
      <c r="F8434" s="552" t="s">
        <v>1520</v>
      </c>
      <c r="G8434" s="490"/>
    </row>
    <row r="8435" spans="2:7" outlineLevel="1">
      <c r="B8435" s="476"/>
      <c r="C8435" s="1562"/>
      <c r="D8435" s="1542"/>
      <c r="E8435" s="1538"/>
      <c r="F8435" s="552" t="s">
        <v>1521</v>
      </c>
      <c r="G8435" s="490"/>
    </row>
    <row r="8436" spans="2:7" outlineLevel="1">
      <c r="B8436" s="476"/>
      <c r="C8436" s="1562"/>
      <c r="D8436" s="1541" t="s">
        <v>1526</v>
      </c>
      <c r="E8436" s="1543" t="s">
        <v>1504</v>
      </c>
      <c r="F8436" s="552" t="s">
        <v>1520</v>
      </c>
      <c r="G8436" s="490"/>
    </row>
    <row r="8437" spans="2:7" outlineLevel="1">
      <c r="B8437" s="476"/>
      <c r="C8437" s="1562"/>
      <c r="D8437" s="1542"/>
      <c r="E8437" s="1538"/>
      <c r="F8437" s="552" t="s">
        <v>1521</v>
      </c>
      <c r="G8437" s="490"/>
    </row>
    <row r="8438" spans="2:7" outlineLevel="1">
      <c r="B8438" s="476"/>
      <c r="C8438" s="1562"/>
      <c r="D8438" s="1541" t="s">
        <v>1526</v>
      </c>
      <c r="E8438" s="1543" t="s">
        <v>1519</v>
      </c>
      <c r="F8438" s="552" t="s">
        <v>1520</v>
      </c>
      <c r="G8438" s="490"/>
    </row>
    <row r="8439" spans="2:7" outlineLevel="1">
      <c r="B8439" s="476"/>
      <c r="C8439" s="1563"/>
      <c r="D8439" s="1544"/>
      <c r="E8439" s="1545"/>
      <c r="F8439" s="553" t="s">
        <v>1521</v>
      </c>
      <c r="G8439" s="478"/>
    </row>
    <row r="8440" spans="2:7" outlineLevel="1">
      <c r="B8440" s="476"/>
      <c r="C8440" s="1561" t="s">
        <v>1517</v>
      </c>
      <c r="D8440" s="1546" t="s">
        <v>1518</v>
      </c>
      <c r="E8440" s="1547" t="s">
        <v>1519</v>
      </c>
      <c r="F8440" s="554" t="s">
        <v>1520</v>
      </c>
      <c r="G8440" s="475"/>
    </row>
    <row r="8441" spans="2:7" outlineLevel="1">
      <c r="B8441" s="476"/>
      <c r="C8441" s="1562"/>
      <c r="D8441" s="1544"/>
      <c r="E8441" s="1545"/>
      <c r="F8441" s="553" t="s">
        <v>1521</v>
      </c>
      <c r="G8441" s="478"/>
    </row>
    <row r="8442" spans="2:7" outlineLevel="1">
      <c r="B8442" s="476"/>
      <c r="C8442" s="1562"/>
      <c r="D8442" s="1546" t="s">
        <v>1522</v>
      </c>
      <c r="E8442" s="1547" t="s">
        <v>1504</v>
      </c>
      <c r="F8442" s="554" t="s">
        <v>1520</v>
      </c>
      <c r="G8442" s="479"/>
    </row>
    <row r="8443" spans="2:7" outlineLevel="1">
      <c r="B8443" s="476"/>
      <c r="C8443" s="1562"/>
      <c r="D8443" s="1542"/>
      <c r="E8443" s="1538"/>
      <c r="F8443" s="552" t="s">
        <v>1521</v>
      </c>
      <c r="G8443" s="481"/>
    </row>
    <row r="8444" spans="2:7" outlineLevel="1">
      <c r="B8444" s="476"/>
      <c r="C8444" s="1562"/>
      <c r="D8444" s="1541" t="s">
        <v>1522</v>
      </c>
      <c r="E8444" s="1543" t="s">
        <v>1519</v>
      </c>
      <c r="F8444" s="552" t="s">
        <v>1520</v>
      </c>
      <c r="G8444" s="481"/>
    </row>
    <row r="8445" spans="2:7" outlineLevel="1">
      <c r="B8445" s="476"/>
      <c r="C8445" s="1562"/>
      <c r="D8445" s="1544"/>
      <c r="E8445" s="1545"/>
      <c r="F8445" s="553" t="s">
        <v>1521</v>
      </c>
      <c r="G8445" s="482"/>
    </row>
    <row r="8446" spans="2:7" outlineLevel="1">
      <c r="B8446" s="476"/>
      <c r="C8446" s="1562"/>
      <c r="D8446" s="1546" t="s">
        <v>1505</v>
      </c>
      <c r="E8446" s="1547"/>
      <c r="F8446" s="551" t="s">
        <v>1520</v>
      </c>
      <c r="G8446" s="484"/>
    </row>
    <row r="8447" spans="2:7" outlineLevel="1">
      <c r="B8447" s="476"/>
      <c r="C8447" s="1562"/>
      <c r="D8447" s="1542"/>
      <c r="E8447" s="1538"/>
      <c r="F8447" s="552" t="s">
        <v>1521</v>
      </c>
      <c r="G8447" s="485"/>
    </row>
    <row r="8448" spans="2:7" outlineLevel="1">
      <c r="B8448" s="476"/>
      <c r="C8448" s="1562"/>
      <c r="D8448" s="1541" t="s">
        <v>1506</v>
      </c>
      <c r="E8448" s="1543"/>
      <c r="F8448" s="552" t="s">
        <v>1520</v>
      </c>
      <c r="G8448" s="486"/>
    </row>
    <row r="8449" spans="2:7" outlineLevel="1">
      <c r="B8449" s="476"/>
      <c r="C8449" s="1562"/>
      <c r="D8449" s="1542"/>
      <c r="E8449" s="1538"/>
      <c r="F8449" s="552" t="s">
        <v>1521</v>
      </c>
      <c r="G8449" s="486"/>
    </row>
    <row r="8450" spans="2:7" outlineLevel="1">
      <c r="B8450" s="476"/>
      <c r="C8450" s="1562"/>
      <c r="D8450" s="1541" t="s">
        <v>1523</v>
      </c>
      <c r="E8450" s="1543"/>
      <c r="F8450" s="552" t="s">
        <v>1520</v>
      </c>
      <c r="G8450" s="487"/>
    </row>
    <row r="8451" spans="2:7" outlineLevel="1">
      <c r="B8451" s="476"/>
      <c r="C8451" s="1562"/>
      <c r="D8451" s="1544"/>
      <c r="E8451" s="1545"/>
      <c r="F8451" s="553" t="s">
        <v>1521</v>
      </c>
      <c r="G8451" s="488"/>
    </row>
    <row r="8452" spans="2:7" outlineLevel="1">
      <c r="B8452" s="476"/>
      <c r="C8452" s="1562"/>
      <c r="D8452" s="1546" t="s">
        <v>1524</v>
      </c>
      <c r="E8452" s="1547" t="s">
        <v>1504</v>
      </c>
      <c r="F8452" s="551" t="s">
        <v>1520</v>
      </c>
      <c r="G8452" s="489"/>
    </row>
    <row r="8453" spans="2:7" outlineLevel="1">
      <c r="B8453" s="476"/>
      <c r="C8453" s="1562"/>
      <c r="D8453" s="1542"/>
      <c r="E8453" s="1538"/>
      <c r="F8453" s="552" t="s">
        <v>1521</v>
      </c>
      <c r="G8453" s="490"/>
    </row>
    <row r="8454" spans="2:7" outlineLevel="1">
      <c r="B8454" s="476"/>
      <c r="C8454" s="1562"/>
      <c r="D8454" s="1541" t="s">
        <v>1525</v>
      </c>
      <c r="E8454" s="1543" t="s">
        <v>1504</v>
      </c>
      <c r="F8454" s="552" t="s">
        <v>1520</v>
      </c>
      <c r="G8454" s="490"/>
    </row>
    <row r="8455" spans="2:7" outlineLevel="1">
      <c r="B8455" s="476"/>
      <c r="C8455" s="1562"/>
      <c r="D8455" s="1542"/>
      <c r="E8455" s="1538"/>
      <c r="F8455" s="552" t="s">
        <v>1521</v>
      </c>
      <c r="G8455" s="490"/>
    </row>
    <row r="8456" spans="2:7" outlineLevel="1">
      <c r="B8456" s="476"/>
      <c r="C8456" s="1562"/>
      <c r="D8456" s="1541" t="s">
        <v>1525</v>
      </c>
      <c r="E8456" s="1543" t="s">
        <v>1519</v>
      </c>
      <c r="F8456" s="552" t="s">
        <v>1520</v>
      </c>
      <c r="G8456" s="490"/>
    </row>
    <row r="8457" spans="2:7" outlineLevel="1">
      <c r="B8457" s="476"/>
      <c r="C8457" s="1562"/>
      <c r="D8457" s="1542"/>
      <c r="E8457" s="1538"/>
      <c r="F8457" s="552" t="s">
        <v>1521</v>
      </c>
      <c r="G8457" s="490"/>
    </row>
    <row r="8458" spans="2:7" outlineLevel="1">
      <c r="B8458" s="476"/>
      <c r="C8458" s="1562"/>
      <c r="D8458" s="1541" t="s">
        <v>1526</v>
      </c>
      <c r="E8458" s="1543" t="s">
        <v>1504</v>
      </c>
      <c r="F8458" s="552" t="s">
        <v>1520</v>
      </c>
      <c r="G8458" s="490"/>
    </row>
    <row r="8459" spans="2:7" outlineLevel="1">
      <c r="B8459" s="476"/>
      <c r="C8459" s="1562"/>
      <c r="D8459" s="1542"/>
      <c r="E8459" s="1538"/>
      <c r="F8459" s="552" t="s">
        <v>1521</v>
      </c>
      <c r="G8459" s="490"/>
    </row>
    <row r="8460" spans="2:7" outlineLevel="1">
      <c r="B8460" s="476"/>
      <c r="C8460" s="1562"/>
      <c r="D8460" s="1541" t="s">
        <v>1526</v>
      </c>
      <c r="E8460" s="1543" t="s">
        <v>1519</v>
      </c>
      <c r="F8460" s="552" t="s">
        <v>1520</v>
      </c>
      <c r="G8460" s="490"/>
    </row>
    <row r="8461" spans="2:7" outlineLevel="1">
      <c r="B8461" s="476"/>
      <c r="C8461" s="1563"/>
      <c r="D8461" s="1544"/>
      <c r="E8461" s="1545"/>
      <c r="F8461" s="553" t="s">
        <v>1521</v>
      </c>
      <c r="G8461" s="478"/>
    </row>
    <row r="8462" spans="2:7" outlineLevel="1">
      <c r="B8462" s="476"/>
      <c r="C8462" s="1561" t="s">
        <v>1517</v>
      </c>
      <c r="D8462" s="1546" t="s">
        <v>1518</v>
      </c>
      <c r="E8462" s="1547" t="s">
        <v>1519</v>
      </c>
      <c r="F8462" s="554" t="s">
        <v>1520</v>
      </c>
      <c r="G8462" s="475"/>
    </row>
    <row r="8463" spans="2:7" outlineLevel="1">
      <c r="B8463" s="476"/>
      <c r="C8463" s="1562"/>
      <c r="D8463" s="1544"/>
      <c r="E8463" s="1545"/>
      <c r="F8463" s="553" t="s">
        <v>1521</v>
      </c>
      <c r="G8463" s="478"/>
    </row>
    <row r="8464" spans="2:7" outlineLevel="1">
      <c r="B8464" s="476"/>
      <c r="C8464" s="1562"/>
      <c r="D8464" s="1546" t="s">
        <v>1522</v>
      </c>
      <c r="E8464" s="1547" t="s">
        <v>1504</v>
      </c>
      <c r="F8464" s="554" t="s">
        <v>1520</v>
      </c>
      <c r="G8464" s="479"/>
    </row>
    <row r="8465" spans="2:7" outlineLevel="1">
      <c r="B8465" s="476"/>
      <c r="C8465" s="1562"/>
      <c r="D8465" s="1542"/>
      <c r="E8465" s="1538"/>
      <c r="F8465" s="552" t="s">
        <v>1521</v>
      </c>
      <c r="G8465" s="481"/>
    </row>
    <row r="8466" spans="2:7" outlineLevel="1">
      <c r="B8466" s="476"/>
      <c r="C8466" s="1562"/>
      <c r="D8466" s="1541" t="s">
        <v>1522</v>
      </c>
      <c r="E8466" s="1543" t="s">
        <v>1519</v>
      </c>
      <c r="F8466" s="552" t="s">
        <v>1520</v>
      </c>
      <c r="G8466" s="481"/>
    </row>
    <row r="8467" spans="2:7" outlineLevel="1">
      <c r="B8467" s="476"/>
      <c r="C8467" s="1562"/>
      <c r="D8467" s="1544"/>
      <c r="E8467" s="1545"/>
      <c r="F8467" s="553" t="s">
        <v>1521</v>
      </c>
      <c r="G8467" s="482"/>
    </row>
    <row r="8468" spans="2:7" outlineLevel="1">
      <c r="B8468" s="476"/>
      <c r="C8468" s="1562"/>
      <c r="D8468" s="1546" t="s">
        <v>1505</v>
      </c>
      <c r="E8468" s="1547"/>
      <c r="F8468" s="551" t="s">
        <v>1520</v>
      </c>
      <c r="G8468" s="484"/>
    </row>
    <row r="8469" spans="2:7" outlineLevel="1">
      <c r="B8469" s="476"/>
      <c r="C8469" s="1562"/>
      <c r="D8469" s="1542"/>
      <c r="E8469" s="1538"/>
      <c r="F8469" s="552" t="s">
        <v>1521</v>
      </c>
      <c r="G8469" s="485"/>
    </row>
    <row r="8470" spans="2:7" outlineLevel="1">
      <c r="B8470" s="476"/>
      <c r="C8470" s="1562"/>
      <c r="D8470" s="1541" t="s">
        <v>1506</v>
      </c>
      <c r="E8470" s="1543"/>
      <c r="F8470" s="552" t="s">
        <v>1520</v>
      </c>
      <c r="G8470" s="486"/>
    </row>
    <row r="8471" spans="2:7" outlineLevel="1">
      <c r="B8471" s="476"/>
      <c r="C8471" s="1562"/>
      <c r="D8471" s="1542"/>
      <c r="E8471" s="1538"/>
      <c r="F8471" s="552" t="s">
        <v>1521</v>
      </c>
      <c r="G8471" s="486"/>
    </row>
    <row r="8472" spans="2:7" outlineLevel="1">
      <c r="B8472" s="476"/>
      <c r="C8472" s="1562"/>
      <c r="D8472" s="1541" t="s">
        <v>1523</v>
      </c>
      <c r="E8472" s="1543"/>
      <c r="F8472" s="552" t="s">
        <v>1520</v>
      </c>
      <c r="G8472" s="487"/>
    </row>
    <row r="8473" spans="2:7" outlineLevel="1">
      <c r="B8473" s="476"/>
      <c r="C8473" s="1562"/>
      <c r="D8473" s="1544"/>
      <c r="E8473" s="1545"/>
      <c r="F8473" s="553" t="s">
        <v>1521</v>
      </c>
      <c r="G8473" s="488"/>
    </row>
    <row r="8474" spans="2:7" outlineLevel="1">
      <c r="B8474" s="476"/>
      <c r="C8474" s="1562"/>
      <c r="D8474" s="1546" t="s">
        <v>1524</v>
      </c>
      <c r="E8474" s="1547" t="s">
        <v>1504</v>
      </c>
      <c r="F8474" s="551" t="s">
        <v>1520</v>
      </c>
      <c r="G8474" s="489"/>
    </row>
    <row r="8475" spans="2:7" outlineLevel="1">
      <c r="B8475" s="476"/>
      <c r="C8475" s="1562"/>
      <c r="D8475" s="1542"/>
      <c r="E8475" s="1538"/>
      <c r="F8475" s="552" t="s">
        <v>1521</v>
      </c>
      <c r="G8475" s="490"/>
    </row>
    <row r="8476" spans="2:7" outlineLevel="1">
      <c r="B8476" s="476"/>
      <c r="C8476" s="1562"/>
      <c r="D8476" s="1541" t="s">
        <v>1525</v>
      </c>
      <c r="E8476" s="1543" t="s">
        <v>1504</v>
      </c>
      <c r="F8476" s="552" t="s">
        <v>1520</v>
      </c>
      <c r="G8476" s="490"/>
    </row>
    <row r="8477" spans="2:7" outlineLevel="1">
      <c r="B8477" s="476"/>
      <c r="C8477" s="1562"/>
      <c r="D8477" s="1542"/>
      <c r="E8477" s="1538"/>
      <c r="F8477" s="552" t="s">
        <v>1521</v>
      </c>
      <c r="G8477" s="490"/>
    </row>
    <row r="8478" spans="2:7" outlineLevel="1">
      <c r="B8478" s="476"/>
      <c r="C8478" s="1562"/>
      <c r="D8478" s="1541" t="s">
        <v>1525</v>
      </c>
      <c r="E8478" s="1543" t="s">
        <v>1519</v>
      </c>
      <c r="F8478" s="552" t="s">
        <v>1520</v>
      </c>
      <c r="G8478" s="490"/>
    </row>
    <row r="8479" spans="2:7" outlineLevel="1">
      <c r="B8479" s="476"/>
      <c r="C8479" s="1562"/>
      <c r="D8479" s="1542"/>
      <c r="E8479" s="1538"/>
      <c r="F8479" s="552" t="s">
        <v>1521</v>
      </c>
      <c r="G8479" s="490"/>
    </row>
    <row r="8480" spans="2:7" outlineLevel="1">
      <c r="B8480" s="476"/>
      <c r="C8480" s="1562"/>
      <c r="D8480" s="1541" t="s">
        <v>1526</v>
      </c>
      <c r="E8480" s="1543" t="s">
        <v>1504</v>
      </c>
      <c r="F8480" s="552" t="s">
        <v>1520</v>
      </c>
      <c r="G8480" s="490"/>
    </row>
    <row r="8481" spans="2:7" outlineLevel="1">
      <c r="B8481" s="476"/>
      <c r="C8481" s="1562"/>
      <c r="D8481" s="1542"/>
      <c r="E8481" s="1538"/>
      <c r="F8481" s="552" t="s">
        <v>1521</v>
      </c>
      <c r="G8481" s="490"/>
    </row>
    <row r="8482" spans="2:7" outlineLevel="1">
      <c r="B8482" s="476"/>
      <c r="C8482" s="1562"/>
      <c r="D8482" s="1541" t="s">
        <v>1526</v>
      </c>
      <c r="E8482" s="1543" t="s">
        <v>1519</v>
      </c>
      <c r="F8482" s="552" t="s">
        <v>1520</v>
      </c>
      <c r="G8482" s="490"/>
    </row>
    <row r="8483" spans="2:7" outlineLevel="1">
      <c r="B8483" s="476"/>
      <c r="C8483" s="1563"/>
      <c r="D8483" s="1544"/>
      <c r="E8483" s="1545"/>
      <c r="F8483" s="553" t="s">
        <v>1521</v>
      </c>
      <c r="G8483" s="478"/>
    </row>
    <row r="8484" spans="2:7" outlineLevel="1">
      <c r="B8484" s="476"/>
      <c r="C8484" s="1561" t="s">
        <v>1517</v>
      </c>
      <c r="D8484" s="1546" t="s">
        <v>1518</v>
      </c>
      <c r="E8484" s="1547" t="s">
        <v>1519</v>
      </c>
      <c r="F8484" s="554" t="s">
        <v>1520</v>
      </c>
      <c r="G8484" s="475"/>
    </row>
    <row r="8485" spans="2:7" outlineLevel="1">
      <c r="B8485" s="476"/>
      <c r="C8485" s="1562"/>
      <c r="D8485" s="1544"/>
      <c r="E8485" s="1545"/>
      <c r="F8485" s="553" t="s">
        <v>1521</v>
      </c>
      <c r="G8485" s="478"/>
    </row>
    <row r="8486" spans="2:7" outlineLevel="1">
      <c r="B8486" s="476"/>
      <c r="C8486" s="1562"/>
      <c r="D8486" s="1546" t="s">
        <v>1522</v>
      </c>
      <c r="E8486" s="1547" t="s">
        <v>1504</v>
      </c>
      <c r="F8486" s="554" t="s">
        <v>1520</v>
      </c>
      <c r="G8486" s="479"/>
    </row>
    <row r="8487" spans="2:7" outlineLevel="1">
      <c r="B8487" s="476"/>
      <c r="C8487" s="1562"/>
      <c r="D8487" s="1542"/>
      <c r="E8487" s="1538"/>
      <c r="F8487" s="552" t="s">
        <v>1521</v>
      </c>
      <c r="G8487" s="481"/>
    </row>
    <row r="8488" spans="2:7" outlineLevel="1">
      <c r="B8488" s="476"/>
      <c r="C8488" s="1562"/>
      <c r="D8488" s="1541" t="s">
        <v>1522</v>
      </c>
      <c r="E8488" s="1543" t="s">
        <v>1519</v>
      </c>
      <c r="F8488" s="552" t="s">
        <v>1520</v>
      </c>
      <c r="G8488" s="481"/>
    </row>
    <row r="8489" spans="2:7" outlineLevel="1">
      <c r="B8489" s="476"/>
      <c r="C8489" s="1562"/>
      <c r="D8489" s="1544"/>
      <c r="E8489" s="1545"/>
      <c r="F8489" s="553" t="s">
        <v>1521</v>
      </c>
      <c r="G8489" s="482"/>
    </row>
    <row r="8490" spans="2:7" outlineLevel="1">
      <c r="B8490" s="476"/>
      <c r="C8490" s="1562"/>
      <c r="D8490" s="1546" t="s">
        <v>1505</v>
      </c>
      <c r="E8490" s="1547"/>
      <c r="F8490" s="551" t="s">
        <v>1520</v>
      </c>
      <c r="G8490" s="484"/>
    </row>
    <row r="8491" spans="2:7" outlineLevel="1">
      <c r="B8491" s="476"/>
      <c r="C8491" s="1562"/>
      <c r="D8491" s="1542"/>
      <c r="E8491" s="1538"/>
      <c r="F8491" s="552" t="s">
        <v>1521</v>
      </c>
      <c r="G8491" s="485"/>
    </row>
    <row r="8492" spans="2:7" outlineLevel="1">
      <c r="B8492" s="476"/>
      <c r="C8492" s="1562"/>
      <c r="D8492" s="1541" t="s">
        <v>1506</v>
      </c>
      <c r="E8492" s="1543"/>
      <c r="F8492" s="552" t="s">
        <v>1520</v>
      </c>
      <c r="G8492" s="486"/>
    </row>
    <row r="8493" spans="2:7" outlineLevel="1">
      <c r="B8493" s="476"/>
      <c r="C8493" s="1562"/>
      <c r="D8493" s="1542"/>
      <c r="E8493" s="1538"/>
      <c r="F8493" s="552" t="s">
        <v>1521</v>
      </c>
      <c r="G8493" s="486"/>
    </row>
    <row r="8494" spans="2:7" outlineLevel="1">
      <c r="B8494" s="476"/>
      <c r="C8494" s="1562"/>
      <c r="D8494" s="1541" t="s">
        <v>1523</v>
      </c>
      <c r="E8494" s="1543"/>
      <c r="F8494" s="552" t="s">
        <v>1520</v>
      </c>
      <c r="G8494" s="487"/>
    </row>
    <row r="8495" spans="2:7" outlineLevel="1">
      <c r="B8495" s="476"/>
      <c r="C8495" s="1562"/>
      <c r="D8495" s="1544"/>
      <c r="E8495" s="1545"/>
      <c r="F8495" s="553" t="s">
        <v>1521</v>
      </c>
      <c r="G8495" s="488"/>
    </row>
    <row r="8496" spans="2:7" outlineLevel="1">
      <c r="B8496" s="476"/>
      <c r="C8496" s="1562"/>
      <c r="D8496" s="1546" t="s">
        <v>1524</v>
      </c>
      <c r="E8496" s="1547" t="s">
        <v>1504</v>
      </c>
      <c r="F8496" s="551" t="s">
        <v>1520</v>
      </c>
      <c r="G8496" s="489"/>
    </row>
    <row r="8497" spans="2:7" outlineLevel="1">
      <c r="B8497" s="476"/>
      <c r="C8497" s="1562"/>
      <c r="D8497" s="1542"/>
      <c r="E8497" s="1538"/>
      <c r="F8497" s="552" t="s">
        <v>1521</v>
      </c>
      <c r="G8497" s="490"/>
    </row>
    <row r="8498" spans="2:7" outlineLevel="1">
      <c r="B8498" s="476"/>
      <c r="C8498" s="1562"/>
      <c r="D8498" s="1541" t="s">
        <v>1525</v>
      </c>
      <c r="E8498" s="1543" t="s">
        <v>1504</v>
      </c>
      <c r="F8498" s="552" t="s">
        <v>1520</v>
      </c>
      <c r="G8498" s="490"/>
    </row>
    <row r="8499" spans="2:7" outlineLevel="1">
      <c r="B8499" s="476"/>
      <c r="C8499" s="1562"/>
      <c r="D8499" s="1542"/>
      <c r="E8499" s="1538"/>
      <c r="F8499" s="552" t="s">
        <v>1521</v>
      </c>
      <c r="G8499" s="490"/>
    </row>
    <row r="8500" spans="2:7" outlineLevel="1">
      <c r="B8500" s="476"/>
      <c r="C8500" s="1562"/>
      <c r="D8500" s="1541" t="s">
        <v>1525</v>
      </c>
      <c r="E8500" s="1543" t="s">
        <v>1519</v>
      </c>
      <c r="F8500" s="552" t="s">
        <v>1520</v>
      </c>
      <c r="G8500" s="490"/>
    </row>
    <row r="8501" spans="2:7" outlineLevel="1">
      <c r="B8501" s="476"/>
      <c r="C8501" s="1562"/>
      <c r="D8501" s="1542"/>
      <c r="E8501" s="1538"/>
      <c r="F8501" s="552" t="s">
        <v>1521</v>
      </c>
      <c r="G8501" s="490"/>
    </row>
    <row r="8502" spans="2:7" outlineLevel="1">
      <c r="B8502" s="476"/>
      <c r="C8502" s="1562"/>
      <c r="D8502" s="1541" t="s">
        <v>1526</v>
      </c>
      <c r="E8502" s="1543" t="s">
        <v>1504</v>
      </c>
      <c r="F8502" s="552" t="s">
        <v>1520</v>
      </c>
      <c r="G8502" s="490"/>
    </row>
    <row r="8503" spans="2:7" outlineLevel="1">
      <c r="B8503" s="476"/>
      <c r="C8503" s="1562"/>
      <c r="D8503" s="1542"/>
      <c r="E8503" s="1538"/>
      <c r="F8503" s="552" t="s">
        <v>1521</v>
      </c>
      <c r="G8503" s="490"/>
    </row>
    <row r="8504" spans="2:7" outlineLevel="1">
      <c r="B8504" s="476"/>
      <c r="C8504" s="1562"/>
      <c r="D8504" s="1541" t="s">
        <v>1526</v>
      </c>
      <c r="E8504" s="1543" t="s">
        <v>1519</v>
      </c>
      <c r="F8504" s="552" t="s">
        <v>1520</v>
      </c>
      <c r="G8504" s="490"/>
    </row>
    <row r="8505" spans="2:7" outlineLevel="1">
      <c r="B8505" s="476"/>
      <c r="C8505" s="1563"/>
      <c r="D8505" s="1544"/>
      <c r="E8505" s="1545"/>
      <c r="F8505" s="553" t="s">
        <v>1521</v>
      </c>
      <c r="G8505" s="478"/>
    </row>
    <row r="8506" spans="2:7" outlineLevel="1">
      <c r="B8506" s="476"/>
      <c r="C8506" s="1561" t="s">
        <v>1517</v>
      </c>
      <c r="D8506" s="1546" t="s">
        <v>1518</v>
      </c>
      <c r="E8506" s="1547" t="s">
        <v>1519</v>
      </c>
      <c r="F8506" s="554" t="s">
        <v>1520</v>
      </c>
      <c r="G8506" s="475"/>
    </row>
    <row r="8507" spans="2:7" outlineLevel="1">
      <c r="B8507" s="476"/>
      <c r="C8507" s="1562"/>
      <c r="D8507" s="1544"/>
      <c r="E8507" s="1545"/>
      <c r="F8507" s="553" t="s">
        <v>1521</v>
      </c>
      <c r="G8507" s="478"/>
    </row>
    <row r="8508" spans="2:7" outlineLevel="1">
      <c r="B8508" s="476"/>
      <c r="C8508" s="1562"/>
      <c r="D8508" s="1546" t="s">
        <v>1522</v>
      </c>
      <c r="E8508" s="1547" t="s">
        <v>1504</v>
      </c>
      <c r="F8508" s="554" t="s">
        <v>1520</v>
      </c>
      <c r="G8508" s="479"/>
    </row>
    <row r="8509" spans="2:7" outlineLevel="1">
      <c r="B8509" s="476"/>
      <c r="C8509" s="1562"/>
      <c r="D8509" s="1542"/>
      <c r="E8509" s="1538"/>
      <c r="F8509" s="552" t="s">
        <v>1521</v>
      </c>
      <c r="G8509" s="481"/>
    </row>
    <row r="8510" spans="2:7" outlineLevel="1">
      <c r="B8510" s="476"/>
      <c r="C8510" s="1562"/>
      <c r="D8510" s="1541" t="s">
        <v>1522</v>
      </c>
      <c r="E8510" s="1543" t="s">
        <v>1519</v>
      </c>
      <c r="F8510" s="552" t="s">
        <v>1520</v>
      </c>
      <c r="G8510" s="481"/>
    </row>
    <row r="8511" spans="2:7" outlineLevel="1">
      <c r="B8511" s="476"/>
      <c r="C8511" s="1562"/>
      <c r="D8511" s="1544"/>
      <c r="E8511" s="1545"/>
      <c r="F8511" s="553" t="s">
        <v>1521</v>
      </c>
      <c r="G8511" s="482"/>
    </row>
    <row r="8512" spans="2:7" outlineLevel="1">
      <c r="B8512" s="476"/>
      <c r="C8512" s="1562"/>
      <c r="D8512" s="1546" t="s">
        <v>1505</v>
      </c>
      <c r="E8512" s="1547"/>
      <c r="F8512" s="551" t="s">
        <v>1520</v>
      </c>
      <c r="G8512" s="484"/>
    </row>
    <row r="8513" spans="2:7" outlineLevel="1">
      <c r="B8513" s="476"/>
      <c r="C8513" s="1562"/>
      <c r="D8513" s="1542"/>
      <c r="E8513" s="1538"/>
      <c r="F8513" s="552" t="s">
        <v>1521</v>
      </c>
      <c r="G8513" s="485"/>
    </row>
    <row r="8514" spans="2:7" outlineLevel="1">
      <c r="B8514" s="476"/>
      <c r="C8514" s="1562"/>
      <c r="D8514" s="1541" t="s">
        <v>1506</v>
      </c>
      <c r="E8514" s="1543"/>
      <c r="F8514" s="552" t="s">
        <v>1520</v>
      </c>
      <c r="G8514" s="486"/>
    </row>
    <row r="8515" spans="2:7" outlineLevel="1">
      <c r="B8515" s="476"/>
      <c r="C8515" s="1562"/>
      <c r="D8515" s="1542"/>
      <c r="E8515" s="1538"/>
      <c r="F8515" s="552" t="s">
        <v>1521</v>
      </c>
      <c r="G8515" s="486"/>
    </row>
    <row r="8516" spans="2:7" outlineLevel="1">
      <c r="B8516" s="476"/>
      <c r="C8516" s="1562"/>
      <c r="D8516" s="1541" t="s">
        <v>1523</v>
      </c>
      <c r="E8516" s="1543"/>
      <c r="F8516" s="552" t="s">
        <v>1520</v>
      </c>
      <c r="G8516" s="487"/>
    </row>
    <row r="8517" spans="2:7" outlineLevel="1">
      <c r="B8517" s="476"/>
      <c r="C8517" s="1562"/>
      <c r="D8517" s="1544"/>
      <c r="E8517" s="1545"/>
      <c r="F8517" s="553" t="s">
        <v>1521</v>
      </c>
      <c r="G8517" s="488"/>
    </row>
    <row r="8518" spans="2:7" outlineLevel="1">
      <c r="B8518" s="476"/>
      <c r="C8518" s="1562"/>
      <c r="D8518" s="1546" t="s">
        <v>1524</v>
      </c>
      <c r="E8518" s="1547" t="s">
        <v>1504</v>
      </c>
      <c r="F8518" s="551" t="s">
        <v>1520</v>
      </c>
      <c r="G8518" s="489"/>
    </row>
    <row r="8519" spans="2:7" outlineLevel="1">
      <c r="B8519" s="476"/>
      <c r="C8519" s="1562"/>
      <c r="D8519" s="1542"/>
      <c r="E8519" s="1538"/>
      <c r="F8519" s="552" t="s">
        <v>1521</v>
      </c>
      <c r="G8519" s="490"/>
    </row>
    <row r="8520" spans="2:7" outlineLevel="1">
      <c r="B8520" s="476"/>
      <c r="C8520" s="1562"/>
      <c r="D8520" s="1541" t="s">
        <v>1525</v>
      </c>
      <c r="E8520" s="1543" t="s">
        <v>1504</v>
      </c>
      <c r="F8520" s="552" t="s">
        <v>1520</v>
      </c>
      <c r="G8520" s="490"/>
    </row>
    <row r="8521" spans="2:7" outlineLevel="1">
      <c r="B8521" s="476"/>
      <c r="C8521" s="1562"/>
      <c r="D8521" s="1542"/>
      <c r="E8521" s="1538"/>
      <c r="F8521" s="552" t="s">
        <v>1521</v>
      </c>
      <c r="G8521" s="490"/>
    </row>
    <row r="8522" spans="2:7" outlineLevel="1">
      <c r="B8522" s="476"/>
      <c r="C8522" s="1562"/>
      <c r="D8522" s="1541" t="s">
        <v>1525</v>
      </c>
      <c r="E8522" s="1543" t="s">
        <v>1519</v>
      </c>
      <c r="F8522" s="552" t="s">
        <v>1520</v>
      </c>
      <c r="G8522" s="490"/>
    </row>
    <row r="8523" spans="2:7" outlineLevel="1">
      <c r="B8523" s="476"/>
      <c r="C8523" s="1562"/>
      <c r="D8523" s="1542"/>
      <c r="E8523" s="1538"/>
      <c r="F8523" s="552" t="s">
        <v>1521</v>
      </c>
      <c r="G8523" s="490"/>
    </row>
    <row r="8524" spans="2:7" outlineLevel="1">
      <c r="B8524" s="476"/>
      <c r="C8524" s="1562"/>
      <c r="D8524" s="1541" t="s">
        <v>1526</v>
      </c>
      <c r="E8524" s="1543" t="s">
        <v>1504</v>
      </c>
      <c r="F8524" s="552" t="s">
        <v>1520</v>
      </c>
      <c r="G8524" s="490"/>
    </row>
    <row r="8525" spans="2:7" outlineLevel="1">
      <c r="B8525" s="476"/>
      <c r="C8525" s="1562"/>
      <c r="D8525" s="1542"/>
      <c r="E8525" s="1538"/>
      <c r="F8525" s="552" t="s">
        <v>1521</v>
      </c>
      <c r="G8525" s="490"/>
    </row>
    <row r="8526" spans="2:7" outlineLevel="1">
      <c r="B8526" s="476"/>
      <c r="C8526" s="1562"/>
      <c r="D8526" s="1541" t="s">
        <v>1526</v>
      </c>
      <c r="E8526" s="1543" t="s">
        <v>1519</v>
      </c>
      <c r="F8526" s="552" t="s">
        <v>1520</v>
      </c>
      <c r="G8526" s="490"/>
    </row>
    <row r="8527" spans="2:7" outlineLevel="1">
      <c r="B8527" s="476"/>
      <c r="C8527" s="1563"/>
      <c r="D8527" s="1544"/>
      <c r="E8527" s="1545"/>
      <c r="F8527" s="553" t="s">
        <v>1521</v>
      </c>
      <c r="G8527" s="478"/>
    </row>
    <row r="8528" spans="2:7" outlineLevel="1">
      <c r="B8528" s="476"/>
      <c r="C8528" s="1561" t="s">
        <v>1517</v>
      </c>
      <c r="D8528" s="1546" t="s">
        <v>1518</v>
      </c>
      <c r="E8528" s="1547" t="s">
        <v>1519</v>
      </c>
      <c r="F8528" s="554" t="s">
        <v>1520</v>
      </c>
      <c r="G8528" s="475"/>
    </row>
    <row r="8529" spans="2:7" outlineLevel="1">
      <c r="B8529" s="476"/>
      <c r="C8529" s="1562"/>
      <c r="D8529" s="1544"/>
      <c r="E8529" s="1545"/>
      <c r="F8529" s="553" t="s">
        <v>1521</v>
      </c>
      <c r="G8529" s="478"/>
    </row>
    <row r="8530" spans="2:7" outlineLevel="1">
      <c r="B8530" s="476"/>
      <c r="C8530" s="1562"/>
      <c r="D8530" s="1546" t="s">
        <v>1522</v>
      </c>
      <c r="E8530" s="1547" t="s">
        <v>1504</v>
      </c>
      <c r="F8530" s="554" t="s">
        <v>1520</v>
      </c>
      <c r="G8530" s="479"/>
    </row>
    <row r="8531" spans="2:7" outlineLevel="1">
      <c r="B8531" s="476"/>
      <c r="C8531" s="1562"/>
      <c r="D8531" s="1542"/>
      <c r="E8531" s="1538"/>
      <c r="F8531" s="552" t="s">
        <v>1521</v>
      </c>
      <c r="G8531" s="481"/>
    </row>
    <row r="8532" spans="2:7" outlineLevel="1">
      <c r="B8532" s="476"/>
      <c r="C8532" s="1562"/>
      <c r="D8532" s="1541" t="s">
        <v>1522</v>
      </c>
      <c r="E8532" s="1543" t="s">
        <v>1519</v>
      </c>
      <c r="F8532" s="552" t="s">
        <v>1520</v>
      </c>
      <c r="G8532" s="481"/>
    </row>
    <row r="8533" spans="2:7" outlineLevel="1">
      <c r="B8533" s="476"/>
      <c r="C8533" s="1562"/>
      <c r="D8533" s="1544"/>
      <c r="E8533" s="1545"/>
      <c r="F8533" s="553" t="s">
        <v>1521</v>
      </c>
      <c r="G8533" s="482"/>
    </row>
    <row r="8534" spans="2:7" outlineLevel="1">
      <c r="B8534" s="476"/>
      <c r="C8534" s="1562"/>
      <c r="D8534" s="1546" t="s">
        <v>1505</v>
      </c>
      <c r="E8534" s="1547"/>
      <c r="F8534" s="551" t="s">
        <v>1520</v>
      </c>
      <c r="G8534" s="484"/>
    </row>
    <row r="8535" spans="2:7" outlineLevel="1">
      <c r="B8535" s="476"/>
      <c r="C8535" s="1562"/>
      <c r="D8535" s="1542"/>
      <c r="E8535" s="1538"/>
      <c r="F8535" s="552" t="s">
        <v>1521</v>
      </c>
      <c r="G8535" s="485"/>
    </row>
    <row r="8536" spans="2:7" outlineLevel="1">
      <c r="B8536" s="476"/>
      <c r="C8536" s="1562"/>
      <c r="D8536" s="1541" t="s">
        <v>1506</v>
      </c>
      <c r="E8536" s="1543"/>
      <c r="F8536" s="552" t="s">
        <v>1520</v>
      </c>
      <c r="G8536" s="486"/>
    </row>
    <row r="8537" spans="2:7" outlineLevel="1">
      <c r="B8537" s="476"/>
      <c r="C8537" s="1562"/>
      <c r="D8537" s="1542"/>
      <c r="E8537" s="1538"/>
      <c r="F8537" s="552" t="s">
        <v>1521</v>
      </c>
      <c r="G8537" s="486"/>
    </row>
    <row r="8538" spans="2:7" outlineLevel="1">
      <c r="B8538" s="476"/>
      <c r="C8538" s="1562"/>
      <c r="D8538" s="1541" t="s">
        <v>1523</v>
      </c>
      <c r="E8538" s="1543"/>
      <c r="F8538" s="552" t="s">
        <v>1520</v>
      </c>
      <c r="G8538" s="487"/>
    </row>
    <row r="8539" spans="2:7" outlineLevel="1">
      <c r="B8539" s="476"/>
      <c r="C8539" s="1562"/>
      <c r="D8539" s="1544"/>
      <c r="E8539" s="1545"/>
      <c r="F8539" s="553" t="s">
        <v>1521</v>
      </c>
      <c r="G8539" s="488"/>
    </row>
    <row r="8540" spans="2:7" outlineLevel="1">
      <c r="B8540" s="476"/>
      <c r="C8540" s="1562"/>
      <c r="D8540" s="1546" t="s">
        <v>1524</v>
      </c>
      <c r="E8540" s="1547" t="s">
        <v>1504</v>
      </c>
      <c r="F8540" s="551" t="s">
        <v>1520</v>
      </c>
      <c r="G8540" s="489"/>
    </row>
    <row r="8541" spans="2:7" outlineLevel="1">
      <c r="B8541" s="476"/>
      <c r="C8541" s="1562"/>
      <c r="D8541" s="1542"/>
      <c r="E8541" s="1538"/>
      <c r="F8541" s="552" t="s">
        <v>1521</v>
      </c>
      <c r="G8541" s="490"/>
    </row>
    <row r="8542" spans="2:7" outlineLevel="1">
      <c r="B8542" s="476"/>
      <c r="C8542" s="1562"/>
      <c r="D8542" s="1541" t="s">
        <v>1525</v>
      </c>
      <c r="E8542" s="1543" t="s">
        <v>1504</v>
      </c>
      <c r="F8542" s="552" t="s">
        <v>1520</v>
      </c>
      <c r="G8542" s="490"/>
    </row>
    <row r="8543" spans="2:7" outlineLevel="1">
      <c r="B8543" s="476"/>
      <c r="C8543" s="1562"/>
      <c r="D8543" s="1542"/>
      <c r="E8543" s="1538"/>
      <c r="F8543" s="552" t="s">
        <v>1521</v>
      </c>
      <c r="G8543" s="490"/>
    </row>
    <row r="8544" spans="2:7" outlineLevel="1">
      <c r="B8544" s="476"/>
      <c r="C8544" s="1562"/>
      <c r="D8544" s="1541" t="s">
        <v>1525</v>
      </c>
      <c r="E8544" s="1543" t="s">
        <v>1519</v>
      </c>
      <c r="F8544" s="552" t="s">
        <v>1520</v>
      </c>
      <c r="G8544" s="490"/>
    </row>
    <row r="8545" spans="2:7" outlineLevel="1">
      <c r="B8545" s="476"/>
      <c r="C8545" s="1562"/>
      <c r="D8545" s="1542"/>
      <c r="E8545" s="1538"/>
      <c r="F8545" s="552" t="s">
        <v>1521</v>
      </c>
      <c r="G8545" s="490"/>
    </row>
    <row r="8546" spans="2:7" outlineLevel="1">
      <c r="B8546" s="476"/>
      <c r="C8546" s="1562"/>
      <c r="D8546" s="1541" t="s">
        <v>1526</v>
      </c>
      <c r="E8546" s="1543" t="s">
        <v>1504</v>
      </c>
      <c r="F8546" s="552" t="s">
        <v>1520</v>
      </c>
      <c r="G8546" s="490"/>
    </row>
    <row r="8547" spans="2:7" outlineLevel="1">
      <c r="B8547" s="476"/>
      <c r="C8547" s="1562"/>
      <c r="D8547" s="1542"/>
      <c r="E8547" s="1538"/>
      <c r="F8547" s="552" t="s">
        <v>1521</v>
      </c>
      <c r="G8547" s="490"/>
    </row>
    <row r="8548" spans="2:7" outlineLevel="1">
      <c r="B8548" s="476"/>
      <c r="C8548" s="1562"/>
      <c r="D8548" s="1541" t="s">
        <v>1526</v>
      </c>
      <c r="E8548" s="1543" t="s">
        <v>1519</v>
      </c>
      <c r="F8548" s="552" t="s">
        <v>1520</v>
      </c>
      <c r="G8548" s="490"/>
    </row>
    <row r="8549" spans="2:7" outlineLevel="1">
      <c r="B8549" s="476"/>
      <c r="C8549" s="1563"/>
      <c r="D8549" s="1544"/>
      <c r="E8549" s="1545"/>
      <c r="F8549" s="553" t="s">
        <v>1521</v>
      </c>
      <c r="G8549" s="478"/>
    </row>
    <row r="8550" spans="2:7" outlineLevel="1">
      <c r="B8550" s="476"/>
      <c r="C8550" s="1561" t="s">
        <v>1517</v>
      </c>
      <c r="D8550" s="1546" t="s">
        <v>1518</v>
      </c>
      <c r="E8550" s="1547" t="s">
        <v>1519</v>
      </c>
      <c r="F8550" s="554" t="s">
        <v>1520</v>
      </c>
      <c r="G8550" s="475"/>
    </row>
    <row r="8551" spans="2:7" outlineLevel="1">
      <c r="B8551" s="476"/>
      <c r="C8551" s="1562"/>
      <c r="D8551" s="1544"/>
      <c r="E8551" s="1545"/>
      <c r="F8551" s="553" t="s">
        <v>1521</v>
      </c>
      <c r="G8551" s="478"/>
    </row>
    <row r="8552" spans="2:7" outlineLevel="1">
      <c r="B8552" s="476"/>
      <c r="C8552" s="1562"/>
      <c r="D8552" s="1546" t="s">
        <v>1522</v>
      </c>
      <c r="E8552" s="1547" t="s">
        <v>1504</v>
      </c>
      <c r="F8552" s="554" t="s">
        <v>1520</v>
      </c>
      <c r="G8552" s="479"/>
    </row>
    <row r="8553" spans="2:7" outlineLevel="1">
      <c r="B8553" s="476"/>
      <c r="C8553" s="1562"/>
      <c r="D8553" s="1542"/>
      <c r="E8553" s="1538"/>
      <c r="F8553" s="552" t="s">
        <v>1521</v>
      </c>
      <c r="G8553" s="481"/>
    </row>
    <row r="8554" spans="2:7" outlineLevel="1">
      <c r="B8554" s="476"/>
      <c r="C8554" s="1562"/>
      <c r="D8554" s="1541" t="s">
        <v>1522</v>
      </c>
      <c r="E8554" s="1543" t="s">
        <v>1519</v>
      </c>
      <c r="F8554" s="552" t="s">
        <v>1520</v>
      </c>
      <c r="G8554" s="481"/>
    </row>
    <row r="8555" spans="2:7" outlineLevel="1">
      <c r="B8555" s="476"/>
      <c r="C8555" s="1562"/>
      <c r="D8555" s="1544"/>
      <c r="E8555" s="1545"/>
      <c r="F8555" s="553" t="s">
        <v>1521</v>
      </c>
      <c r="G8555" s="482"/>
    </row>
    <row r="8556" spans="2:7" outlineLevel="1">
      <c r="B8556" s="476"/>
      <c r="C8556" s="1562"/>
      <c r="D8556" s="1546" t="s">
        <v>1505</v>
      </c>
      <c r="E8556" s="1547"/>
      <c r="F8556" s="551" t="s">
        <v>1520</v>
      </c>
      <c r="G8556" s="484"/>
    </row>
    <row r="8557" spans="2:7" outlineLevel="1">
      <c r="B8557" s="476"/>
      <c r="C8557" s="1562"/>
      <c r="D8557" s="1542"/>
      <c r="E8557" s="1538"/>
      <c r="F8557" s="552" t="s">
        <v>1521</v>
      </c>
      <c r="G8557" s="485"/>
    </row>
    <row r="8558" spans="2:7" outlineLevel="1">
      <c r="B8558" s="476"/>
      <c r="C8558" s="1562"/>
      <c r="D8558" s="1541" t="s">
        <v>1506</v>
      </c>
      <c r="E8558" s="1543"/>
      <c r="F8558" s="552" t="s">
        <v>1520</v>
      </c>
      <c r="G8558" s="486"/>
    </row>
    <row r="8559" spans="2:7" outlineLevel="1">
      <c r="B8559" s="476"/>
      <c r="C8559" s="1562"/>
      <c r="D8559" s="1542"/>
      <c r="E8559" s="1538"/>
      <c r="F8559" s="552" t="s">
        <v>1521</v>
      </c>
      <c r="G8559" s="486"/>
    </row>
    <row r="8560" spans="2:7" outlineLevel="1">
      <c r="B8560" s="476"/>
      <c r="C8560" s="1562"/>
      <c r="D8560" s="1541" t="s">
        <v>1523</v>
      </c>
      <c r="E8560" s="1543"/>
      <c r="F8560" s="552" t="s">
        <v>1520</v>
      </c>
      <c r="G8560" s="487"/>
    </row>
    <row r="8561" spans="2:7" outlineLevel="1">
      <c r="B8561" s="476"/>
      <c r="C8561" s="1562"/>
      <c r="D8561" s="1544"/>
      <c r="E8561" s="1545"/>
      <c r="F8561" s="553" t="s">
        <v>1521</v>
      </c>
      <c r="G8561" s="488"/>
    </row>
    <row r="8562" spans="2:7" outlineLevel="1">
      <c r="B8562" s="476"/>
      <c r="C8562" s="1562"/>
      <c r="D8562" s="1546" t="s">
        <v>1524</v>
      </c>
      <c r="E8562" s="1547" t="s">
        <v>1504</v>
      </c>
      <c r="F8562" s="551" t="s">
        <v>1520</v>
      </c>
      <c r="G8562" s="489"/>
    </row>
    <row r="8563" spans="2:7" outlineLevel="1">
      <c r="B8563" s="476"/>
      <c r="C8563" s="1562"/>
      <c r="D8563" s="1542"/>
      <c r="E8563" s="1538"/>
      <c r="F8563" s="552" t="s">
        <v>1521</v>
      </c>
      <c r="G8563" s="490"/>
    </row>
    <row r="8564" spans="2:7" outlineLevel="1">
      <c r="B8564" s="476"/>
      <c r="C8564" s="1562"/>
      <c r="D8564" s="1541" t="s">
        <v>1525</v>
      </c>
      <c r="E8564" s="1543" t="s">
        <v>1504</v>
      </c>
      <c r="F8564" s="552" t="s">
        <v>1520</v>
      </c>
      <c r="G8564" s="490"/>
    </row>
    <row r="8565" spans="2:7" outlineLevel="1">
      <c r="B8565" s="476"/>
      <c r="C8565" s="1562"/>
      <c r="D8565" s="1542"/>
      <c r="E8565" s="1538"/>
      <c r="F8565" s="552" t="s">
        <v>1521</v>
      </c>
      <c r="G8565" s="490"/>
    </row>
    <row r="8566" spans="2:7" outlineLevel="1">
      <c r="B8566" s="476"/>
      <c r="C8566" s="1562"/>
      <c r="D8566" s="1541" t="s">
        <v>1525</v>
      </c>
      <c r="E8566" s="1543" t="s">
        <v>1519</v>
      </c>
      <c r="F8566" s="552" t="s">
        <v>1520</v>
      </c>
      <c r="G8566" s="490"/>
    </row>
    <row r="8567" spans="2:7" outlineLevel="1">
      <c r="B8567" s="476"/>
      <c r="C8567" s="1562"/>
      <c r="D8567" s="1542"/>
      <c r="E8567" s="1538"/>
      <c r="F8567" s="552" t="s">
        <v>1521</v>
      </c>
      <c r="G8567" s="490"/>
    </row>
    <row r="8568" spans="2:7" outlineLevel="1">
      <c r="B8568" s="476"/>
      <c r="C8568" s="1562"/>
      <c r="D8568" s="1541" t="s">
        <v>1526</v>
      </c>
      <c r="E8568" s="1543" t="s">
        <v>1504</v>
      </c>
      <c r="F8568" s="552" t="s">
        <v>1520</v>
      </c>
      <c r="G8568" s="490"/>
    </row>
    <row r="8569" spans="2:7" outlineLevel="1">
      <c r="B8569" s="476"/>
      <c r="C8569" s="1562"/>
      <c r="D8569" s="1542"/>
      <c r="E8569" s="1538"/>
      <c r="F8569" s="552" t="s">
        <v>1521</v>
      </c>
      <c r="G8569" s="490"/>
    </row>
    <row r="8570" spans="2:7" outlineLevel="1">
      <c r="B8570" s="476"/>
      <c r="C8570" s="1562"/>
      <c r="D8570" s="1541" t="s">
        <v>1526</v>
      </c>
      <c r="E8570" s="1543" t="s">
        <v>1519</v>
      </c>
      <c r="F8570" s="552" t="s">
        <v>1520</v>
      </c>
      <c r="G8570" s="490"/>
    </row>
    <row r="8571" spans="2:7" outlineLevel="1">
      <c r="B8571" s="476"/>
      <c r="C8571" s="1563"/>
      <c r="D8571" s="1544"/>
      <c r="E8571" s="1545"/>
      <c r="F8571" s="553" t="s">
        <v>1521</v>
      </c>
      <c r="G8571" s="478"/>
    </row>
    <row r="8572" spans="2:7" outlineLevel="1">
      <c r="B8572" s="476"/>
      <c r="C8572" s="1561" t="s">
        <v>1517</v>
      </c>
      <c r="D8572" s="1546" t="s">
        <v>1518</v>
      </c>
      <c r="E8572" s="1547" t="s">
        <v>1519</v>
      </c>
      <c r="F8572" s="554" t="s">
        <v>1520</v>
      </c>
      <c r="G8572" s="475"/>
    </row>
    <row r="8573" spans="2:7" outlineLevel="1">
      <c r="B8573" s="476"/>
      <c r="C8573" s="1562"/>
      <c r="D8573" s="1544"/>
      <c r="E8573" s="1545"/>
      <c r="F8573" s="553" t="s">
        <v>1521</v>
      </c>
      <c r="G8573" s="478"/>
    </row>
    <row r="8574" spans="2:7" outlineLevel="1">
      <c r="B8574" s="476"/>
      <c r="C8574" s="1562"/>
      <c r="D8574" s="1546" t="s">
        <v>1522</v>
      </c>
      <c r="E8574" s="1547" t="s">
        <v>1504</v>
      </c>
      <c r="F8574" s="554" t="s">
        <v>1520</v>
      </c>
      <c r="G8574" s="479"/>
    </row>
    <row r="8575" spans="2:7" outlineLevel="1">
      <c r="B8575" s="476"/>
      <c r="C8575" s="1562"/>
      <c r="D8575" s="1542"/>
      <c r="E8575" s="1538"/>
      <c r="F8575" s="552" t="s">
        <v>1521</v>
      </c>
      <c r="G8575" s="481"/>
    </row>
    <row r="8576" spans="2:7" outlineLevel="1">
      <c r="B8576" s="476"/>
      <c r="C8576" s="1562"/>
      <c r="D8576" s="1541" t="s">
        <v>1522</v>
      </c>
      <c r="E8576" s="1543" t="s">
        <v>1519</v>
      </c>
      <c r="F8576" s="552" t="s">
        <v>1520</v>
      </c>
      <c r="G8576" s="481"/>
    </row>
    <row r="8577" spans="2:7" outlineLevel="1">
      <c r="B8577" s="476"/>
      <c r="C8577" s="1562"/>
      <c r="D8577" s="1544"/>
      <c r="E8577" s="1545"/>
      <c r="F8577" s="553" t="s">
        <v>1521</v>
      </c>
      <c r="G8577" s="482"/>
    </row>
    <row r="8578" spans="2:7" outlineLevel="1">
      <c r="B8578" s="476"/>
      <c r="C8578" s="1562"/>
      <c r="D8578" s="1546" t="s">
        <v>1505</v>
      </c>
      <c r="E8578" s="1547"/>
      <c r="F8578" s="551" t="s">
        <v>1520</v>
      </c>
      <c r="G8578" s="484"/>
    </row>
    <row r="8579" spans="2:7" outlineLevel="1">
      <c r="B8579" s="476"/>
      <c r="C8579" s="1562"/>
      <c r="D8579" s="1542"/>
      <c r="E8579" s="1538"/>
      <c r="F8579" s="552" t="s">
        <v>1521</v>
      </c>
      <c r="G8579" s="485"/>
    </row>
    <row r="8580" spans="2:7" outlineLevel="1">
      <c r="B8580" s="476"/>
      <c r="C8580" s="1562"/>
      <c r="D8580" s="1541" t="s">
        <v>1506</v>
      </c>
      <c r="E8580" s="1543"/>
      <c r="F8580" s="552" t="s">
        <v>1520</v>
      </c>
      <c r="G8580" s="486"/>
    </row>
    <row r="8581" spans="2:7" outlineLevel="1">
      <c r="B8581" s="476"/>
      <c r="C8581" s="1562"/>
      <c r="D8581" s="1542"/>
      <c r="E8581" s="1538"/>
      <c r="F8581" s="552" t="s">
        <v>1521</v>
      </c>
      <c r="G8581" s="486"/>
    </row>
    <row r="8582" spans="2:7" outlineLevel="1">
      <c r="B8582" s="476"/>
      <c r="C8582" s="1562"/>
      <c r="D8582" s="1541" t="s">
        <v>1523</v>
      </c>
      <c r="E8582" s="1543"/>
      <c r="F8582" s="552" t="s">
        <v>1520</v>
      </c>
      <c r="G8582" s="487"/>
    </row>
    <row r="8583" spans="2:7" outlineLevel="1">
      <c r="B8583" s="476"/>
      <c r="C8583" s="1562"/>
      <c r="D8583" s="1544"/>
      <c r="E8583" s="1545"/>
      <c r="F8583" s="553" t="s">
        <v>1521</v>
      </c>
      <c r="G8583" s="488"/>
    </row>
    <row r="8584" spans="2:7" outlineLevel="1">
      <c r="B8584" s="476"/>
      <c r="C8584" s="1562"/>
      <c r="D8584" s="1546" t="s">
        <v>1524</v>
      </c>
      <c r="E8584" s="1547" t="s">
        <v>1504</v>
      </c>
      <c r="F8584" s="551" t="s">
        <v>1520</v>
      </c>
      <c r="G8584" s="489"/>
    </row>
    <row r="8585" spans="2:7" outlineLevel="1">
      <c r="B8585" s="476"/>
      <c r="C8585" s="1562"/>
      <c r="D8585" s="1542"/>
      <c r="E8585" s="1538"/>
      <c r="F8585" s="552" t="s">
        <v>1521</v>
      </c>
      <c r="G8585" s="490"/>
    </row>
    <row r="8586" spans="2:7" outlineLevel="1">
      <c r="B8586" s="476"/>
      <c r="C8586" s="1562"/>
      <c r="D8586" s="1541" t="s">
        <v>1525</v>
      </c>
      <c r="E8586" s="1543" t="s">
        <v>1504</v>
      </c>
      <c r="F8586" s="552" t="s">
        <v>1520</v>
      </c>
      <c r="G8586" s="490"/>
    </row>
    <row r="8587" spans="2:7" outlineLevel="1">
      <c r="B8587" s="476"/>
      <c r="C8587" s="1562"/>
      <c r="D8587" s="1542"/>
      <c r="E8587" s="1538"/>
      <c r="F8587" s="552" t="s">
        <v>1521</v>
      </c>
      <c r="G8587" s="490"/>
    </row>
    <row r="8588" spans="2:7" outlineLevel="1">
      <c r="B8588" s="476"/>
      <c r="C8588" s="1562"/>
      <c r="D8588" s="1541" t="s">
        <v>1525</v>
      </c>
      <c r="E8588" s="1543" t="s">
        <v>1519</v>
      </c>
      <c r="F8588" s="552" t="s">
        <v>1520</v>
      </c>
      <c r="G8588" s="490"/>
    </row>
    <row r="8589" spans="2:7" outlineLevel="1">
      <c r="B8589" s="476"/>
      <c r="C8589" s="1562"/>
      <c r="D8589" s="1542"/>
      <c r="E8589" s="1538"/>
      <c r="F8589" s="552" t="s">
        <v>1521</v>
      </c>
      <c r="G8589" s="490"/>
    </row>
    <row r="8590" spans="2:7" outlineLevel="1">
      <c r="B8590" s="476"/>
      <c r="C8590" s="1562"/>
      <c r="D8590" s="1541" t="s">
        <v>1526</v>
      </c>
      <c r="E8590" s="1543" t="s">
        <v>1504</v>
      </c>
      <c r="F8590" s="552" t="s">
        <v>1520</v>
      </c>
      <c r="G8590" s="490"/>
    </row>
    <row r="8591" spans="2:7" outlineLevel="1">
      <c r="B8591" s="476"/>
      <c r="C8591" s="1562"/>
      <c r="D8591" s="1542"/>
      <c r="E8591" s="1538"/>
      <c r="F8591" s="552" t="s">
        <v>1521</v>
      </c>
      <c r="G8591" s="490"/>
    </row>
    <row r="8592" spans="2:7" outlineLevel="1">
      <c r="B8592" s="476"/>
      <c r="C8592" s="1562"/>
      <c r="D8592" s="1541" t="s">
        <v>1526</v>
      </c>
      <c r="E8592" s="1543" t="s">
        <v>1519</v>
      </c>
      <c r="F8592" s="552" t="s">
        <v>1520</v>
      </c>
      <c r="G8592" s="490"/>
    </row>
    <row r="8593" spans="2:7" outlineLevel="1">
      <c r="B8593" s="476"/>
      <c r="C8593" s="1563"/>
      <c r="D8593" s="1544"/>
      <c r="E8593" s="1545"/>
      <c r="F8593" s="553" t="s">
        <v>1521</v>
      </c>
      <c r="G8593" s="478"/>
    </row>
    <row r="8594" spans="2:7" outlineLevel="1">
      <c r="B8594" s="476"/>
      <c r="C8594" s="1561" t="s">
        <v>1517</v>
      </c>
      <c r="D8594" s="1546" t="s">
        <v>1518</v>
      </c>
      <c r="E8594" s="1547" t="s">
        <v>1519</v>
      </c>
      <c r="F8594" s="554" t="s">
        <v>1520</v>
      </c>
      <c r="G8594" s="475"/>
    </row>
    <row r="8595" spans="2:7" outlineLevel="1">
      <c r="B8595" s="476"/>
      <c r="C8595" s="1562"/>
      <c r="D8595" s="1544"/>
      <c r="E8595" s="1545"/>
      <c r="F8595" s="553" t="s">
        <v>1521</v>
      </c>
      <c r="G8595" s="478"/>
    </row>
    <row r="8596" spans="2:7" outlineLevel="1">
      <c r="B8596" s="476"/>
      <c r="C8596" s="1562"/>
      <c r="D8596" s="1546" t="s">
        <v>1522</v>
      </c>
      <c r="E8596" s="1547" t="s">
        <v>1504</v>
      </c>
      <c r="F8596" s="554" t="s">
        <v>1520</v>
      </c>
      <c r="G8596" s="479"/>
    </row>
    <row r="8597" spans="2:7" outlineLevel="1">
      <c r="B8597" s="476"/>
      <c r="C8597" s="1562"/>
      <c r="D8597" s="1542"/>
      <c r="E8597" s="1538"/>
      <c r="F8597" s="552" t="s">
        <v>1521</v>
      </c>
      <c r="G8597" s="481"/>
    </row>
    <row r="8598" spans="2:7" outlineLevel="1">
      <c r="B8598" s="476"/>
      <c r="C8598" s="1562"/>
      <c r="D8598" s="1541" t="s">
        <v>1522</v>
      </c>
      <c r="E8598" s="1543" t="s">
        <v>1519</v>
      </c>
      <c r="F8598" s="552" t="s">
        <v>1520</v>
      </c>
      <c r="G8598" s="481"/>
    </row>
    <row r="8599" spans="2:7" outlineLevel="1">
      <c r="B8599" s="476"/>
      <c r="C8599" s="1562"/>
      <c r="D8599" s="1544"/>
      <c r="E8599" s="1545"/>
      <c r="F8599" s="553" t="s">
        <v>1521</v>
      </c>
      <c r="G8599" s="482"/>
    </row>
    <row r="8600" spans="2:7" outlineLevel="1">
      <c r="B8600" s="476"/>
      <c r="C8600" s="1562"/>
      <c r="D8600" s="1546" t="s">
        <v>1505</v>
      </c>
      <c r="E8600" s="1547"/>
      <c r="F8600" s="551" t="s">
        <v>1520</v>
      </c>
      <c r="G8600" s="484"/>
    </row>
    <row r="8601" spans="2:7" outlineLevel="1">
      <c r="B8601" s="476"/>
      <c r="C8601" s="1562"/>
      <c r="D8601" s="1542"/>
      <c r="E8601" s="1538"/>
      <c r="F8601" s="552" t="s">
        <v>1521</v>
      </c>
      <c r="G8601" s="485"/>
    </row>
    <row r="8602" spans="2:7" outlineLevel="1">
      <c r="B8602" s="476"/>
      <c r="C8602" s="1562"/>
      <c r="D8602" s="1541" t="s">
        <v>1506</v>
      </c>
      <c r="E8602" s="1543"/>
      <c r="F8602" s="552" t="s">
        <v>1520</v>
      </c>
      <c r="G8602" s="486"/>
    </row>
    <row r="8603" spans="2:7" outlineLevel="1">
      <c r="B8603" s="476"/>
      <c r="C8603" s="1562"/>
      <c r="D8603" s="1542"/>
      <c r="E8603" s="1538"/>
      <c r="F8603" s="552" t="s">
        <v>1521</v>
      </c>
      <c r="G8603" s="486"/>
    </row>
    <row r="8604" spans="2:7" outlineLevel="1">
      <c r="B8604" s="476"/>
      <c r="C8604" s="1562"/>
      <c r="D8604" s="1541" t="s">
        <v>1523</v>
      </c>
      <c r="E8604" s="1543"/>
      <c r="F8604" s="552" t="s">
        <v>1520</v>
      </c>
      <c r="G8604" s="487"/>
    </row>
    <row r="8605" spans="2:7" outlineLevel="1">
      <c r="B8605" s="476"/>
      <c r="C8605" s="1562"/>
      <c r="D8605" s="1544"/>
      <c r="E8605" s="1545"/>
      <c r="F8605" s="553" t="s">
        <v>1521</v>
      </c>
      <c r="G8605" s="488"/>
    </row>
    <row r="8606" spans="2:7" outlineLevel="1">
      <c r="B8606" s="476"/>
      <c r="C8606" s="1562"/>
      <c r="D8606" s="1546" t="s">
        <v>1524</v>
      </c>
      <c r="E8606" s="1547" t="s">
        <v>1504</v>
      </c>
      <c r="F8606" s="551" t="s">
        <v>1520</v>
      </c>
      <c r="G8606" s="489"/>
    </row>
    <row r="8607" spans="2:7" outlineLevel="1">
      <c r="B8607" s="476"/>
      <c r="C8607" s="1562"/>
      <c r="D8607" s="1542"/>
      <c r="E8607" s="1538"/>
      <c r="F8607" s="552" t="s">
        <v>1521</v>
      </c>
      <c r="G8607" s="490"/>
    </row>
    <row r="8608" spans="2:7" outlineLevel="1">
      <c r="B8608" s="476"/>
      <c r="C8608" s="1562"/>
      <c r="D8608" s="1541" t="s">
        <v>1525</v>
      </c>
      <c r="E8608" s="1543" t="s">
        <v>1504</v>
      </c>
      <c r="F8608" s="552" t="s">
        <v>1520</v>
      </c>
      <c r="G8608" s="490"/>
    </row>
    <row r="8609" spans="2:7" outlineLevel="1">
      <c r="B8609" s="476"/>
      <c r="C8609" s="1562"/>
      <c r="D8609" s="1542"/>
      <c r="E8609" s="1538"/>
      <c r="F8609" s="552" t="s">
        <v>1521</v>
      </c>
      <c r="G8609" s="490"/>
    </row>
    <row r="8610" spans="2:7" outlineLevel="1">
      <c r="B8610" s="476"/>
      <c r="C8610" s="1562"/>
      <c r="D8610" s="1541" t="s">
        <v>1525</v>
      </c>
      <c r="E8610" s="1543" t="s">
        <v>1519</v>
      </c>
      <c r="F8610" s="552" t="s">
        <v>1520</v>
      </c>
      <c r="G8610" s="490"/>
    </row>
    <row r="8611" spans="2:7" outlineLevel="1">
      <c r="B8611" s="476"/>
      <c r="C8611" s="1562"/>
      <c r="D8611" s="1542"/>
      <c r="E8611" s="1538"/>
      <c r="F8611" s="552" t="s">
        <v>1521</v>
      </c>
      <c r="G8611" s="490"/>
    </row>
    <row r="8612" spans="2:7" outlineLevel="1">
      <c r="B8612" s="476"/>
      <c r="C8612" s="1562"/>
      <c r="D8612" s="1541" t="s">
        <v>1526</v>
      </c>
      <c r="E8612" s="1543" t="s">
        <v>1504</v>
      </c>
      <c r="F8612" s="552" t="s">
        <v>1520</v>
      </c>
      <c r="G8612" s="490"/>
    </row>
    <row r="8613" spans="2:7" outlineLevel="1">
      <c r="B8613" s="476"/>
      <c r="C8613" s="1562"/>
      <c r="D8613" s="1542"/>
      <c r="E8613" s="1538"/>
      <c r="F8613" s="552" t="s">
        <v>1521</v>
      </c>
      <c r="G8613" s="490"/>
    </row>
    <row r="8614" spans="2:7" outlineLevel="1">
      <c r="B8614" s="476"/>
      <c r="C8614" s="1562"/>
      <c r="D8614" s="1541" t="s">
        <v>1526</v>
      </c>
      <c r="E8614" s="1543" t="s">
        <v>1519</v>
      </c>
      <c r="F8614" s="552" t="s">
        <v>1520</v>
      </c>
      <c r="G8614" s="490"/>
    </row>
    <row r="8615" spans="2:7" outlineLevel="1">
      <c r="B8615" s="476"/>
      <c r="C8615" s="1563"/>
      <c r="D8615" s="1544"/>
      <c r="E8615" s="1545"/>
      <c r="F8615" s="553" t="s">
        <v>1521</v>
      </c>
      <c r="G8615" s="478"/>
    </row>
    <row r="8616" spans="2:7" outlineLevel="1">
      <c r="B8616" s="476"/>
      <c r="C8616" s="1561" t="s">
        <v>1517</v>
      </c>
      <c r="D8616" s="1546" t="s">
        <v>1518</v>
      </c>
      <c r="E8616" s="1547" t="s">
        <v>1519</v>
      </c>
      <c r="F8616" s="554" t="s">
        <v>1520</v>
      </c>
      <c r="G8616" s="475"/>
    </row>
    <row r="8617" spans="2:7" outlineLevel="1">
      <c r="B8617" s="476"/>
      <c r="C8617" s="1562"/>
      <c r="D8617" s="1544"/>
      <c r="E8617" s="1545"/>
      <c r="F8617" s="553" t="s">
        <v>1521</v>
      </c>
      <c r="G8617" s="478"/>
    </row>
    <row r="8618" spans="2:7" outlineLevel="1">
      <c r="B8618" s="476"/>
      <c r="C8618" s="1562"/>
      <c r="D8618" s="1546" t="s">
        <v>1522</v>
      </c>
      <c r="E8618" s="1547" t="s">
        <v>1504</v>
      </c>
      <c r="F8618" s="554" t="s">
        <v>1520</v>
      </c>
      <c r="G8618" s="479"/>
    </row>
    <row r="8619" spans="2:7" outlineLevel="1">
      <c r="B8619" s="476"/>
      <c r="C8619" s="1562"/>
      <c r="D8619" s="1542"/>
      <c r="E8619" s="1538"/>
      <c r="F8619" s="552" t="s">
        <v>1521</v>
      </c>
      <c r="G8619" s="481"/>
    </row>
    <row r="8620" spans="2:7" outlineLevel="1">
      <c r="B8620" s="476"/>
      <c r="C8620" s="1562"/>
      <c r="D8620" s="1541" t="s">
        <v>1522</v>
      </c>
      <c r="E8620" s="1543" t="s">
        <v>1519</v>
      </c>
      <c r="F8620" s="552" t="s">
        <v>1520</v>
      </c>
      <c r="G8620" s="481"/>
    </row>
    <row r="8621" spans="2:7" outlineLevel="1">
      <c r="B8621" s="476"/>
      <c r="C8621" s="1562"/>
      <c r="D8621" s="1544"/>
      <c r="E8621" s="1545"/>
      <c r="F8621" s="553" t="s">
        <v>1521</v>
      </c>
      <c r="G8621" s="482"/>
    </row>
    <row r="8622" spans="2:7" outlineLevel="1">
      <c r="B8622" s="476"/>
      <c r="C8622" s="1562"/>
      <c r="D8622" s="1546" t="s">
        <v>1505</v>
      </c>
      <c r="E8622" s="1547"/>
      <c r="F8622" s="551" t="s">
        <v>1520</v>
      </c>
      <c r="G8622" s="484"/>
    </row>
    <row r="8623" spans="2:7" outlineLevel="1">
      <c r="B8623" s="476"/>
      <c r="C8623" s="1562"/>
      <c r="D8623" s="1542"/>
      <c r="E8623" s="1538"/>
      <c r="F8623" s="552" t="s">
        <v>1521</v>
      </c>
      <c r="G8623" s="485"/>
    </row>
    <row r="8624" spans="2:7" outlineLevel="1">
      <c r="B8624" s="476"/>
      <c r="C8624" s="1562"/>
      <c r="D8624" s="1541" t="s">
        <v>1506</v>
      </c>
      <c r="E8624" s="1543"/>
      <c r="F8624" s="552" t="s">
        <v>1520</v>
      </c>
      <c r="G8624" s="486"/>
    </row>
    <row r="8625" spans="2:7" outlineLevel="1">
      <c r="B8625" s="476"/>
      <c r="C8625" s="1562"/>
      <c r="D8625" s="1542"/>
      <c r="E8625" s="1538"/>
      <c r="F8625" s="552" t="s">
        <v>1521</v>
      </c>
      <c r="G8625" s="486"/>
    </row>
    <row r="8626" spans="2:7" outlineLevel="1">
      <c r="B8626" s="476"/>
      <c r="C8626" s="1562"/>
      <c r="D8626" s="1541" t="s">
        <v>1523</v>
      </c>
      <c r="E8626" s="1543"/>
      <c r="F8626" s="552" t="s">
        <v>1520</v>
      </c>
      <c r="G8626" s="487"/>
    </row>
    <row r="8627" spans="2:7" outlineLevel="1">
      <c r="B8627" s="476"/>
      <c r="C8627" s="1562"/>
      <c r="D8627" s="1544"/>
      <c r="E8627" s="1545"/>
      <c r="F8627" s="553" t="s">
        <v>1521</v>
      </c>
      <c r="G8627" s="488"/>
    </row>
    <row r="8628" spans="2:7" outlineLevel="1">
      <c r="B8628" s="476"/>
      <c r="C8628" s="1562"/>
      <c r="D8628" s="1546" t="s">
        <v>1524</v>
      </c>
      <c r="E8628" s="1547" t="s">
        <v>1504</v>
      </c>
      <c r="F8628" s="551" t="s">
        <v>1520</v>
      </c>
      <c r="G8628" s="489"/>
    </row>
    <row r="8629" spans="2:7" outlineLevel="1">
      <c r="B8629" s="476"/>
      <c r="C8629" s="1562"/>
      <c r="D8629" s="1542"/>
      <c r="E8629" s="1538"/>
      <c r="F8629" s="552" t="s">
        <v>1521</v>
      </c>
      <c r="G8629" s="490"/>
    </row>
    <row r="8630" spans="2:7" outlineLevel="1">
      <c r="B8630" s="476"/>
      <c r="C8630" s="1562"/>
      <c r="D8630" s="1541" t="s">
        <v>1525</v>
      </c>
      <c r="E8630" s="1543" t="s">
        <v>1504</v>
      </c>
      <c r="F8630" s="552" t="s">
        <v>1520</v>
      </c>
      <c r="G8630" s="490"/>
    </row>
    <row r="8631" spans="2:7" outlineLevel="1">
      <c r="B8631" s="476"/>
      <c r="C8631" s="1562"/>
      <c r="D8631" s="1542"/>
      <c r="E8631" s="1538"/>
      <c r="F8631" s="552" t="s">
        <v>1521</v>
      </c>
      <c r="G8631" s="490"/>
    </row>
    <row r="8632" spans="2:7" outlineLevel="1">
      <c r="B8632" s="476"/>
      <c r="C8632" s="1562"/>
      <c r="D8632" s="1541" t="s">
        <v>1525</v>
      </c>
      <c r="E8632" s="1543" t="s">
        <v>1519</v>
      </c>
      <c r="F8632" s="552" t="s">
        <v>1520</v>
      </c>
      <c r="G8632" s="490"/>
    </row>
    <row r="8633" spans="2:7" outlineLevel="1">
      <c r="B8633" s="476"/>
      <c r="C8633" s="1562"/>
      <c r="D8633" s="1542"/>
      <c r="E8633" s="1538"/>
      <c r="F8633" s="552" t="s">
        <v>1521</v>
      </c>
      <c r="G8633" s="490"/>
    </row>
    <row r="8634" spans="2:7" outlineLevel="1">
      <c r="B8634" s="476"/>
      <c r="C8634" s="1562"/>
      <c r="D8634" s="1541" t="s">
        <v>1526</v>
      </c>
      <c r="E8634" s="1543" t="s">
        <v>1504</v>
      </c>
      <c r="F8634" s="552" t="s">
        <v>1520</v>
      </c>
      <c r="G8634" s="490"/>
    </row>
    <row r="8635" spans="2:7" outlineLevel="1">
      <c r="B8635" s="476"/>
      <c r="C8635" s="1562"/>
      <c r="D8635" s="1542"/>
      <c r="E8635" s="1538"/>
      <c r="F8635" s="552" t="s">
        <v>1521</v>
      </c>
      <c r="G8635" s="490"/>
    </row>
    <row r="8636" spans="2:7" outlineLevel="1">
      <c r="B8636" s="476"/>
      <c r="C8636" s="1562"/>
      <c r="D8636" s="1541" t="s">
        <v>1526</v>
      </c>
      <c r="E8636" s="1543" t="s">
        <v>1519</v>
      </c>
      <c r="F8636" s="552" t="s">
        <v>1520</v>
      </c>
      <c r="G8636" s="490"/>
    </row>
    <row r="8637" spans="2:7" outlineLevel="1">
      <c r="B8637" s="476"/>
      <c r="C8637" s="1563"/>
      <c r="D8637" s="1544"/>
      <c r="E8637" s="1545"/>
      <c r="F8637" s="553" t="s">
        <v>1521</v>
      </c>
      <c r="G8637" s="478"/>
    </row>
    <row r="8638" spans="2:7" outlineLevel="1">
      <c r="B8638" s="476"/>
      <c r="C8638" s="1561" t="s">
        <v>1517</v>
      </c>
      <c r="D8638" s="1546" t="s">
        <v>1518</v>
      </c>
      <c r="E8638" s="1547" t="s">
        <v>1519</v>
      </c>
      <c r="F8638" s="554" t="s">
        <v>1520</v>
      </c>
      <c r="G8638" s="475"/>
    </row>
    <row r="8639" spans="2:7" outlineLevel="1">
      <c r="B8639" s="476"/>
      <c r="C8639" s="1562"/>
      <c r="D8639" s="1544"/>
      <c r="E8639" s="1545"/>
      <c r="F8639" s="553" t="s">
        <v>1521</v>
      </c>
      <c r="G8639" s="478"/>
    </row>
    <row r="8640" spans="2:7" outlineLevel="1">
      <c r="B8640" s="476"/>
      <c r="C8640" s="1562"/>
      <c r="D8640" s="1546" t="s">
        <v>1522</v>
      </c>
      <c r="E8640" s="1547" t="s">
        <v>1504</v>
      </c>
      <c r="F8640" s="554" t="s">
        <v>1520</v>
      </c>
      <c r="G8640" s="479"/>
    </row>
    <row r="8641" spans="2:7" outlineLevel="1">
      <c r="B8641" s="476"/>
      <c r="C8641" s="1562"/>
      <c r="D8641" s="1542"/>
      <c r="E8641" s="1538"/>
      <c r="F8641" s="552" t="s">
        <v>1521</v>
      </c>
      <c r="G8641" s="481"/>
    </row>
    <row r="8642" spans="2:7" outlineLevel="1">
      <c r="B8642" s="476"/>
      <c r="C8642" s="1562"/>
      <c r="D8642" s="1541" t="s">
        <v>1522</v>
      </c>
      <c r="E8642" s="1543" t="s">
        <v>1519</v>
      </c>
      <c r="F8642" s="552" t="s">
        <v>1520</v>
      </c>
      <c r="G8642" s="481"/>
    </row>
    <row r="8643" spans="2:7" outlineLevel="1">
      <c r="B8643" s="476"/>
      <c r="C8643" s="1562"/>
      <c r="D8643" s="1544"/>
      <c r="E8643" s="1545"/>
      <c r="F8643" s="553" t="s">
        <v>1521</v>
      </c>
      <c r="G8643" s="482"/>
    </row>
    <row r="8644" spans="2:7" outlineLevel="1">
      <c r="B8644" s="476"/>
      <c r="C8644" s="1562"/>
      <c r="D8644" s="1546" t="s">
        <v>1505</v>
      </c>
      <c r="E8644" s="1547"/>
      <c r="F8644" s="551" t="s">
        <v>1520</v>
      </c>
      <c r="G8644" s="484"/>
    </row>
    <row r="8645" spans="2:7" outlineLevel="1">
      <c r="B8645" s="476"/>
      <c r="C8645" s="1562"/>
      <c r="D8645" s="1542"/>
      <c r="E8645" s="1538"/>
      <c r="F8645" s="552" t="s">
        <v>1521</v>
      </c>
      <c r="G8645" s="485"/>
    </row>
    <row r="8646" spans="2:7" outlineLevel="1">
      <c r="B8646" s="476"/>
      <c r="C8646" s="1562"/>
      <c r="D8646" s="1541" t="s">
        <v>1506</v>
      </c>
      <c r="E8646" s="1543"/>
      <c r="F8646" s="552" t="s">
        <v>1520</v>
      </c>
      <c r="G8646" s="486"/>
    </row>
    <row r="8647" spans="2:7" outlineLevel="1">
      <c r="B8647" s="476"/>
      <c r="C8647" s="1562"/>
      <c r="D8647" s="1542"/>
      <c r="E8647" s="1538"/>
      <c r="F8647" s="552" t="s">
        <v>1521</v>
      </c>
      <c r="G8647" s="486"/>
    </row>
    <row r="8648" spans="2:7" outlineLevel="1">
      <c r="B8648" s="476"/>
      <c r="C8648" s="1562"/>
      <c r="D8648" s="1541" t="s">
        <v>1523</v>
      </c>
      <c r="E8648" s="1543"/>
      <c r="F8648" s="552" t="s">
        <v>1520</v>
      </c>
      <c r="G8648" s="487"/>
    </row>
    <row r="8649" spans="2:7" outlineLevel="1">
      <c r="B8649" s="476"/>
      <c r="C8649" s="1562"/>
      <c r="D8649" s="1544"/>
      <c r="E8649" s="1545"/>
      <c r="F8649" s="553" t="s">
        <v>1521</v>
      </c>
      <c r="G8649" s="488"/>
    </row>
    <row r="8650" spans="2:7" outlineLevel="1">
      <c r="B8650" s="476"/>
      <c r="C8650" s="1562"/>
      <c r="D8650" s="1546" t="s">
        <v>1524</v>
      </c>
      <c r="E8650" s="1547" t="s">
        <v>1504</v>
      </c>
      <c r="F8650" s="551" t="s">
        <v>1520</v>
      </c>
      <c r="G8650" s="489"/>
    </row>
    <row r="8651" spans="2:7" outlineLevel="1">
      <c r="B8651" s="476"/>
      <c r="C8651" s="1562"/>
      <c r="D8651" s="1542"/>
      <c r="E8651" s="1538"/>
      <c r="F8651" s="552" t="s">
        <v>1521</v>
      </c>
      <c r="G8651" s="490"/>
    </row>
    <row r="8652" spans="2:7" outlineLevel="1">
      <c r="B8652" s="476"/>
      <c r="C8652" s="1562"/>
      <c r="D8652" s="1541" t="s">
        <v>1525</v>
      </c>
      <c r="E8652" s="1543" t="s">
        <v>1504</v>
      </c>
      <c r="F8652" s="552" t="s">
        <v>1520</v>
      </c>
      <c r="G8652" s="490"/>
    </row>
    <row r="8653" spans="2:7" outlineLevel="1">
      <c r="B8653" s="476"/>
      <c r="C8653" s="1562"/>
      <c r="D8653" s="1542"/>
      <c r="E8653" s="1538"/>
      <c r="F8653" s="552" t="s">
        <v>1521</v>
      </c>
      <c r="G8653" s="490"/>
    </row>
    <row r="8654" spans="2:7" outlineLevel="1">
      <c r="B8654" s="476"/>
      <c r="C8654" s="1562"/>
      <c r="D8654" s="1541" t="s">
        <v>1525</v>
      </c>
      <c r="E8654" s="1543" t="s">
        <v>1519</v>
      </c>
      <c r="F8654" s="552" t="s">
        <v>1520</v>
      </c>
      <c r="G8654" s="490"/>
    </row>
    <row r="8655" spans="2:7" outlineLevel="1">
      <c r="B8655" s="476"/>
      <c r="C8655" s="1562"/>
      <c r="D8655" s="1542"/>
      <c r="E8655" s="1538"/>
      <c r="F8655" s="552" t="s">
        <v>1521</v>
      </c>
      <c r="G8655" s="490"/>
    </row>
    <row r="8656" spans="2:7" outlineLevel="1">
      <c r="B8656" s="476"/>
      <c r="C8656" s="1562"/>
      <c r="D8656" s="1541" t="s">
        <v>1526</v>
      </c>
      <c r="E8656" s="1543" t="s">
        <v>1504</v>
      </c>
      <c r="F8656" s="552" t="s">
        <v>1520</v>
      </c>
      <c r="G8656" s="490"/>
    </row>
    <row r="8657" spans="2:7" outlineLevel="1">
      <c r="B8657" s="476"/>
      <c r="C8657" s="1562"/>
      <c r="D8657" s="1542"/>
      <c r="E8657" s="1538"/>
      <c r="F8657" s="552" t="s">
        <v>1521</v>
      </c>
      <c r="G8657" s="490"/>
    </row>
    <row r="8658" spans="2:7" outlineLevel="1">
      <c r="B8658" s="476"/>
      <c r="C8658" s="1562"/>
      <c r="D8658" s="1541" t="s">
        <v>1526</v>
      </c>
      <c r="E8658" s="1543" t="s">
        <v>1519</v>
      </c>
      <c r="F8658" s="552" t="s">
        <v>1520</v>
      </c>
      <c r="G8658" s="490"/>
    </row>
    <row r="8659" spans="2:7" outlineLevel="1">
      <c r="B8659" s="476"/>
      <c r="C8659" s="1563"/>
      <c r="D8659" s="1544"/>
      <c r="E8659" s="1545"/>
      <c r="F8659" s="553" t="s">
        <v>1521</v>
      </c>
      <c r="G8659" s="478"/>
    </row>
    <row r="8660" spans="2:7" outlineLevel="1">
      <c r="B8660" s="476"/>
      <c r="C8660" s="1561" t="s">
        <v>1517</v>
      </c>
      <c r="D8660" s="1546" t="s">
        <v>1518</v>
      </c>
      <c r="E8660" s="1547" t="s">
        <v>1519</v>
      </c>
      <c r="F8660" s="554" t="s">
        <v>1520</v>
      </c>
      <c r="G8660" s="475"/>
    </row>
    <row r="8661" spans="2:7" outlineLevel="1">
      <c r="B8661" s="476"/>
      <c r="C8661" s="1562"/>
      <c r="D8661" s="1544"/>
      <c r="E8661" s="1545"/>
      <c r="F8661" s="553" t="s">
        <v>1521</v>
      </c>
      <c r="G8661" s="478"/>
    </row>
    <row r="8662" spans="2:7" outlineLevel="1">
      <c r="B8662" s="476"/>
      <c r="C8662" s="1562"/>
      <c r="D8662" s="1546" t="s">
        <v>1522</v>
      </c>
      <c r="E8662" s="1547" t="s">
        <v>1504</v>
      </c>
      <c r="F8662" s="554" t="s">
        <v>1520</v>
      </c>
      <c r="G8662" s="479"/>
    </row>
    <row r="8663" spans="2:7" outlineLevel="1">
      <c r="B8663" s="476"/>
      <c r="C8663" s="1562"/>
      <c r="D8663" s="1542"/>
      <c r="E8663" s="1538"/>
      <c r="F8663" s="552" t="s">
        <v>1521</v>
      </c>
      <c r="G8663" s="481"/>
    </row>
    <row r="8664" spans="2:7" outlineLevel="1">
      <c r="B8664" s="476"/>
      <c r="C8664" s="1562"/>
      <c r="D8664" s="1541" t="s">
        <v>1522</v>
      </c>
      <c r="E8664" s="1543" t="s">
        <v>1519</v>
      </c>
      <c r="F8664" s="552" t="s">
        <v>1520</v>
      </c>
      <c r="G8664" s="481"/>
    </row>
    <row r="8665" spans="2:7" outlineLevel="1">
      <c r="B8665" s="476"/>
      <c r="C8665" s="1562"/>
      <c r="D8665" s="1544"/>
      <c r="E8665" s="1545"/>
      <c r="F8665" s="553" t="s">
        <v>1521</v>
      </c>
      <c r="G8665" s="482"/>
    </row>
    <row r="8666" spans="2:7" outlineLevel="1">
      <c r="B8666" s="476"/>
      <c r="C8666" s="1562"/>
      <c r="D8666" s="1546" t="s">
        <v>1505</v>
      </c>
      <c r="E8666" s="1547"/>
      <c r="F8666" s="551" t="s">
        <v>1520</v>
      </c>
      <c r="G8666" s="484"/>
    </row>
    <row r="8667" spans="2:7" outlineLevel="1">
      <c r="B8667" s="476"/>
      <c r="C8667" s="1562"/>
      <c r="D8667" s="1542"/>
      <c r="E8667" s="1538"/>
      <c r="F8667" s="552" t="s">
        <v>1521</v>
      </c>
      <c r="G8667" s="485"/>
    </row>
    <row r="8668" spans="2:7" outlineLevel="1">
      <c r="B8668" s="476"/>
      <c r="C8668" s="1562"/>
      <c r="D8668" s="1541" t="s">
        <v>1506</v>
      </c>
      <c r="E8668" s="1543"/>
      <c r="F8668" s="552" t="s">
        <v>1520</v>
      </c>
      <c r="G8668" s="486"/>
    </row>
    <row r="8669" spans="2:7" outlineLevel="1">
      <c r="B8669" s="476"/>
      <c r="C8669" s="1562"/>
      <c r="D8669" s="1542"/>
      <c r="E8669" s="1538"/>
      <c r="F8669" s="552" t="s">
        <v>1521</v>
      </c>
      <c r="G8669" s="486"/>
    </row>
    <row r="8670" spans="2:7" outlineLevel="1">
      <c r="B8670" s="476"/>
      <c r="C8670" s="1562"/>
      <c r="D8670" s="1541" t="s">
        <v>1523</v>
      </c>
      <c r="E8670" s="1543"/>
      <c r="F8670" s="552" t="s">
        <v>1520</v>
      </c>
      <c r="G8670" s="487"/>
    </row>
    <row r="8671" spans="2:7" outlineLevel="1">
      <c r="B8671" s="476"/>
      <c r="C8671" s="1562"/>
      <c r="D8671" s="1544"/>
      <c r="E8671" s="1545"/>
      <c r="F8671" s="553" t="s">
        <v>1521</v>
      </c>
      <c r="G8671" s="488"/>
    </row>
    <row r="8672" spans="2:7" outlineLevel="1">
      <c r="B8672" s="476"/>
      <c r="C8672" s="1562"/>
      <c r="D8672" s="1546" t="s">
        <v>1524</v>
      </c>
      <c r="E8672" s="1547" t="s">
        <v>1504</v>
      </c>
      <c r="F8672" s="551" t="s">
        <v>1520</v>
      </c>
      <c r="G8672" s="489"/>
    </row>
    <row r="8673" spans="2:7" outlineLevel="1">
      <c r="B8673" s="476"/>
      <c r="C8673" s="1562"/>
      <c r="D8673" s="1542"/>
      <c r="E8673" s="1538"/>
      <c r="F8673" s="552" t="s">
        <v>1521</v>
      </c>
      <c r="G8673" s="490"/>
    </row>
    <row r="8674" spans="2:7" outlineLevel="1">
      <c r="B8674" s="476"/>
      <c r="C8674" s="1562"/>
      <c r="D8674" s="1541" t="s">
        <v>1525</v>
      </c>
      <c r="E8674" s="1543" t="s">
        <v>1504</v>
      </c>
      <c r="F8674" s="552" t="s">
        <v>1520</v>
      </c>
      <c r="G8674" s="490"/>
    </row>
    <row r="8675" spans="2:7" outlineLevel="1">
      <c r="B8675" s="476"/>
      <c r="C8675" s="1562"/>
      <c r="D8675" s="1542"/>
      <c r="E8675" s="1538"/>
      <c r="F8675" s="552" t="s">
        <v>1521</v>
      </c>
      <c r="G8675" s="490"/>
    </row>
    <row r="8676" spans="2:7" outlineLevel="1">
      <c r="B8676" s="476"/>
      <c r="C8676" s="1562"/>
      <c r="D8676" s="1541" t="s">
        <v>1525</v>
      </c>
      <c r="E8676" s="1543" t="s">
        <v>1519</v>
      </c>
      <c r="F8676" s="552" t="s">
        <v>1520</v>
      </c>
      <c r="G8676" s="490"/>
    </row>
    <row r="8677" spans="2:7" outlineLevel="1">
      <c r="B8677" s="476"/>
      <c r="C8677" s="1562"/>
      <c r="D8677" s="1542"/>
      <c r="E8677" s="1538"/>
      <c r="F8677" s="552" t="s">
        <v>1521</v>
      </c>
      <c r="G8677" s="490"/>
    </row>
    <row r="8678" spans="2:7" outlineLevel="1">
      <c r="B8678" s="476"/>
      <c r="C8678" s="1562"/>
      <c r="D8678" s="1541" t="s">
        <v>1526</v>
      </c>
      <c r="E8678" s="1543" t="s">
        <v>1504</v>
      </c>
      <c r="F8678" s="552" t="s">
        <v>1520</v>
      </c>
      <c r="G8678" s="490"/>
    </row>
    <row r="8679" spans="2:7" outlineLevel="1">
      <c r="B8679" s="476"/>
      <c r="C8679" s="1562"/>
      <c r="D8679" s="1542"/>
      <c r="E8679" s="1538"/>
      <c r="F8679" s="552" t="s">
        <v>1521</v>
      </c>
      <c r="G8679" s="490"/>
    </row>
    <row r="8680" spans="2:7" outlineLevel="1">
      <c r="B8680" s="476"/>
      <c r="C8680" s="1562"/>
      <c r="D8680" s="1541" t="s">
        <v>1526</v>
      </c>
      <c r="E8680" s="1543" t="s">
        <v>1519</v>
      </c>
      <c r="F8680" s="552" t="s">
        <v>1520</v>
      </c>
      <c r="G8680" s="490"/>
    </row>
    <row r="8681" spans="2:7" outlineLevel="1">
      <c r="B8681" s="476"/>
      <c r="C8681" s="1563"/>
      <c r="D8681" s="1544"/>
      <c r="E8681" s="1545"/>
      <c r="F8681" s="553" t="s">
        <v>1521</v>
      </c>
      <c r="G8681" s="478"/>
    </row>
    <row r="8682" spans="2:7" outlineLevel="1">
      <c r="B8682" s="476"/>
      <c r="C8682" s="1561" t="s">
        <v>1517</v>
      </c>
      <c r="D8682" s="1546" t="s">
        <v>1518</v>
      </c>
      <c r="E8682" s="1547" t="s">
        <v>1519</v>
      </c>
      <c r="F8682" s="554" t="s">
        <v>1520</v>
      </c>
      <c r="G8682" s="475"/>
    </row>
    <row r="8683" spans="2:7" outlineLevel="1">
      <c r="B8683" s="476"/>
      <c r="C8683" s="1562"/>
      <c r="D8683" s="1544"/>
      <c r="E8683" s="1545"/>
      <c r="F8683" s="553" t="s">
        <v>1521</v>
      </c>
      <c r="G8683" s="478"/>
    </row>
    <row r="8684" spans="2:7" outlineLevel="1">
      <c r="B8684" s="476"/>
      <c r="C8684" s="1562"/>
      <c r="D8684" s="1546" t="s">
        <v>1522</v>
      </c>
      <c r="E8684" s="1547" t="s">
        <v>1504</v>
      </c>
      <c r="F8684" s="554" t="s">
        <v>1520</v>
      </c>
      <c r="G8684" s="479"/>
    </row>
    <row r="8685" spans="2:7" outlineLevel="1">
      <c r="B8685" s="476"/>
      <c r="C8685" s="1562"/>
      <c r="D8685" s="1542"/>
      <c r="E8685" s="1538"/>
      <c r="F8685" s="552" t="s">
        <v>1521</v>
      </c>
      <c r="G8685" s="481"/>
    </row>
    <row r="8686" spans="2:7" outlineLevel="1">
      <c r="B8686" s="476"/>
      <c r="C8686" s="1562"/>
      <c r="D8686" s="1541" t="s">
        <v>1522</v>
      </c>
      <c r="E8686" s="1543" t="s">
        <v>1519</v>
      </c>
      <c r="F8686" s="552" t="s">
        <v>1520</v>
      </c>
      <c r="G8686" s="481"/>
    </row>
    <row r="8687" spans="2:7" outlineLevel="1">
      <c r="B8687" s="476"/>
      <c r="C8687" s="1562"/>
      <c r="D8687" s="1544"/>
      <c r="E8687" s="1545"/>
      <c r="F8687" s="553" t="s">
        <v>1521</v>
      </c>
      <c r="G8687" s="482"/>
    </row>
    <row r="8688" spans="2:7" outlineLevel="1">
      <c r="B8688" s="476"/>
      <c r="C8688" s="1562"/>
      <c r="D8688" s="1546" t="s">
        <v>1505</v>
      </c>
      <c r="E8688" s="1547"/>
      <c r="F8688" s="551" t="s">
        <v>1520</v>
      </c>
      <c r="G8688" s="484"/>
    </row>
    <row r="8689" spans="2:7" outlineLevel="1">
      <c r="B8689" s="476"/>
      <c r="C8689" s="1562"/>
      <c r="D8689" s="1542"/>
      <c r="E8689" s="1538"/>
      <c r="F8689" s="552" t="s">
        <v>1521</v>
      </c>
      <c r="G8689" s="485"/>
    </row>
    <row r="8690" spans="2:7" outlineLevel="1">
      <c r="B8690" s="476"/>
      <c r="C8690" s="1562"/>
      <c r="D8690" s="1541" t="s">
        <v>1506</v>
      </c>
      <c r="E8690" s="1543"/>
      <c r="F8690" s="552" t="s">
        <v>1520</v>
      </c>
      <c r="G8690" s="486"/>
    </row>
    <row r="8691" spans="2:7" outlineLevel="1">
      <c r="B8691" s="476"/>
      <c r="C8691" s="1562"/>
      <c r="D8691" s="1542"/>
      <c r="E8691" s="1538"/>
      <c r="F8691" s="552" t="s">
        <v>1521</v>
      </c>
      <c r="G8691" s="486"/>
    </row>
    <row r="8692" spans="2:7" outlineLevel="1">
      <c r="B8692" s="476"/>
      <c r="C8692" s="1562"/>
      <c r="D8692" s="1541" t="s">
        <v>1523</v>
      </c>
      <c r="E8692" s="1543"/>
      <c r="F8692" s="552" t="s">
        <v>1520</v>
      </c>
      <c r="G8692" s="487"/>
    </row>
    <row r="8693" spans="2:7" outlineLevel="1">
      <c r="B8693" s="476"/>
      <c r="C8693" s="1562"/>
      <c r="D8693" s="1544"/>
      <c r="E8693" s="1545"/>
      <c r="F8693" s="553" t="s">
        <v>1521</v>
      </c>
      <c r="G8693" s="488"/>
    </row>
    <row r="8694" spans="2:7" outlineLevel="1">
      <c r="B8694" s="476"/>
      <c r="C8694" s="1562"/>
      <c r="D8694" s="1546" t="s">
        <v>1524</v>
      </c>
      <c r="E8694" s="1547" t="s">
        <v>1504</v>
      </c>
      <c r="F8694" s="551" t="s">
        <v>1520</v>
      </c>
      <c r="G8694" s="489"/>
    </row>
    <row r="8695" spans="2:7" outlineLevel="1">
      <c r="B8695" s="476"/>
      <c r="C8695" s="1562"/>
      <c r="D8695" s="1542"/>
      <c r="E8695" s="1538"/>
      <c r="F8695" s="552" t="s">
        <v>1521</v>
      </c>
      <c r="G8695" s="490"/>
    </row>
    <row r="8696" spans="2:7" outlineLevel="1">
      <c r="B8696" s="476"/>
      <c r="C8696" s="1562"/>
      <c r="D8696" s="1541" t="s">
        <v>1525</v>
      </c>
      <c r="E8696" s="1543" t="s">
        <v>1504</v>
      </c>
      <c r="F8696" s="552" t="s">
        <v>1520</v>
      </c>
      <c r="G8696" s="490"/>
    </row>
    <row r="8697" spans="2:7" outlineLevel="1">
      <c r="B8697" s="476"/>
      <c r="C8697" s="1562"/>
      <c r="D8697" s="1542"/>
      <c r="E8697" s="1538"/>
      <c r="F8697" s="552" t="s">
        <v>1521</v>
      </c>
      <c r="G8697" s="490"/>
    </row>
    <row r="8698" spans="2:7" outlineLevel="1">
      <c r="B8698" s="476"/>
      <c r="C8698" s="1562"/>
      <c r="D8698" s="1541" t="s">
        <v>1525</v>
      </c>
      <c r="E8698" s="1543" t="s">
        <v>1519</v>
      </c>
      <c r="F8698" s="552" t="s">
        <v>1520</v>
      </c>
      <c r="G8698" s="490"/>
    </row>
    <row r="8699" spans="2:7" outlineLevel="1">
      <c r="B8699" s="476"/>
      <c r="C8699" s="1562"/>
      <c r="D8699" s="1542"/>
      <c r="E8699" s="1538"/>
      <c r="F8699" s="552" t="s">
        <v>1521</v>
      </c>
      <c r="G8699" s="490"/>
    </row>
    <row r="8700" spans="2:7" outlineLevel="1">
      <c r="B8700" s="476"/>
      <c r="C8700" s="1562"/>
      <c r="D8700" s="1541" t="s">
        <v>1526</v>
      </c>
      <c r="E8700" s="1543" t="s">
        <v>1504</v>
      </c>
      <c r="F8700" s="552" t="s">
        <v>1520</v>
      </c>
      <c r="G8700" s="490"/>
    </row>
    <row r="8701" spans="2:7" outlineLevel="1">
      <c r="B8701" s="476"/>
      <c r="C8701" s="1562"/>
      <c r="D8701" s="1542"/>
      <c r="E8701" s="1538"/>
      <c r="F8701" s="552" t="s">
        <v>1521</v>
      </c>
      <c r="G8701" s="490"/>
    </row>
    <row r="8702" spans="2:7" outlineLevel="1">
      <c r="B8702" s="476"/>
      <c r="C8702" s="1562"/>
      <c r="D8702" s="1541" t="s">
        <v>1526</v>
      </c>
      <c r="E8702" s="1543" t="s">
        <v>1519</v>
      </c>
      <c r="F8702" s="552" t="s">
        <v>1520</v>
      </c>
      <c r="G8702" s="490"/>
    </row>
    <row r="8703" spans="2:7" outlineLevel="1">
      <c r="B8703" s="476"/>
      <c r="C8703" s="1563"/>
      <c r="D8703" s="1544"/>
      <c r="E8703" s="1545"/>
      <c r="F8703" s="553" t="s">
        <v>1521</v>
      </c>
      <c r="G8703" s="478"/>
    </row>
    <row r="8704" spans="2:7" outlineLevel="1">
      <c r="B8704" s="476"/>
      <c r="C8704" s="1561" t="s">
        <v>1517</v>
      </c>
      <c r="D8704" s="1546" t="s">
        <v>1518</v>
      </c>
      <c r="E8704" s="1547" t="s">
        <v>1519</v>
      </c>
      <c r="F8704" s="554" t="s">
        <v>1520</v>
      </c>
      <c r="G8704" s="475"/>
    </row>
    <row r="8705" spans="2:7" outlineLevel="1">
      <c r="B8705" s="476"/>
      <c r="C8705" s="1562"/>
      <c r="D8705" s="1544"/>
      <c r="E8705" s="1545"/>
      <c r="F8705" s="553" t="s">
        <v>1521</v>
      </c>
      <c r="G8705" s="478"/>
    </row>
    <row r="8706" spans="2:7" outlineLevel="1">
      <c r="B8706" s="476"/>
      <c r="C8706" s="1562"/>
      <c r="D8706" s="1546" t="s">
        <v>1522</v>
      </c>
      <c r="E8706" s="1547" t="s">
        <v>1504</v>
      </c>
      <c r="F8706" s="554" t="s">
        <v>1520</v>
      </c>
      <c r="G8706" s="479"/>
    </row>
    <row r="8707" spans="2:7" outlineLevel="1">
      <c r="B8707" s="476"/>
      <c r="C8707" s="1562"/>
      <c r="D8707" s="1542"/>
      <c r="E8707" s="1538"/>
      <c r="F8707" s="552" t="s">
        <v>1521</v>
      </c>
      <c r="G8707" s="481"/>
    </row>
    <row r="8708" spans="2:7" outlineLevel="1">
      <c r="B8708" s="476"/>
      <c r="C8708" s="1562"/>
      <c r="D8708" s="1541" t="s">
        <v>1522</v>
      </c>
      <c r="E8708" s="1543" t="s">
        <v>1519</v>
      </c>
      <c r="F8708" s="552" t="s">
        <v>1520</v>
      </c>
      <c r="G8708" s="481"/>
    </row>
    <row r="8709" spans="2:7" outlineLevel="1">
      <c r="B8709" s="476"/>
      <c r="C8709" s="1562"/>
      <c r="D8709" s="1544"/>
      <c r="E8709" s="1545"/>
      <c r="F8709" s="553" t="s">
        <v>1521</v>
      </c>
      <c r="G8709" s="482"/>
    </row>
    <row r="8710" spans="2:7" outlineLevel="1">
      <c r="B8710" s="476"/>
      <c r="C8710" s="1562"/>
      <c r="D8710" s="1546" t="s">
        <v>1505</v>
      </c>
      <c r="E8710" s="1547"/>
      <c r="F8710" s="551" t="s">
        <v>1520</v>
      </c>
      <c r="G8710" s="484"/>
    </row>
    <row r="8711" spans="2:7" outlineLevel="1">
      <c r="B8711" s="476"/>
      <c r="C8711" s="1562"/>
      <c r="D8711" s="1542"/>
      <c r="E8711" s="1538"/>
      <c r="F8711" s="552" t="s">
        <v>1521</v>
      </c>
      <c r="G8711" s="485"/>
    </row>
    <row r="8712" spans="2:7" outlineLevel="1">
      <c r="B8712" s="476"/>
      <c r="C8712" s="1562"/>
      <c r="D8712" s="1541" t="s">
        <v>1506</v>
      </c>
      <c r="E8712" s="1543"/>
      <c r="F8712" s="552" t="s">
        <v>1520</v>
      </c>
      <c r="G8712" s="486"/>
    </row>
    <row r="8713" spans="2:7" outlineLevel="1">
      <c r="B8713" s="476"/>
      <c r="C8713" s="1562"/>
      <c r="D8713" s="1542"/>
      <c r="E8713" s="1538"/>
      <c r="F8713" s="552" t="s">
        <v>1521</v>
      </c>
      <c r="G8713" s="486"/>
    </row>
    <row r="8714" spans="2:7" outlineLevel="1">
      <c r="B8714" s="476"/>
      <c r="C8714" s="1562"/>
      <c r="D8714" s="1541" t="s">
        <v>1523</v>
      </c>
      <c r="E8714" s="1543"/>
      <c r="F8714" s="552" t="s">
        <v>1520</v>
      </c>
      <c r="G8714" s="487"/>
    </row>
    <row r="8715" spans="2:7" outlineLevel="1">
      <c r="B8715" s="476"/>
      <c r="C8715" s="1562"/>
      <c r="D8715" s="1544"/>
      <c r="E8715" s="1545"/>
      <c r="F8715" s="553" t="s">
        <v>1521</v>
      </c>
      <c r="G8715" s="488"/>
    </row>
    <row r="8716" spans="2:7" outlineLevel="1">
      <c r="B8716" s="476"/>
      <c r="C8716" s="1562"/>
      <c r="D8716" s="1546" t="s">
        <v>1524</v>
      </c>
      <c r="E8716" s="1547" t="s">
        <v>1504</v>
      </c>
      <c r="F8716" s="551" t="s">
        <v>1520</v>
      </c>
      <c r="G8716" s="489"/>
    </row>
    <row r="8717" spans="2:7" outlineLevel="1">
      <c r="B8717" s="476"/>
      <c r="C8717" s="1562"/>
      <c r="D8717" s="1542"/>
      <c r="E8717" s="1538"/>
      <c r="F8717" s="552" t="s">
        <v>1521</v>
      </c>
      <c r="G8717" s="490"/>
    </row>
    <row r="8718" spans="2:7" outlineLevel="1">
      <c r="B8718" s="476"/>
      <c r="C8718" s="1562"/>
      <c r="D8718" s="1541" t="s">
        <v>1525</v>
      </c>
      <c r="E8718" s="1543" t="s">
        <v>1504</v>
      </c>
      <c r="F8718" s="552" t="s">
        <v>1520</v>
      </c>
      <c r="G8718" s="490"/>
    </row>
    <row r="8719" spans="2:7" outlineLevel="1">
      <c r="B8719" s="476"/>
      <c r="C8719" s="1562"/>
      <c r="D8719" s="1542"/>
      <c r="E8719" s="1538"/>
      <c r="F8719" s="552" t="s">
        <v>1521</v>
      </c>
      <c r="G8719" s="490"/>
    </row>
    <row r="8720" spans="2:7" outlineLevel="1">
      <c r="B8720" s="476"/>
      <c r="C8720" s="1562"/>
      <c r="D8720" s="1541" t="s">
        <v>1525</v>
      </c>
      <c r="E8720" s="1543" t="s">
        <v>1519</v>
      </c>
      <c r="F8720" s="552" t="s">
        <v>1520</v>
      </c>
      <c r="G8720" s="490"/>
    </row>
    <row r="8721" spans="2:7" outlineLevel="1">
      <c r="B8721" s="476"/>
      <c r="C8721" s="1562"/>
      <c r="D8721" s="1542"/>
      <c r="E8721" s="1538"/>
      <c r="F8721" s="552" t="s">
        <v>1521</v>
      </c>
      <c r="G8721" s="490"/>
    </row>
    <row r="8722" spans="2:7" outlineLevel="1">
      <c r="B8722" s="476"/>
      <c r="C8722" s="1562"/>
      <c r="D8722" s="1541" t="s">
        <v>1526</v>
      </c>
      <c r="E8722" s="1543" t="s">
        <v>1504</v>
      </c>
      <c r="F8722" s="552" t="s">
        <v>1520</v>
      </c>
      <c r="G8722" s="490"/>
    </row>
    <row r="8723" spans="2:7" outlineLevel="1">
      <c r="B8723" s="476"/>
      <c r="C8723" s="1562"/>
      <c r="D8723" s="1542"/>
      <c r="E8723" s="1538"/>
      <c r="F8723" s="552" t="s">
        <v>1521</v>
      </c>
      <c r="G8723" s="490"/>
    </row>
    <row r="8724" spans="2:7" outlineLevel="1">
      <c r="B8724" s="476"/>
      <c r="C8724" s="1562"/>
      <c r="D8724" s="1541" t="s">
        <v>1526</v>
      </c>
      <c r="E8724" s="1543" t="s">
        <v>1519</v>
      </c>
      <c r="F8724" s="552" t="s">
        <v>1520</v>
      </c>
      <c r="G8724" s="490"/>
    </row>
    <row r="8725" spans="2:7" outlineLevel="1">
      <c r="B8725" s="476"/>
      <c r="C8725" s="1563"/>
      <c r="D8725" s="1544"/>
      <c r="E8725" s="1545"/>
      <c r="F8725" s="553" t="s">
        <v>1521</v>
      </c>
      <c r="G8725" s="478"/>
    </row>
    <row r="8726" spans="2:7" outlineLevel="1">
      <c r="B8726" s="476"/>
      <c r="C8726" s="1561" t="s">
        <v>1517</v>
      </c>
      <c r="D8726" s="1546" t="s">
        <v>1518</v>
      </c>
      <c r="E8726" s="1547" t="s">
        <v>1519</v>
      </c>
      <c r="F8726" s="554" t="s">
        <v>1520</v>
      </c>
      <c r="G8726" s="475"/>
    </row>
    <row r="8727" spans="2:7" outlineLevel="1">
      <c r="B8727" s="476"/>
      <c r="C8727" s="1562"/>
      <c r="D8727" s="1544"/>
      <c r="E8727" s="1545"/>
      <c r="F8727" s="553" t="s">
        <v>1521</v>
      </c>
      <c r="G8727" s="478"/>
    </row>
    <row r="8728" spans="2:7" outlineLevel="1">
      <c r="B8728" s="476"/>
      <c r="C8728" s="1562"/>
      <c r="D8728" s="1546" t="s">
        <v>1522</v>
      </c>
      <c r="E8728" s="1547" t="s">
        <v>1504</v>
      </c>
      <c r="F8728" s="554" t="s">
        <v>1520</v>
      </c>
      <c r="G8728" s="479"/>
    </row>
    <row r="8729" spans="2:7" outlineLevel="1">
      <c r="B8729" s="476"/>
      <c r="C8729" s="1562"/>
      <c r="D8729" s="1542"/>
      <c r="E8729" s="1538"/>
      <c r="F8729" s="552" t="s">
        <v>1521</v>
      </c>
      <c r="G8729" s="481"/>
    </row>
    <row r="8730" spans="2:7" outlineLevel="1">
      <c r="B8730" s="476"/>
      <c r="C8730" s="1562"/>
      <c r="D8730" s="1541" t="s">
        <v>1522</v>
      </c>
      <c r="E8730" s="1543" t="s">
        <v>1519</v>
      </c>
      <c r="F8730" s="552" t="s">
        <v>1520</v>
      </c>
      <c r="G8730" s="481"/>
    </row>
    <row r="8731" spans="2:7" outlineLevel="1">
      <c r="B8731" s="476"/>
      <c r="C8731" s="1562"/>
      <c r="D8731" s="1544"/>
      <c r="E8731" s="1545"/>
      <c r="F8731" s="553" t="s">
        <v>1521</v>
      </c>
      <c r="G8731" s="482"/>
    </row>
    <row r="8732" spans="2:7" outlineLevel="1">
      <c r="B8732" s="476"/>
      <c r="C8732" s="1562"/>
      <c r="D8732" s="1546" t="s">
        <v>1505</v>
      </c>
      <c r="E8732" s="1547"/>
      <c r="F8732" s="551" t="s">
        <v>1520</v>
      </c>
      <c r="G8732" s="484"/>
    </row>
    <row r="8733" spans="2:7" outlineLevel="1">
      <c r="B8733" s="476"/>
      <c r="C8733" s="1562"/>
      <c r="D8733" s="1542"/>
      <c r="E8733" s="1538"/>
      <c r="F8733" s="552" t="s">
        <v>1521</v>
      </c>
      <c r="G8733" s="485"/>
    </row>
    <row r="8734" spans="2:7" outlineLevel="1">
      <c r="B8734" s="476"/>
      <c r="C8734" s="1562"/>
      <c r="D8734" s="1541" t="s">
        <v>1506</v>
      </c>
      <c r="E8734" s="1543"/>
      <c r="F8734" s="552" t="s">
        <v>1520</v>
      </c>
      <c r="G8734" s="486"/>
    </row>
    <row r="8735" spans="2:7" outlineLevel="1">
      <c r="B8735" s="476"/>
      <c r="C8735" s="1562"/>
      <c r="D8735" s="1542"/>
      <c r="E8735" s="1538"/>
      <c r="F8735" s="552" t="s">
        <v>1521</v>
      </c>
      <c r="G8735" s="486"/>
    </row>
    <row r="8736" spans="2:7" outlineLevel="1">
      <c r="B8736" s="476"/>
      <c r="C8736" s="1562"/>
      <c r="D8736" s="1541" t="s">
        <v>1523</v>
      </c>
      <c r="E8736" s="1543"/>
      <c r="F8736" s="552" t="s">
        <v>1520</v>
      </c>
      <c r="G8736" s="487"/>
    </row>
    <row r="8737" spans="2:7" outlineLevel="1">
      <c r="B8737" s="476"/>
      <c r="C8737" s="1562"/>
      <c r="D8737" s="1544"/>
      <c r="E8737" s="1545"/>
      <c r="F8737" s="553" t="s">
        <v>1521</v>
      </c>
      <c r="G8737" s="488"/>
    </row>
    <row r="8738" spans="2:7" outlineLevel="1">
      <c r="B8738" s="476"/>
      <c r="C8738" s="1562"/>
      <c r="D8738" s="1546" t="s">
        <v>1524</v>
      </c>
      <c r="E8738" s="1547" t="s">
        <v>1504</v>
      </c>
      <c r="F8738" s="551" t="s">
        <v>1520</v>
      </c>
      <c r="G8738" s="489"/>
    </row>
    <row r="8739" spans="2:7" outlineLevel="1">
      <c r="B8739" s="476"/>
      <c r="C8739" s="1562"/>
      <c r="D8739" s="1542"/>
      <c r="E8739" s="1538"/>
      <c r="F8739" s="552" t="s">
        <v>1521</v>
      </c>
      <c r="G8739" s="490"/>
    </row>
    <row r="8740" spans="2:7" outlineLevel="1">
      <c r="B8740" s="476"/>
      <c r="C8740" s="1562"/>
      <c r="D8740" s="1541" t="s">
        <v>1525</v>
      </c>
      <c r="E8740" s="1543" t="s">
        <v>1504</v>
      </c>
      <c r="F8740" s="552" t="s">
        <v>1520</v>
      </c>
      <c r="G8740" s="490"/>
    </row>
    <row r="8741" spans="2:7" outlineLevel="1">
      <c r="B8741" s="476"/>
      <c r="C8741" s="1562"/>
      <c r="D8741" s="1542"/>
      <c r="E8741" s="1538"/>
      <c r="F8741" s="552" t="s">
        <v>1521</v>
      </c>
      <c r="G8741" s="490"/>
    </row>
    <row r="8742" spans="2:7" outlineLevel="1">
      <c r="B8742" s="476"/>
      <c r="C8742" s="1562"/>
      <c r="D8742" s="1541" t="s">
        <v>1525</v>
      </c>
      <c r="E8742" s="1543" t="s">
        <v>1519</v>
      </c>
      <c r="F8742" s="552" t="s">
        <v>1520</v>
      </c>
      <c r="G8742" s="490"/>
    </row>
    <row r="8743" spans="2:7" outlineLevel="1">
      <c r="B8743" s="476"/>
      <c r="C8743" s="1562"/>
      <c r="D8743" s="1542"/>
      <c r="E8743" s="1538"/>
      <c r="F8743" s="552" t="s">
        <v>1521</v>
      </c>
      <c r="G8743" s="490"/>
    </row>
    <row r="8744" spans="2:7" outlineLevel="1">
      <c r="B8744" s="476"/>
      <c r="C8744" s="1562"/>
      <c r="D8744" s="1541" t="s">
        <v>1526</v>
      </c>
      <c r="E8744" s="1543" t="s">
        <v>1504</v>
      </c>
      <c r="F8744" s="552" t="s">
        <v>1520</v>
      </c>
      <c r="G8744" s="490"/>
    </row>
    <row r="8745" spans="2:7" outlineLevel="1">
      <c r="B8745" s="476"/>
      <c r="C8745" s="1562"/>
      <c r="D8745" s="1542"/>
      <c r="E8745" s="1538"/>
      <c r="F8745" s="552" t="s">
        <v>1521</v>
      </c>
      <c r="G8745" s="490"/>
    </row>
    <row r="8746" spans="2:7" outlineLevel="1">
      <c r="B8746" s="476"/>
      <c r="C8746" s="1562"/>
      <c r="D8746" s="1541" t="s">
        <v>1526</v>
      </c>
      <c r="E8746" s="1543" t="s">
        <v>1519</v>
      </c>
      <c r="F8746" s="552" t="s">
        <v>1520</v>
      </c>
      <c r="G8746" s="490"/>
    </row>
    <row r="8747" spans="2:7" outlineLevel="1">
      <c r="B8747" s="476"/>
      <c r="C8747" s="1563"/>
      <c r="D8747" s="1544"/>
      <c r="E8747" s="1545"/>
      <c r="F8747" s="553" t="s">
        <v>1521</v>
      </c>
      <c r="G8747" s="478"/>
    </row>
    <row r="8748" spans="2:7" outlineLevel="1">
      <c r="B8748" s="476"/>
      <c r="C8748" s="1561" t="s">
        <v>1517</v>
      </c>
      <c r="D8748" s="1546" t="s">
        <v>1518</v>
      </c>
      <c r="E8748" s="1547" t="s">
        <v>1519</v>
      </c>
      <c r="F8748" s="554" t="s">
        <v>1520</v>
      </c>
      <c r="G8748" s="475"/>
    </row>
    <row r="8749" spans="2:7" outlineLevel="1">
      <c r="B8749" s="476"/>
      <c r="C8749" s="1562"/>
      <c r="D8749" s="1544"/>
      <c r="E8749" s="1545"/>
      <c r="F8749" s="553" t="s">
        <v>1521</v>
      </c>
      <c r="G8749" s="478"/>
    </row>
    <row r="8750" spans="2:7" outlineLevel="1">
      <c r="B8750" s="476"/>
      <c r="C8750" s="1562"/>
      <c r="D8750" s="1546" t="s">
        <v>1522</v>
      </c>
      <c r="E8750" s="1547" t="s">
        <v>1504</v>
      </c>
      <c r="F8750" s="554" t="s">
        <v>1520</v>
      </c>
      <c r="G8750" s="479"/>
    </row>
    <row r="8751" spans="2:7" outlineLevel="1">
      <c r="B8751" s="476"/>
      <c r="C8751" s="1562"/>
      <c r="D8751" s="1542"/>
      <c r="E8751" s="1538"/>
      <c r="F8751" s="552" t="s">
        <v>1521</v>
      </c>
      <c r="G8751" s="481"/>
    </row>
    <row r="8752" spans="2:7" outlineLevel="1">
      <c r="B8752" s="476"/>
      <c r="C8752" s="1562"/>
      <c r="D8752" s="1541" t="s">
        <v>1522</v>
      </c>
      <c r="E8752" s="1543" t="s">
        <v>1519</v>
      </c>
      <c r="F8752" s="552" t="s">
        <v>1520</v>
      </c>
      <c r="G8752" s="481"/>
    </row>
    <row r="8753" spans="2:7" outlineLevel="1">
      <c r="B8753" s="476"/>
      <c r="C8753" s="1562"/>
      <c r="D8753" s="1544"/>
      <c r="E8753" s="1545"/>
      <c r="F8753" s="553" t="s">
        <v>1521</v>
      </c>
      <c r="G8753" s="482"/>
    </row>
    <row r="8754" spans="2:7" outlineLevel="1">
      <c r="B8754" s="476"/>
      <c r="C8754" s="1562"/>
      <c r="D8754" s="1546" t="s">
        <v>1505</v>
      </c>
      <c r="E8754" s="1547"/>
      <c r="F8754" s="551" t="s">
        <v>1520</v>
      </c>
      <c r="G8754" s="484"/>
    </row>
    <row r="8755" spans="2:7" outlineLevel="1">
      <c r="B8755" s="476"/>
      <c r="C8755" s="1562"/>
      <c r="D8755" s="1542"/>
      <c r="E8755" s="1538"/>
      <c r="F8755" s="552" t="s">
        <v>1521</v>
      </c>
      <c r="G8755" s="485"/>
    </row>
    <row r="8756" spans="2:7" outlineLevel="1">
      <c r="B8756" s="476"/>
      <c r="C8756" s="1562"/>
      <c r="D8756" s="1541" t="s">
        <v>1506</v>
      </c>
      <c r="E8756" s="1543"/>
      <c r="F8756" s="552" t="s">
        <v>1520</v>
      </c>
      <c r="G8756" s="486"/>
    </row>
    <row r="8757" spans="2:7" outlineLevel="1">
      <c r="B8757" s="476"/>
      <c r="C8757" s="1562"/>
      <c r="D8757" s="1542"/>
      <c r="E8757" s="1538"/>
      <c r="F8757" s="552" t="s">
        <v>1521</v>
      </c>
      <c r="G8757" s="486"/>
    </row>
    <row r="8758" spans="2:7" outlineLevel="1">
      <c r="B8758" s="476"/>
      <c r="C8758" s="1562"/>
      <c r="D8758" s="1541" t="s">
        <v>1523</v>
      </c>
      <c r="E8758" s="1543"/>
      <c r="F8758" s="552" t="s">
        <v>1520</v>
      </c>
      <c r="G8758" s="487"/>
    </row>
    <row r="8759" spans="2:7" outlineLevel="1">
      <c r="B8759" s="476"/>
      <c r="C8759" s="1562"/>
      <c r="D8759" s="1544"/>
      <c r="E8759" s="1545"/>
      <c r="F8759" s="553" t="s">
        <v>1521</v>
      </c>
      <c r="G8759" s="488"/>
    </row>
    <row r="8760" spans="2:7" outlineLevel="1">
      <c r="B8760" s="476"/>
      <c r="C8760" s="1562"/>
      <c r="D8760" s="1546" t="s">
        <v>1524</v>
      </c>
      <c r="E8760" s="1547" t="s">
        <v>1504</v>
      </c>
      <c r="F8760" s="551" t="s">
        <v>1520</v>
      </c>
      <c r="G8760" s="489"/>
    </row>
    <row r="8761" spans="2:7" outlineLevel="1">
      <c r="B8761" s="476"/>
      <c r="C8761" s="1562"/>
      <c r="D8761" s="1542"/>
      <c r="E8761" s="1538"/>
      <c r="F8761" s="552" t="s">
        <v>1521</v>
      </c>
      <c r="G8761" s="490"/>
    </row>
    <row r="8762" spans="2:7" outlineLevel="1">
      <c r="B8762" s="476"/>
      <c r="C8762" s="1562"/>
      <c r="D8762" s="1541" t="s">
        <v>1525</v>
      </c>
      <c r="E8762" s="1543" t="s">
        <v>1504</v>
      </c>
      <c r="F8762" s="552" t="s">
        <v>1520</v>
      </c>
      <c r="G8762" s="490"/>
    </row>
    <row r="8763" spans="2:7" outlineLevel="1">
      <c r="B8763" s="476"/>
      <c r="C8763" s="1562"/>
      <c r="D8763" s="1542"/>
      <c r="E8763" s="1538"/>
      <c r="F8763" s="552" t="s">
        <v>1521</v>
      </c>
      <c r="G8763" s="490"/>
    </row>
    <row r="8764" spans="2:7" outlineLevel="1">
      <c r="B8764" s="476"/>
      <c r="C8764" s="1562"/>
      <c r="D8764" s="1541" t="s">
        <v>1525</v>
      </c>
      <c r="E8764" s="1543" t="s">
        <v>1519</v>
      </c>
      <c r="F8764" s="552" t="s">
        <v>1520</v>
      </c>
      <c r="G8764" s="490"/>
    </row>
    <row r="8765" spans="2:7" outlineLevel="1">
      <c r="B8765" s="476"/>
      <c r="C8765" s="1562"/>
      <c r="D8765" s="1542"/>
      <c r="E8765" s="1538"/>
      <c r="F8765" s="552" t="s">
        <v>1521</v>
      </c>
      <c r="G8765" s="490"/>
    </row>
    <row r="8766" spans="2:7" outlineLevel="1">
      <c r="B8766" s="476"/>
      <c r="C8766" s="1562"/>
      <c r="D8766" s="1541" t="s">
        <v>1526</v>
      </c>
      <c r="E8766" s="1543" t="s">
        <v>1504</v>
      </c>
      <c r="F8766" s="552" t="s">
        <v>1520</v>
      </c>
      <c r="G8766" s="490"/>
    </row>
    <row r="8767" spans="2:7" outlineLevel="1">
      <c r="B8767" s="476"/>
      <c r="C8767" s="1562"/>
      <c r="D8767" s="1542"/>
      <c r="E8767" s="1538"/>
      <c r="F8767" s="552" t="s">
        <v>1521</v>
      </c>
      <c r="G8767" s="490"/>
    </row>
    <row r="8768" spans="2:7" outlineLevel="1">
      <c r="B8768" s="476"/>
      <c r="C8768" s="1562"/>
      <c r="D8768" s="1541" t="s">
        <v>1526</v>
      </c>
      <c r="E8768" s="1543" t="s">
        <v>1519</v>
      </c>
      <c r="F8768" s="552" t="s">
        <v>1520</v>
      </c>
      <c r="G8768" s="490"/>
    </row>
    <row r="8769" spans="2:7" outlineLevel="1">
      <c r="B8769" s="476"/>
      <c r="C8769" s="1563"/>
      <c r="D8769" s="1544"/>
      <c r="E8769" s="1545"/>
      <c r="F8769" s="553" t="s">
        <v>1521</v>
      </c>
      <c r="G8769" s="478"/>
    </row>
    <row r="8770" spans="2:7" outlineLevel="1">
      <c r="B8770" s="476"/>
      <c r="C8770" s="1561" t="s">
        <v>1517</v>
      </c>
      <c r="D8770" s="1546" t="s">
        <v>1518</v>
      </c>
      <c r="E8770" s="1547" t="s">
        <v>1519</v>
      </c>
      <c r="F8770" s="554" t="s">
        <v>1520</v>
      </c>
      <c r="G8770" s="475"/>
    </row>
    <row r="8771" spans="2:7" outlineLevel="1">
      <c r="B8771" s="476"/>
      <c r="C8771" s="1562"/>
      <c r="D8771" s="1544"/>
      <c r="E8771" s="1545"/>
      <c r="F8771" s="553" t="s">
        <v>1521</v>
      </c>
      <c r="G8771" s="478"/>
    </row>
    <row r="8772" spans="2:7" outlineLevel="1">
      <c r="B8772" s="476"/>
      <c r="C8772" s="1562"/>
      <c r="D8772" s="1546" t="s">
        <v>1522</v>
      </c>
      <c r="E8772" s="1547" t="s">
        <v>1504</v>
      </c>
      <c r="F8772" s="554" t="s">
        <v>1520</v>
      </c>
      <c r="G8772" s="479"/>
    </row>
    <row r="8773" spans="2:7" outlineLevel="1">
      <c r="B8773" s="476"/>
      <c r="C8773" s="1562"/>
      <c r="D8773" s="1542"/>
      <c r="E8773" s="1538"/>
      <c r="F8773" s="552" t="s">
        <v>1521</v>
      </c>
      <c r="G8773" s="481"/>
    </row>
    <row r="8774" spans="2:7" outlineLevel="1">
      <c r="B8774" s="476"/>
      <c r="C8774" s="1562"/>
      <c r="D8774" s="1541" t="s">
        <v>1522</v>
      </c>
      <c r="E8774" s="1543" t="s">
        <v>1519</v>
      </c>
      <c r="F8774" s="552" t="s">
        <v>1520</v>
      </c>
      <c r="G8774" s="481"/>
    </row>
    <row r="8775" spans="2:7" outlineLevel="1">
      <c r="B8775" s="476"/>
      <c r="C8775" s="1562"/>
      <c r="D8775" s="1544"/>
      <c r="E8775" s="1545"/>
      <c r="F8775" s="553" t="s">
        <v>1521</v>
      </c>
      <c r="G8775" s="482"/>
    </row>
    <row r="8776" spans="2:7" outlineLevel="1">
      <c r="B8776" s="476"/>
      <c r="C8776" s="1562"/>
      <c r="D8776" s="1546" t="s">
        <v>1505</v>
      </c>
      <c r="E8776" s="1547"/>
      <c r="F8776" s="551" t="s">
        <v>1520</v>
      </c>
      <c r="G8776" s="484"/>
    </row>
    <row r="8777" spans="2:7" outlineLevel="1">
      <c r="B8777" s="476"/>
      <c r="C8777" s="1562"/>
      <c r="D8777" s="1542"/>
      <c r="E8777" s="1538"/>
      <c r="F8777" s="552" t="s">
        <v>1521</v>
      </c>
      <c r="G8777" s="485"/>
    </row>
    <row r="8778" spans="2:7" outlineLevel="1">
      <c r="B8778" s="476"/>
      <c r="C8778" s="1562"/>
      <c r="D8778" s="1541" t="s">
        <v>1506</v>
      </c>
      <c r="E8778" s="1543"/>
      <c r="F8778" s="552" t="s">
        <v>1520</v>
      </c>
      <c r="G8778" s="486"/>
    </row>
    <row r="8779" spans="2:7" outlineLevel="1">
      <c r="B8779" s="476"/>
      <c r="C8779" s="1562"/>
      <c r="D8779" s="1542"/>
      <c r="E8779" s="1538"/>
      <c r="F8779" s="552" t="s">
        <v>1521</v>
      </c>
      <c r="G8779" s="486"/>
    </row>
    <row r="8780" spans="2:7" outlineLevel="1">
      <c r="B8780" s="476"/>
      <c r="C8780" s="1562"/>
      <c r="D8780" s="1541" t="s">
        <v>1523</v>
      </c>
      <c r="E8780" s="1543"/>
      <c r="F8780" s="552" t="s">
        <v>1520</v>
      </c>
      <c r="G8780" s="487"/>
    </row>
    <row r="8781" spans="2:7" outlineLevel="1">
      <c r="B8781" s="476"/>
      <c r="C8781" s="1562"/>
      <c r="D8781" s="1544"/>
      <c r="E8781" s="1545"/>
      <c r="F8781" s="553" t="s">
        <v>1521</v>
      </c>
      <c r="G8781" s="488"/>
    </row>
    <row r="8782" spans="2:7" outlineLevel="1">
      <c r="B8782" s="476"/>
      <c r="C8782" s="1562"/>
      <c r="D8782" s="1546" t="s">
        <v>1524</v>
      </c>
      <c r="E8782" s="1547" t="s">
        <v>1504</v>
      </c>
      <c r="F8782" s="551" t="s">
        <v>1520</v>
      </c>
      <c r="G8782" s="489"/>
    </row>
    <row r="8783" spans="2:7" outlineLevel="1">
      <c r="B8783" s="476"/>
      <c r="C8783" s="1562"/>
      <c r="D8783" s="1542"/>
      <c r="E8783" s="1538"/>
      <c r="F8783" s="552" t="s">
        <v>1521</v>
      </c>
      <c r="G8783" s="490"/>
    </row>
    <row r="8784" spans="2:7" outlineLevel="1">
      <c r="B8784" s="476"/>
      <c r="C8784" s="1562"/>
      <c r="D8784" s="1541" t="s">
        <v>1525</v>
      </c>
      <c r="E8784" s="1543" t="s">
        <v>1504</v>
      </c>
      <c r="F8784" s="552" t="s">
        <v>1520</v>
      </c>
      <c r="G8784" s="490"/>
    </row>
    <row r="8785" spans="2:7" outlineLevel="1">
      <c r="B8785" s="476"/>
      <c r="C8785" s="1562"/>
      <c r="D8785" s="1542"/>
      <c r="E8785" s="1538"/>
      <c r="F8785" s="552" t="s">
        <v>1521</v>
      </c>
      <c r="G8785" s="490"/>
    </row>
    <row r="8786" spans="2:7" outlineLevel="1">
      <c r="B8786" s="476"/>
      <c r="C8786" s="1562"/>
      <c r="D8786" s="1541" t="s">
        <v>1525</v>
      </c>
      <c r="E8786" s="1543" t="s">
        <v>1519</v>
      </c>
      <c r="F8786" s="552" t="s">
        <v>1520</v>
      </c>
      <c r="G8786" s="490"/>
    </row>
    <row r="8787" spans="2:7" outlineLevel="1">
      <c r="B8787" s="476"/>
      <c r="C8787" s="1562"/>
      <c r="D8787" s="1542"/>
      <c r="E8787" s="1538"/>
      <c r="F8787" s="552" t="s">
        <v>1521</v>
      </c>
      <c r="G8787" s="490"/>
    </row>
    <row r="8788" spans="2:7" outlineLevel="1">
      <c r="B8788" s="476"/>
      <c r="C8788" s="1562"/>
      <c r="D8788" s="1541" t="s">
        <v>1526</v>
      </c>
      <c r="E8788" s="1543" t="s">
        <v>1504</v>
      </c>
      <c r="F8788" s="552" t="s">
        <v>1520</v>
      </c>
      <c r="G8788" s="490"/>
    </row>
    <row r="8789" spans="2:7" outlineLevel="1">
      <c r="B8789" s="476"/>
      <c r="C8789" s="1562"/>
      <c r="D8789" s="1542"/>
      <c r="E8789" s="1538"/>
      <c r="F8789" s="552" t="s">
        <v>1521</v>
      </c>
      <c r="G8789" s="490"/>
    </row>
    <row r="8790" spans="2:7" outlineLevel="1">
      <c r="B8790" s="476"/>
      <c r="C8790" s="1562"/>
      <c r="D8790" s="1541" t="s">
        <v>1526</v>
      </c>
      <c r="E8790" s="1543" t="s">
        <v>1519</v>
      </c>
      <c r="F8790" s="552" t="s">
        <v>1520</v>
      </c>
      <c r="G8790" s="490"/>
    </row>
    <row r="8791" spans="2:7" outlineLevel="1">
      <c r="B8791" s="476"/>
      <c r="C8791" s="1563"/>
      <c r="D8791" s="1544"/>
      <c r="E8791" s="1545"/>
      <c r="F8791" s="553" t="s">
        <v>1521</v>
      </c>
      <c r="G8791" s="478"/>
    </row>
    <row r="8792" spans="2:7" outlineLevel="1">
      <c r="B8792" s="476"/>
      <c r="C8792" s="1561" t="s">
        <v>1517</v>
      </c>
      <c r="D8792" s="1546" t="s">
        <v>1518</v>
      </c>
      <c r="E8792" s="1547" t="s">
        <v>1519</v>
      </c>
      <c r="F8792" s="554" t="s">
        <v>1520</v>
      </c>
      <c r="G8792" s="475"/>
    </row>
    <row r="8793" spans="2:7" outlineLevel="1">
      <c r="B8793" s="476"/>
      <c r="C8793" s="1562"/>
      <c r="D8793" s="1544"/>
      <c r="E8793" s="1545"/>
      <c r="F8793" s="553" t="s">
        <v>1521</v>
      </c>
      <c r="G8793" s="478"/>
    </row>
    <row r="8794" spans="2:7" outlineLevel="1">
      <c r="B8794" s="476"/>
      <c r="C8794" s="1562"/>
      <c r="D8794" s="1546" t="s">
        <v>1522</v>
      </c>
      <c r="E8794" s="1547" t="s">
        <v>1504</v>
      </c>
      <c r="F8794" s="554" t="s">
        <v>1520</v>
      </c>
      <c r="G8794" s="479"/>
    </row>
    <row r="8795" spans="2:7" outlineLevel="1">
      <c r="B8795" s="476"/>
      <c r="C8795" s="1562"/>
      <c r="D8795" s="1542"/>
      <c r="E8795" s="1538"/>
      <c r="F8795" s="552" t="s">
        <v>1521</v>
      </c>
      <c r="G8795" s="481"/>
    </row>
    <row r="8796" spans="2:7" outlineLevel="1">
      <c r="B8796" s="476"/>
      <c r="C8796" s="1562"/>
      <c r="D8796" s="1541" t="s">
        <v>1522</v>
      </c>
      <c r="E8796" s="1543" t="s">
        <v>1519</v>
      </c>
      <c r="F8796" s="552" t="s">
        <v>1520</v>
      </c>
      <c r="G8796" s="481"/>
    </row>
    <row r="8797" spans="2:7" outlineLevel="1">
      <c r="B8797" s="476"/>
      <c r="C8797" s="1562"/>
      <c r="D8797" s="1544"/>
      <c r="E8797" s="1545"/>
      <c r="F8797" s="553" t="s">
        <v>1521</v>
      </c>
      <c r="G8797" s="482"/>
    </row>
    <row r="8798" spans="2:7" outlineLevel="1">
      <c r="B8798" s="476"/>
      <c r="C8798" s="1562"/>
      <c r="D8798" s="1546" t="s">
        <v>1505</v>
      </c>
      <c r="E8798" s="1547"/>
      <c r="F8798" s="551" t="s">
        <v>1520</v>
      </c>
      <c r="G8798" s="484"/>
    </row>
    <row r="8799" spans="2:7" outlineLevel="1">
      <c r="B8799" s="476"/>
      <c r="C8799" s="1562"/>
      <c r="D8799" s="1542"/>
      <c r="E8799" s="1538"/>
      <c r="F8799" s="552" t="s">
        <v>1521</v>
      </c>
      <c r="G8799" s="485"/>
    </row>
    <row r="8800" spans="2:7" outlineLevel="1">
      <c r="B8800" s="476"/>
      <c r="C8800" s="1562"/>
      <c r="D8800" s="1541" t="s">
        <v>1506</v>
      </c>
      <c r="E8800" s="1543"/>
      <c r="F8800" s="552" t="s">
        <v>1520</v>
      </c>
      <c r="G8800" s="486"/>
    </row>
    <row r="8801" spans="2:7" outlineLevel="1">
      <c r="B8801" s="476"/>
      <c r="C8801" s="1562"/>
      <c r="D8801" s="1542"/>
      <c r="E8801" s="1538"/>
      <c r="F8801" s="552" t="s">
        <v>1521</v>
      </c>
      <c r="G8801" s="486"/>
    </row>
    <row r="8802" spans="2:7" outlineLevel="1">
      <c r="B8802" s="476"/>
      <c r="C8802" s="1562"/>
      <c r="D8802" s="1541" t="s">
        <v>1523</v>
      </c>
      <c r="E8802" s="1543"/>
      <c r="F8802" s="552" t="s">
        <v>1520</v>
      </c>
      <c r="G8802" s="487"/>
    </row>
    <row r="8803" spans="2:7" outlineLevel="1">
      <c r="B8803" s="476"/>
      <c r="C8803" s="1562"/>
      <c r="D8803" s="1544"/>
      <c r="E8803" s="1545"/>
      <c r="F8803" s="553" t="s">
        <v>1521</v>
      </c>
      <c r="G8803" s="488"/>
    </row>
    <row r="8804" spans="2:7" outlineLevel="1">
      <c r="B8804" s="476"/>
      <c r="C8804" s="1562"/>
      <c r="D8804" s="1546" t="s">
        <v>1524</v>
      </c>
      <c r="E8804" s="1547" t="s">
        <v>1504</v>
      </c>
      <c r="F8804" s="551" t="s">
        <v>1520</v>
      </c>
      <c r="G8804" s="489"/>
    </row>
    <row r="8805" spans="2:7" outlineLevel="1">
      <c r="B8805" s="476"/>
      <c r="C8805" s="1562"/>
      <c r="D8805" s="1542"/>
      <c r="E8805" s="1538"/>
      <c r="F8805" s="552" t="s">
        <v>1521</v>
      </c>
      <c r="G8805" s="490"/>
    </row>
    <row r="8806" spans="2:7" outlineLevel="1">
      <c r="B8806" s="476"/>
      <c r="C8806" s="1562"/>
      <c r="D8806" s="1541" t="s">
        <v>1525</v>
      </c>
      <c r="E8806" s="1543" t="s">
        <v>1504</v>
      </c>
      <c r="F8806" s="552" t="s">
        <v>1520</v>
      </c>
      <c r="G8806" s="490"/>
    </row>
    <row r="8807" spans="2:7" outlineLevel="1">
      <c r="B8807" s="476"/>
      <c r="C8807" s="1562"/>
      <c r="D8807" s="1542"/>
      <c r="E8807" s="1538"/>
      <c r="F8807" s="552" t="s">
        <v>1521</v>
      </c>
      <c r="G8807" s="490"/>
    </row>
    <row r="8808" spans="2:7" outlineLevel="1">
      <c r="B8808" s="476"/>
      <c r="C8808" s="1562"/>
      <c r="D8808" s="1541" t="s">
        <v>1525</v>
      </c>
      <c r="E8808" s="1543" t="s">
        <v>1519</v>
      </c>
      <c r="F8808" s="552" t="s">
        <v>1520</v>
      </c>
      <c r="G8808" s="490"/>
    </row>
    <row r="8809" spans="2:7" outlineLevel="1">
      <c r="B8809" s="476"/>
      <c r="C8809" s="1562"/>
      <c r="D8809" s="1542"/>
      <c r="E8809" s="1538"/>
      <c r="F8809" s="552" t="s">
        <v>1521</v>
      </c>
      <c r="G8809" s="490"/>
    </row>
    <row r="8810" spans="2:7" outlineLevel="1">
      <c r="B8810" s="476"/>
      <c r="C8810" s="1562"/>
      <c r="D8810" s="1541" t="s">
        <v>1526</v>
      </c>
      <c r="E8810" s="1543" t="s">
        <v>1504</v>
      </c>
      <c r="F8810" s="552" t="s">
        <v>1520</v>
      </c>
      <c r="G8810" s="490"/>
    </row>
    <row r="8811" spans="2:7" outlineLevel="1">
      <c r="B8811" s="476"/>
      <c r="C8811" s="1562"/>
      <c r="D8811" s="1542"/>
      <c r="E8811" s="1538"/>
      <c r="F8811" s="552" t="s">
        <v>1521</v>
      </c>
      <c r="G8811" s="490"/>
    </row>
    <row r="8812" spans="2:7" outlineLevel="1">
      <c r="B8812" s="476"/>
      <c r="C8812" s="1562"/>
      <c r="D8812" s="1541" t="s">
        <v>1526</v>
      </c>
      <c r="E8812" s="1543" t="s">
        <v>1519</v>
      </c>
      <c r="F8812" s="552" t="s">
        <v>1520</v>
      </c>
      <c r="G8812" s="490"/>
    </row>
    <row r="8813" spans="2:7" outlineLevel="1">
      <c r="B8813" s="476"/>
      <c r="C8813" s="1563"/>
      <c r="D8813" s="1544"/>
      <c r="E8813" s="1545"/>
      <c r="F8813" s="553" t="s">
        <v>1521</v>
      </c>
      <c r="G8813" s="478"/>
    </row>
    <row r="8814" spans="2:7" outlineLevel="1">
      <c r="B8814" s="476"/>
      <c r="C8814" s="1561" t="s">
        <v>1517</v>
      </c>
      <c r="D8814" s="1546" t="s">
        <v>1518</v>
      </c>
      <c r="E8814" s="1547" t="s">
        <v>1519</v>
      </c>
      <c r="F8814" s="554" t="s">
        <v>1520</v>
      </c>
      <c r="G8814" s="475"/>
    </row>
    <row r="8815" spans="2:7" outlineLevel="1">
      <c r="B8815" s="476"/>
      <c r="C8815" s="1562"/>
      <c r="D8815" s="1544"/>
      <c r="E8815" s="1545"/>
      <c r="F8815" s="553" t="s">
        <v>1521</v>
      </c>
      <c r="G8815" s="478"/>
    </row>
    <row r="8816" spans="2:7" outlineLevel="1">
      <c r="B8816" s="476"/>
      <c r="C8816" s="1562"/>
      <c r="D8816" s="1546" t="s">
        <v>1522</v>
      </c>
      <c r="E8816" s="1547" t="s">
        <v>1504</v>
      </c>
      <c r="F8816" s="554" t="s">
        <v>1520</v>
      </c>
      <c r="G8816" s="479"/>
    </row>
    <row r="8817" spans="2:7" outlineLevel="1">
      <c r="B8817" s="476"/>
      <c r="C8817" s="1562"/>
      <c r="D8817" s="1542"/>
      <c r="E8817" s="1538"/>
      <c r="F8817" s="552" t="s">
        <v>1521</v>
      </c>
      <c r="G8817" s="481"/>
    </row>
    <row r="8818" spans="2:7" outlineLevel="1">
      <c r="B8818" s="476"/>
      <c r="C8818" s="1562"/>
      <c r="D8818" s="1541" t="s">
        <v>1522</v>
      </c>
      <c r="E8818" s="1543" t="s">
        <v>1519</v>
      </c>
      <c r="F8818" s="552" t="s">
        <v>1520</v>
      </c>
      <c r="G8818" s="481"/>
    </row>
    <row r="8819" spans="2:7" outlineLevel="1">
      <c r="B8819" s="476"/>
      <c r="C8819" s="1562"/>
      <c r="D8819" s="1544"/>
      <c r="E8819" s="1545"/>
      <c r="F8819" s="553" t="s">
        <v>1521</v>
      </c>
      <c r="G8819" s="482"/>
    </row>
    <row r="8820" spans="2:7" outlineLevel="1">
      <c r="B8820" s="476"/>
      <c r="C8820" s="1562"/>
      <c r="D8820" s="1546" t="s">
        <v>1505</v>
      </c>
      <c r="E8820" s="1547"/>
      <c r="F8820" s="551" t="s">
        <v>1520</v>
      </c>
      <c r="G8820" s="484"/>
    </row>
    <row r="8821" spans="2:7" outlineLevel="1">
      <c r="B8821" s="476"/>
      <c r="C8821" s="1562"/>
      <c r="D8821" s="1542"/>
      <c r="E8821" s="1538"/>
      <c r="F8821" s="552" t="s">
        <v>1521</v>
      </c>
      <c r="G8821" s="485"/>
    </row>
    <row r="8822" spans="2:7" outlineLevel="1">
      <c r="B8822" s="476"/>
      <c r="C8822" s="1562"/>
      <c r="D8822" s="1541" t="s">
        <v>1506</v>
      </c>
      <c r="E8822" s="1543"/>
      <c r="F8822" s="552" t="s">
        <v>1520</v>
      </c>
      <c r="G8822" s="486"/>
    </row>
    <row r="8823" spans="2:7" outlineLevel="1">
      <c r="B8823" s="476"/>
      <c r="C8823" s="1562"/>
      <c r="D8823" s="1542"/>
      <c r="E8823" s="1538"/>
      <c r="F8823" s="552" t="s">
        <v>1521</v>
      </c>
      <c r="G8823" s="486"/>
    </row>
    <row r="8824" spans="2:7" outlineLevel="1">
      <c r="B8824" s="476"/>
      <c r="C8824" s="1562"/>
      <c r="D8824" s="1541" t="s">
        <v>1523</v>
      </c>
      <c r="E8824" s="1543"/>
      <c r="F8824" s="552" t="s">
        <v>1520</v>
      </c>
      <c r="G8824" s="487"/>
    </row>
    <row r="8825" spans="2:7" outlineLevel="1">
      <c r="B8825" s="476"/>
      <c r="C8825" s="1562"/>
      <c r="D8825" s="1544"/>
      <c r="E8825" s="1545"/>
      <c r="F8825" s="553" t="s">
        <v>1521</v>
      </c>
      <c r="G8825" s="488"/>
    </row>
    <row r="8826" spans="2:7" outlineLevel="1">
      <c r="B8826" s="476"/>
      <c r="C8826" s="1562"/>
      <c r="D8826" s="1546" t="s">
        <v>1524</v>
      </c>
      <c r="E8826" s="1547" t="s">
        <v>1504</v>
      </c>
      <c r="F8826" s="551" t="s">
        <v>1520</v>
      </c>
      <c r="G8826" s="489"/>
    </row>
    <row r="8827" spans="2:7" outlineLevel="1">
      <c r="B8827" s="476"/>
      <c r="C8827" s="1562"/>
      <c r="D8827" s="1542"/>
      <c r="E8827" s="1538"/>
      <c r="F8827" s="552" t="s">
        <v>1521</v>
      </c>
      <c r="G8827" s="490"/>
    </row>
    <row r="8828" spans="2:7" outlineLevel="1">
      <c r="B8828" s="476"/>
      <c r="C8828" s="1562"/>
      <c r="D8828" s="1541" t="s">
        <v>1525</v>
      </c>
      <c r="E8828" s="1543" t="s">
        <v>1504</v>
      </c>
      <c r="F8828" s="552" t="s">
        <v>1520</v>
      </c>
      <c r="G8828" s="490"/>
    </row>
    <row r="8829" spans="2:7" outlineLevel="1">
      <c r="B8829" s="476"/>
      <c r="C8829" s="1562"/>
      <c r="D8829" s="1542"/>
      <c r="E8829" s="1538"/>
      <c r="F8829" s="552" t="s">
        <v>1521</v>
      </c>
      <c r="G8829" s="490"/>
    </row>
    <row r="8830" spans="2:7" outlineLevel="1">
      <c r="B8830" s="476"/>
      <c r="C8830" s="1562"/>
      <c r="D8830" s="1541" t="s">
        <v>1525</v>
      </c>
      <c r="E8830" s="1543" t="s">
        <v>1519</v>
      </c>
      <c r="F8830" s="552" t="s">
        <v>1520</v>
      </c>
      <c r="G8830" s="490"/>
    </row>
    <row r="8831" spans="2:7" outlineLevel="1">
      <c r="B8831" s="476"/>
      <c r="C8831" s="1562"/>
      <c r="D8831" s="1542"/>
      <c r="E8831" s="1538"/>
      <c r="F8831" s="552" t="s">
        <v>1521</v>
      </c>
      <c r="G8831" s="490"/>
    </row>
    <row r="8832" spans="2:7" outlineLevel="1">
      <c r="B8832" s="476"/>
      <c r="C8832" s="1562"/>
      <c r="D8832" s="1541" t="s">
        <v>1526</v>
      </c>
      <c r="E8832" s="1543" t="s">
        <v>1504</v>
      </c>
      <c r="F8832" s="552" t="s">
        <v>1520</v>
      </c>
      <c r="G8832" s="490"/>
    </row>
    <row r="8833" spans="2:7" outlineLevel="1">
      <c r="B8833" s="476"/>
      <c r="C8833" s="1562"/>
      <c r="D8833" s="1542"/>
      <c r="E8833" s="1538"/>
      <c r="F8833" s="552" t="s">
        <v>1521</v>
      </c>
      <c r="G8833" s="490"/>
    </row>
    <row r="8834" spans="2:7" outlineLevel="1">
      <c r="B8834" s="476"/>
      <c r="C8834" s="1562"/>
      <c r="D8834" s="1541" t="s">
        <v>1526</v>
      </c>
      <c r="E8834" s="1543" t="s">
        <v>1519</v>
      </c>
      <c r="F8834" s="552" t="s">
        <v>1520</v>
      </c>
      <c r="G8834" s="490"/>
    </row>
    <row r="8835" spans="2:7" outlineLevel="1">
      <c r="B8835" s="476"/>
      <c r="C8835" s="1563"/>
      <c r="D8835" s="1544"/>
      <c r="E8835" s="1545"/>
      <c r="F8835" s="553" t="s">
        <v>1521</v>
      </c>
      <c r="G8835" s="478"/>
    </row>
    <row r="8836" spans="2:7" outlineLevel="1">
      <c r="B8836" s="476"/>
      <c r="C8836" s="1561" t="s">
        <v>1517</v>
      </c>
      <c r="D8836" s="1546" t="s">
        <v>1518</v>
      </c>
      <c r="E8836" s="1547" t="s">
        <v>1519</v>
      </c>
      <c r="F8836" s="554" t="s">
        <v>1520</v>
      </c>
      <c r="G8836" s="475"/>
    </row>
    <row r="8837" spans="2:7" outlineLevel="1">
      <c r="B8837" s="476"/>
      <c r="C8837" s="1562"/>
      <c r="D8837" s="1544"/>
      <c r="E8837" s="1545"/>
      <c r="F8837" s="553" t="s">
        <v>1521</v>
      </c>
      <c r="G8837" s="478"/>
    </row>
    <row r="8838" spans="2:7" outlineLevel="1">
      <c r="B8838" s="476"/>
      <c r="C8838" s="1562"/>
      <c r="D8838" s="1546" t="s">
        <v>1522</v>
      </c>
      <c r="E8838" s="1547" t="s">
        <v>1504</v>
      </c>
      <c r="F8838" s="554" t="s">
        <v>1520</v>
      </c>
      <c r="G8838" s="479"/>
    </row>
    <row r="8839" spans="2:7" outlineLevel="1">
      <c r="B8839" s="476"/>
      <c r="C8839" s="1562"/>
      <c r="D8839" s="1542"/>
      <c r="E8839" s="1538"/>
      <c r="F8839" s="552" t="s">
        <v>1521</v>
      </c>
      <c r="G8839" s="481"/>
    </row>
    <row r="8840" spans="2:7" outlineLevel="1">
      <c r="B8840" s="476"/>
      <c r="C8840" s="1562"/>
      <c r="D8840" s="1541" t="s">
        <v>1522</v>
      </c>
      <c r="E8840" s="1543" t="s">
        <v>1519</v>
      </c>
      <c r="F8840" s="552" t="s">
        <v>1520</v>
      </c>
      <c r="G8840" s="481"/>
    </row>
    <row r="8841" spans="2:7" outlineLevel="1">
      <c r="B8841" s="476"/>
      <c r="C8841" s="1562"/>
      <c r="D8841" s="1544"/>
      <c r="E8841" s="1545"/>
      <c r="F8841" s="553" t="s">
        <v>1521</v>
      </c>
      <c r="G8841" s="482"/>
    </row>
    <row r="8842" spans="2:7" outlineLevel="1">
      <c r="B8842" s="476"/>
      <c r="C8842" s="1562"/>
      <c r="D8842" s="1546" t="s">
        <v>1505</v>
      </c>
      <c r="E8842" s="1547"/>
      <c r="F8842" s="551" t="s">
        <v>1520</v>
      </c>
      <c r="G8842" s="484"/>
    </row>
    <row r="8843" spans="2:7" outlineLevel="1">
      <c r="B8843" s="476"/>
      <c r="C8843" s="1562"/>
      <c r="D8843" s="1542"/>
      <c r="E8843" s="1538"/>
      <c r="F8843" s="552" t="s">
        <v>1521</v>
      </c>
      <c r="G8843" s="485"/>
    </row>
    <row r="8844" spans="2:7" outlineLevel="1">
      <c r="B8844" s="476"/>
      <c r="C8844" s="1562"/>
      <c r="D8844" s="1541" t="s">
        <v>1506</v>
      </c>
      <c r="E8844" s="1543"/>
      <c r="F8844" s="552" t="s">
        <v>1520</v>
      </c>
      <c r="G8844" s="486"/>
    </row>
    <row r="8845" spans="2:7" outlineLevel="1">
      <c r="B8845" s="476"/>
      <c r="C8845" s="1562"/>
      <c r="D8845" s="1542"/>
      <c r="E8845" s="1538"/>
      <c r="F8845" s="552" t="s">
        <v>1521</v>
      </c>
      <c r="G8845" s="486"/>
    </row>
    <row r="8846" spans="2:7" outlineLevel="1">
      <c r="B8846" s="476"/>
      <c r="C8846" s="1562"/>
      <c r="D8846" s="1541" t="s">
        <v>1523</v>
      </c>
      <c r="E8846" s="1543"/>
      <c r="F8846" s="552" t="s">
        <v>1520</v>
      </c>
      <c r="G8846" s="487"/>
    </row>
    <row r="8847" spans="2:7" outlineLevel="1">
      <c r="B8847" s="476"/>
      <c r="C8847" s="1562"/>
      <c r="D8847" s="1544"/>
      <c r="E8847" s="1545"/>
      <c r="F8847" s="553" t="s">
        <v>1521</v>
      </c>
      <c r="G8847" s="488"/>
    </row>
    <row r="8848" spans="2:7" outlineLevel="1">
      <c r="B8848" s="476"/>
      <c r="C8848" s="1562"/>
      <c r="D8848" s="1546" t="s">
        <v>1524</v>
      </c>
      <c r="E8848" s="1547" t="s">
        <v>1504</v>
      </c>
      <c r="F8848" s="551" t="s">
        <v>1520</v>
      </c>
      <c r="G8848" s="489"/>
    </row>
    <row r="8849" spans="2:7" outlineLevel="1">
      <c r="B8849" s="476"/>
      <c r="C8849" s="1562"/>
      <c r="D8849" s="1542"/>
      <c r="E8849" s="1538"/>
      <c r="F8849" s="552" t="s">
        <v>1521</v>
      </c>
      <c r="G8849" s="490"/>
    </row>
    <row r="8850" spans="2:7" outlineLevel="1">
      <c r="B8850" s="476"/>
      <c r="C8850" s="1562"/>
      <c r="D8850" s="1541" t="s">
        <v>1525</v>
      </c>
      <c r="E8850" s="1543" t="s">
        <v>1504</v>
      </c>
      <c r="F8850" s="552" t="s">
        <v>1520</v>
      </c>
      <c r="G8850" s="490"/>
    </row>
    <row r="8851" spans="2:7" outlineLevel="1">
      <c r="B8851" s="476"/>
      <c r="C8851" s="1562"/>
      <c r="D8851" s="1542"/>
      <c r="E8851" s="1538"/>
      <c r="F8851" s="552" t="s">
        <v>1521</v>
      </c>
      <c r="G8851" s="490"/>
    </row>
    <row r="8852" spans="2:7" outlineLevel="1">
      <c r="B8852" s="476"/>
      <c r="C8852" s="1562"/>
      <c r="D8852" s="1541" t="s">
        <v>1525</v>
      </c>
      <c r="E8852" s="1543" t="s">
        <v>1519</v>
      </c>
      <c r="F8852" s="552" t="s">
        <v>1520</v>
      </c>
      <c r="G8852" s="490"/>
    </row>
    <row r="8853" spans="2:7" outlineLevel="1">
      <c r="B8853" s="476"/>
      <c r="C8853" s="1562"/>
      <c r="D8853" s="1542"/>
      <c r="E8853" s="1538"/>
      <c r="F8853" s="552" t="s">
        <v>1521</v>
      </c>
      <c r="G8853" s="490"/>
    </row>
    <row r="8854" spans="2:7" outlineLevel="1">
      <c r="B8854" s="476"/>
      <c r="C8854" s="1562"/>
      <c r="D8854" s="1541" t="s">
        <v>1526</v>
      </c>
      <c r="E8854" s="1543" t="s">
        <v>1504</v>
      </c>
      <c r="F8854" s="552" t="s">
        <v>1520</v>
      </c>
      <c r="G8854" s="490"/>
    </row>
    <row r="8855" spans="2:7" outlineLevel="1">
      <c r="B8855" s="476"/>
      <c r="C8855" s="1562"/>
      <c r="D8855" s="1542"/>
      <c r="E8855" s="1538"/>
      <c r="F8855" s="552" t="s">
        <v>1521</v>
      </c>
      <c r="G8855" s="490"/>
    </row>
    <row r="8856" spans="2:7" outlineLevel="1">
      <c r="B8856" s="476"/>
      <c r="C8856" s="1562"/>
      <c r="D8856" s="1541" t="s">
        <v>1526</v>
      </c>
      <c r="E8856" s="1543" t="s">
        <v>1519</v>
      </c>
      <c r="F8856" s="552" t="s">
        <v>1520</v>
      </c>
      <c r="G8856" s="490"/>
    </row>
    <row r="8857" spans="2:7" outlineLevel="1">
      <c r="B8857" s="476"/>
      <c r="C8857" s="1563"/>
      <c r="D8857" s="1544"/>
      <c r="E8857" s="1545"/>
      <c r="F8857" s="553" t="s">
        <v>1521</v>
      </c>
      <c r="G8857" s="478"/>
    </row>
    <row r="8858" spans="2:7" outlineLevel="1">
      <c r="B8858" s="476"/>
      <c r="C8858" s="1561" t="s">
        <v>1517</v>
      </c>
      <c r="D8858" s="1546" t="s">
        <v>1518</v>
      </c>
      <c r="E8858" s="1547" t="s">
        <v>1519</v>
      </c>
      <c r="F8858" s="554" t="s">
        <v>1520</v>
      </c>
      <c r="G8858" s="475"/>
    </row>
    <row r="8859" spans="2:7" outlineLevel="1">
      <c r="B8859" s="476"/>
      <c r="C8859" s="1562"/>
      <c r="D8859" s="1544"/>
      <c r="E8859" s="1545"/>
      <c r="F8859" s="553" t="s">
        <v>1521</v>
      </c>
      <c r="G8859" s="478"/>
    </row>
    <row r="8860" spans="2:7" outlineLevel="1">
      <c r="B8860" s="476"/>
      <c r="C8860" s="1562"/>
      <c r="D8860" s="1546" t="s">
        <v>1522</v>
      </c>
      <c r="E8860" s="1547" t="s">
        <v>1504</v>
      </c>
      <c r="F8860" s="554" t="s">
        <v>1520</v>
      </c>
      <c r="G8860" s="479"/>
    </row>
    <row r="8861" spans="2:7" outlineLevel="1">
      <c r="B8861" s="476"/>
      <c r="C8861" s="1562"/>
      <c r="D8861" s="1542"/>
      <c r="E8861" s="1538"/>
      <c r="F8861" s="552" t="s">
        <v>1521</v>
      </c>
      <c r="G8861" s="481"/>
    </row>
    <row r="8862" spans="2:7" outlineLevel="1">
      <c r="B8862" s="476"/>
      <c r="C8862" s="1562"/>
      <c r="D8862" s="1541" t="s">
        <v>1522</v>
      </c>
      <c r="E8862" s="1543" t="s">
        <v>1519</v>
      </c>
      <c r="F8862" s="552" t="s">
        <v>1520</v>
      </c>
      <c r="G8862" s="481"/>
    </row>
    <row r="8863" spans="2:7" outlineLevel="1">
      <c r="B8863" s="476"/>
      <c r="C8863" s="1562"/>
      <c r="D8863" s="1544"/>
      <c r="E8863" s="1545"/>
      <c r="F8863" s="553" t="s">
        <v>1521</v>
      </c>
      <c r="G8863" s="482"/>
    </row>
    <row r="8864" spans="2:7" outlineLevel="1">
      <c r="B8864" s="476"/>
      <c r="C8864" s="1562"/>
      <c r="D8864" s="1546" t="s">
        <v>1505</v>
      </c>
      <c r="E8864" s="1547"/>
      <c r="F8864" s="551" t="s">
        <v>1520</v>
      </c>
      <c r="G8864" s="484"/>
    </row>
    <row r="8865" spans="2:7" outlineLevel="1">
      <c r="B8865" s="476"/>
      <c r="C8865" s="1562"/>
      <c r="D8865" s="1542"/>
      <c r="E8865" s="1538"/>
      <c r="F8865" s="552" t="s">
        <v>1521</v>
      </c>
      <c r="G8865" s="485"/>
    </row>
    <row r="8866" spans="2:7" outlineLevel="1">
      <c r="B8866" s="476"/>
      <c r="C8866" s="1562"/>
      <c r="D8866" s="1541" t="s">
        <v>1506</v>
      </c>
      <c r="E8866" s="1543"/>
      <c r="F8866" s="552" t="s">
        <v>1520</v>
      </c>
      <c r="G8866" s="486"/>
    </row>
    <row r="8867" spans="2:7" outlineLevel="1">
      <c r="B8867" s="476"/>
      <c r="C8867" s="1562"/>
      <c r="D8867" s="1542"/>
      <c r="E8867" s="1538"/>
      <c r="F8867" s="552" t="s">
        <v>1521</v>
      </c>
      <c r="G8867" s="486"/>
    </row>
    <row r="8868" spans="2:7" outlineLevel="1">
      <c r="B8868" s="476"/>
      <c r="C8868" s="1562"/>
      <c r="D8868" s="1541" t="s">
        <v>1523</v>
      </c>
      <c r="E8868" s="1543"/>
      <c r="F8868" s="552" t="s">
        <v>1520</v>
      </c>
      <c r="G8868" s="487"/>
    </row>
    <row r="8869" spans="2:7" outlineLevel="1">
      <c r="B8869" s="476"/>
      <c r="C8869" s="1562"/>
      <c r="D8869" s="1544"/>
      <c r="E8869" s="1545"/>
      <c r="F8869" s="553" t="s">
        <v>1521</v>
      </c>
      <c r="G8869" s="488"/>
    </row>
    <row r="8870" spans="2:7" outlineLevel="1">
      <c r="B8870" s="476"/>
      <c r="C8870" s="1562"/>
      <c r="D8870" s="1546" t="s">
        <v>1524</v>
      </c>
      <c r="E8870" s="1547" t="s">
        <v>1504</v>
      </c>
      <c r="F8870" s="551" t="s">
        <v>1520</v>
      </c>
      <c r="G8870" s="489"/>
    </row>
    <row r="8871" spans="2:7" outlineLevel="1">
      <c r="B8871" s="476"/>
      <c r="C8871" s="1562"/>
      <c r="D8871" s="1542"/>
      <c r="E8871" s="1538"/>
      <c r="F8871" s="552" t="s">
        <v>1521</v>
      </c>
      <c r="G8871" s="490"/>
    </row>
    <row r="8872" spans="2:7" outlineLevel="1">
      <c r="B8872" s="476"/>
      <c r="C8872" s="1562"/>
      <c r="D8872" s="1541" t="s">
        <v>1525</v>
      </c>
      <c r="E8872" s="1543" t="s">
        <v>1504</v>
      </c>
      <c r="F8872" s="552" t="s">
        <v>1520</v>
      </c>
      <c r="G8872" s="490"/>
    </row>
    <row r="8873" spans="2:7" outlineLevel="1">
      <c r="B8873" s="476"/>
      <c r="C8873" s="1562"/>
      <c r="D8873" s="1542"/>
      <c r="E8873" s="1538"/>
      <c r="F8873" s="552" t="s">
        <v>1521</v>
      </c>
      <c r="G8873" s="490"/>
    </row>
    <row r="8874" spans="2:7" outlineLevel="1">
      <c r="B8874" s="476"/>
      <c r="C8874" s="1562"/>
      <c r="D8874" s="1541" t="s">
        <v>1525</v>
      </c>
      <c r="E8874" s="1543" t="s">
        <v>1519</v>
      </c>
      <c r="F8874" s="552" t="s">
        <v>1520</v>
      </c>
      <c r="G8874" s="490"/>
    </row>
    <row r="8875" spans="2:7" outlineLevel="1">
      <c r="B8875" s="476"/>
      <c r="C8875" s="1562"/>
      <c r="D8875" s="1542"/>
      <c r="E8875" s="1538"/>
      <c r="F8875" s="552" t="s">
        <v>1521</v>
      </c>
      <c r="G8875" s="490"/>
    </row>
    <row r="8876" spans="2:7" outlineLevel="1">
      <c r="B8876" s="476"/>
      <c r="C8876" s="1562"/>
      <c r="D8876" s="1541" t="s">
        <v>1526</v>
      </c>
      <c r="E8876" s="1543" t="s">
        <v>1504</v>
      </c>
      <c r="F8876" s="552" t="s">
        <v>1520</v>
      </c>
      <c r="G8876" s="490"/>
    </row>
    <row r="8877" spans="2:7" outlineLevel="1">
      <c r="B8877" s="476"/>
      <c r="C8877" s="1562"/>
      <c r="D8877" s="1542"/>
      <c r="E8877" s="1538"/>
      <c r="F8877" s="552" t="s">
        <v>1521</v>
      </c>
      <c r="G8877" s="490"/>
    </row>
    <row r="8878" spans="2:7" outlineLevel="1">
      <c r="B8878" s="476"/>
      <c r="C8878" s="1562"/>
      <c r="D8878" s="1541" t="s">
        <v>1526</v>
      </c>
      <c r="E8878" s="1543" t="s">
        <v>1519</v>
      </c>
      <c r="F8878" s="552" t="s">
        <v>1520</v>
      </c>
      <c r="G8878" s="490"/>
    </row>
    <row r="8879" spans="2:7" outlineLevel="1">
      <c r="B8879" s="476"/>
      <c r="C8879" s="1563"/>
      <c r="D8879" s="1544"/>
      <c r="E8879" s="1545"/>
      <c r="F8879" s="553" t="s">
        <v>1521</v>
      </c>
      <c r="G8879" s="478"/>
    </row>
    <row r="8880" spans="2:7" outlineLevel="1">
      <c r="B8880" s="476"/>
      <c r="C8880" s="1561" t="s">
        <v>1517</v>
      </c>
      <c r="D8880" s="1546" t="s">
        <v>1518</v>
      </c>
      <c r="E8880" s="1547" t="s">
        <v>1519</v>
      </c>
      <c r="F8880" s="554" t="s">
        <v>1520</v>
      </c>
      <c r="G8880" s="475"/>
    </row>
    <row r="8881" spans="2:7" outlineLevel="1">
      <c r="B8881" s="476"/>
      <c r="C8881" s="1562"/>
      <c r="D8881" s="1544"/>
      <c r="E8881" s="1545"/>
      <c r="F8881" s="553" t="s">
        <v>1521</v>
      </c>
      <c r="G8881" s="478"/>
    </row>
    <row r="8882" spans="2:7" outlineLevel="1">
      <c r="B8882" s="476"/>
      <c r="C8882" s="1562"/>
      <c r="D8882" s="1546" t="s">
        <v>1522</v>
      </c>
      <c r="E8882" s="1547" t="s">
        <v>1504</v>
      </c>
      <c r="F8882" s="554" t="s">
        <v>1520</v>
      </c>
      <c r="G8882" s="479"/>
    </row>
    <row r="8883" spans="2:7" outlineLevel="1">
      <c r="B8883" s="476"/>
      <c r="C8883" s="1562"/>
      <c r="D8883" s="1542"/>
      <c r="E8883" s="1538"/>
      <c r="F8883" s="552" t="s">
        <v>1521</v>
      </c>
      <c r="G8883" s="481"/>
    </row>
    <row r="8884" spans="2:7" outlineLevel="1">
      <c r="B8884" s="476"/>
      <c r="C8884" s="1562"/>
      <c r="D8884" s="1541" t="s">
        <v>1522</v>
      </c>
      <c r="E8884" s="1543" t="s">
        <v>1519</v>
      </c>
      <c r="F8884" s="552" t="s">
        <v>1520</v>
      </c>
      <c r="G8884" s="481"/>
    </row>
    <row r="8885" spans="2:7" outlineLevel="1">
      <c r="B8885" s="476"/>
      <c r="C8885" s="1562"/>
      <c r="D8885" s="1544"/>
      <c r="E8885" s="1545"/>
      <c r="F8885" s="553" t="s">
        <v>1521</v>
      </c>
      <c r="G8885" s="482"/>
    </row>
    <row r="8886" spans="2:7" outlineLevel="1">
      <c r="B8886" s="476"/>
      <c r="C8886" s="1562"/>
      <c r="D8886" s="1546" t="s">
        <v>1505</v>
      </c>
      <c r="E8886" s="1547"/>
      <c r="F8886" s="551" t="s">
        <v>1520</v>
      </c>
      <c r="G8886" s="484"/>
    </row>
    <row r="8887" spans="2:7" outlineLevel="1">
      <c r="B8887" s="476"/>
      <c r="C8887" s="1562"/>
      <c r="D8887" s="1542"/>
      <c r="E8887" s="1538"/>
      <c r="F8887" s="552" t="s">
        <v>1521</v>
      </c>
      <c r="G8887" s="485"/>
    </row>
    <row r="8888" spans="2:7" outlineLevel="1">
      <c r="B8888" s="476"/>
      <c r="C8888" s="1562"/>
      <c r="D8888" s="1541" t="s">
        <v>1506</v>
      </c>
      <c r="E8888" s="1543"/>
      <c r="F8888" s="552" t="s">
        <v>1520</v>
      </c>
      <c r="G8888" s="486"/>
    </row>
    <row r="8889" spans="2:7" outlineLevel="1">
      <c r="B8889" s="476"/>
      <c r="C8889" s="1562"/>
      <c r="D8889" s="1542"/>
      <c r="E8889" s="1538"/>
      <c r="F8889" s="552" t="s">
        <v>1521</v>
      </c>
      <c r="G8889" s="486"/>
    </row>
    <row r="8890" spans="2:7" outlineLevel="1">
      <c r="B8890" s="476"/>
      <c r="C8890" s="1562"/>
      <c r="D8890" s="1541" t="s">
        <v>1523</v>
      </c>
      <c r="E8890" s="1543"/>
      <c r="F8890" s="552" t="s">
        <v>1520</v>
      </c>
      <c r="G8890" s="487"/>
    </row>
    <row r="8891" spans="2:7" outlineLevel="1">
      <c r="B8891" s="476"/>
      <c r="C8891" s="1562"/>
      <c r="D8891" s="1544"/>
      <c r="E8891" s="1545"/>
      <c r="F8891" s="553" t="s">
        <v>1521</v>
      </c>
      <c r="G8891" s="488"/>
    </row>
    <row r="8892" spans="2:7" outlineLevel="1">
      <c r="B8892" s="476"/>
      <c r="C8892" s="1562"/>
      <c r="D8892" s="1546" t="s">
        <v>1524</v>
      </c>
      <c r="E8892" s="1547" t="s">
        <v>1504</v>
      </c>
      <c r="F8892" s="551" t="s">
        <v>1520</v>
      </c>
      <c r="G8892" s="489"/>
    </row>
    <row r="8893" spans="2:7" outlineLevel="1">
      <c r="B8893" s="476"/>
      <c r="C8893" s="1562"/>
      <c r="D8893" s="1542"/>
      <c r="E8893" s="1538"/>
      <c r="F8893" s="552" t="s">
        <v>1521</v>
      </c>
      <c r="G8893" s="490"/>
    </row>
    <row r="8894" spans="2:7" outlineLevel="1">
      <c r="B8894" s="476"/>
      <c r="C8894" s="1562"/>
      <c r="D8894" s="1541" t="s">
        <v>1525</v>
      </c>
      <c r="E8894" s="1543" t="s">
        <v>1504</v>
      </c>
      <c r="F8894" s="552" t="s">
        <v>1520</v>
      </c>
      <c r="G8894" s="490"/>
    </row>
    <row r="8895" spans="2:7" outlineLevel="1">
      <c r="B8895" s="476"/>
      <c r="C8895" s="1562"/>
      <c r="D8895" s="1542"/>
      <c r="E8895" s="1538"/>
      <c r="F8895" s="552" t="s">
        <v>1521</v>
      </c>
      <c r="G8895" s="490"/>
    </row>
    <row r="8896" spans="2:7" outlineLevel="1">
      <c r="B8896" s="476"/>
      <c r="C8896" s="1562"/>
      <c r="D8896" s="1541" t="s">
        <v>1525</v>
      </c>
      <c r="E8896" s="1543" t="s">
        <v>1519</v>
      </c>
      <c r="F8896" s="552" t="s">
        <v>1520</v>
      </c>
      <c r="G8896" s="490"/>
    </row>
    <row r="8897" spans="2:7" outlineLevel="1">
      <c r="B8897" s="476"/>
      <c r="C8897" s="1562"/>
      <c r="D8897" s="1542"/>
      <c r="E8897" s="1538"/>
      <c r="F8897" s="552" t="s">
        <v>1521</v>
      </c>
      <c r="G8897" s="490"/>
    </row>
    <row r="8898" spans="2:7" outlineLevel="1">
      <c r="B8898" s="476"/>
      <c r="C8898" s="1562"/>
      <c r="D8898" s="1541" t="s">
        <v>1526</v>
      </c>
      <c r="E8898" s="1543" t="s">
        <v>1504</v>
      </c>
      <c r="F8898" s="552" t="s">
        <v>1520</v>
      </c>
      <c r="G8898" s="490"/>
    </row>
    <row r="8899" spans="2:7" outlineLevel="1">
      <c r="B8899" s="476"/>
      <c r="C8899" s="1562"/>
      <c r="D8899" s="1542"/>
      <c r="E8899" s="1538"/>
      <c r="F8899" s="552" t="s">
        <v>1521</v>
      </c>
      <c r="G8899" s="490"/>
    </row>
    <row r="8900" spans="2:7" outlineLevel="1">
      <c r="B8900" s="476"/>
      <c r="C8900" s="1562"/>
      <c r="D8900" s="1541" t="s">
        <v>1526</v>
      </c>
      <c r="E8900" s="1543" t="s">
        <v>1519</v>
      </c>
      <c r="F8900" s="552" t="s">
        <v>1520</v>
      </c>
      <c r="G8900" s="490"/>
    </row>
    <row r="8901" spans="2:7" outlineLevel="1">
      <c r="B8901" s="476"/>
      <c r="C8901" s="1563"/>
      <c r="D8901" s="1544"/>
      <c r="E8901" s="1545"/>
      <c r="F8901" s="553" t="s">
        <v>1521</v>
      </c>
      <c r="G8901" s="478"/>
    </row>
    <row r="8902" spans="2:7" outlineLevel="1">
      <c r="B8902" s="476"/>
      <c r="C8902" s="1561" t="s">
        <v>1517</v>
      </c>
      <c r="D8902" s="1546" t="s">
        <v>1518</v>
      </c>
      <c r="E8902" s="1547" t="s">
        <v>1519</v>
      </c>
      <c r="F8902" s="554" t="s">
        <v>1520</v>
      </c>
      <c r="G8902" s="475"/>
    </row>
    <row r="8903" spans="2:7" outlineLevel="1">
      <c r="B8903" s="476"/>
      <c r="C8903" s="1562"/>
      <c r="D8903" s="1544"/>
      <c r="E8903" s="1545"/>
      <c r="F8903" s="553" t="s">
        <v>1521</v>
      </c>
      <c r="G8903" s="478"/>
    </row>
    <row r="8904" spans="2:7" outlineLevel="1">
      <c r="B8904" s="476"/>
      <c r="C8904" s="1562"/>
      <c r="D8904" s="1546" t="s">
        <v>1522</v>
      </c>
      <c r="E8904" s="1547" t="s">
        <v>1504</v>
      </c>
      <c r="F8904" s="554" t="s">
        <v>1520</v>
      </c>
      <c r="G8904" s="479"/>
    </row>
    <row r="8905" spans="2:7" outlineLevel="1">
      <c r="B8905" s="476"/>
      <c r="C8905" s="1562"/>
      <c r="D8905" s="1542"/>
      <c r="E8905" s="1538"/>
      <c r="F8905" s="552" t="s">
        <v>1521</v>
      </c>
      <c r="G8905" s="481"/>
    </row>
    <row r="8906" spans="2:7" outlineLevel="1">
      <c r="B8906" s="476"/>
      <c r="C8906" s="1562"/>
      <c r="D8906" s="1541" t="s">
        <v>1522</v>
      </c>
      <c r="E8906" s="1543" t="s">
        <v>1519</v>
      </c>
      <c r="F8906" s="552" t="s">
        <v>1520</v>
      </c>
      <c r="G8906" s="481"/>
    </row>
    <row r="8907" spans="2:7" outlineLevel="1">
      <c r="B8907" s="476"/>
      <c r="C8907" s="1562"/>
      <c r="D8907" s="1544"/>
      <c r="E8907" s="1545"/>
      <c r="F8907" s="553" t="s">
        <v>1521</v>
      </c>
      <c r="G8907" s="482"/>
    </row>
    <row r="8908" spans="2:7" outlineLevel="1">
      <c r="B8908" s="476"/>
      <c r="C8908" s="1562"/>
      <c r="D8908" s="1546" t="s">
        <v>1505</v>
      </c>
      <c r="E8908" s="1547"/>
      <c r="F8908" s="551" t="s">
        <v>1520</v>
      </c>
      <c r="G8908" s="484"/>
    </row>
    <row r="8909" spans="2:7" outlineLevel="1">
      <c r="B8909" s="476"/>
      <c r="C8909" s="1562"/>
      <c r="D8909" s="1542"/>
      <c r="E8909" s="1538"/>
      <c r="F8909" s="552" t="s">
        <v>1521</v>
      </c>
      <c r="G8909" s="485"/>
    </row>
    <row r="8910" spans="2:7" outlineLevel="1">
      <c r="B8910" s="476"/>
      <c r="C8910" s="1562"/>
      <c r="D8910" s="1541" t="s">
        <v>1506</v>
      </c>
      <c r="E8910" s="1543"/>
      <c r="F8910" s="552" t="s">
        <v>1520</v>
      </c>
      <c r="G8910" s="486"/>
    </row>
    <row r="8911" spans="2:7" outlineLevel="1">
      <c r="B8911" s="476"/>
      <c r="C8911" s="1562"/>
      <c r="D8911" s="1542"/>
      <c r="E8911" s="1538"/>
      <c r="F8911" s="552" t="s">
        <v>1521</v>
      </c>
      <c r="G8911" s="486"/>
    </row>
    <row r="8912" spans="2:7" outlineLevel="1">
      <c r="B8912" s="476"/>
      <c r="C8912" s="1562"/>
      <c r="D8912" s="1541" t="s">
        <v>1523</v>
      </c>
      <c r="E8912" s="1543"/>
      <c r="F8912" s="552" t="s">
        <v>1520</v>
      </c>
      <c r="G8912" s="487"/>
    </row>
    <row r="8913" spans="2:7" outlineLevel="1">
      <c r="B8913" s="476"/>
      <c r="C8913" s="1562"/>
      <c r="D8913" s="1544"/>
      <c r="E8913" s="1545"/>
      <c r="F8913" s="553" t="s">
        <v>1521</v>
      </c>
      <c r="G8913" s="488"/>
    </row>
    <row r="8914" spans="2:7" outlineLevel="1">
      <c r="B8914" s="476"/>
      <c r="C8914" s="1562"/>
      <c r="D8914" s="1546" t="s">
        <v>1524</v>
      </c>
      <c r="E8914" s="1547" t="s">
        <v>1504</v>
      </c>
      <c r="F8914" s="551" t="s">
        <v>1520</v>
      </c>
      <c r="G8914" s="489"/>
    </row>
    <row r="8915" spans="2:7" outlineLevel="1">
      <c r="B8915" s="476"/>
      <c r="C8915" s="1562"/>
      <c r="D8915" s="1542"/>
      <c r="E8915" s="1538"/>
      <c r="F8915" s="552" t="s">
        <v>1521</v>
      </c>
      <c r="G8915" s="490"/>
    </row>
    <row r="8916" spans="2:7" outlineLevel="1">
      <c r="B8916" s="476"/>
      <c r="C8916" s="1562"/>
      <c r="D8916" s="1541" t="s">
        <v>1525</v>
      </c>
      <c r="E8916" s="1543" t="s">
        <v>1504</v>
      </c>
      <c r="F8916" s="552" t="s">
        <v>1520</v>
      </c>
      <c r="G8916" s="490"/>
    </row>
    <row r="8917" spans="2:7" outlineLevel="1">
      <c r="B8917" s="476"/>
      <c r="C8917" s="1562"/>
      <c r="D8917" s="1542"/>
      <c r="E8917" s="1538"/>
      <c r="F8917" s="552" t="s">
        <v>1521</v>
      </c>
      <c r="G8917" s="490"/>
    </row>
    <row r="8918" spans="2:7" outlineLevel="1">
      <c r="B8918" s="476"/>
      <c r="C8918" s="1562"/>
      <c r="D8918" s="1541" t="s">
        <v>1525</v>
      </c>
      <c r="E8918" s="1543" t="s">
        <v>1519</v>
      </c>
      <c r="F8918" s="552" t="s">
        <v>1520</v>
      </c>
      <c r="G8918" s="490"/>
    </row>
    <row r="8919" spans="2:7" outlineLevel="1">
      <c r="B8919" s="476"/>
      <c r="C8919" s="1562"/>
      <c r="D8919" s="1542"/>
      <c r="E8919" s="1538"/>
      <c r="F8919" s="552" t="s">
        <v>1521</v>
      </c>
      <c r="G8919" s="490"/>
    </row>
    <row r="8920" spans="2:7" outlineLevel="1">
      <c r="B8920" s="476"/>
      <c r="C8920" s="1562"/>
      <c r="D8920" s="1541" t="s">
        <v>1526</v>
      </c>
      <c r="E8920" s="1543" t="s">
        <v>1504</v>
      </c>
      <c r="F8920" s="552" t="s">
        <v>1520</v>
      </c>
      <c r="G8920" s="490"/>
    </row>
    <row r="8921" spans="2:7" outlineLevel="1">
      <c r="B8921" s="476"/>
      <c r="C8921" s="1562"/>
      <c r="D8921" s="1542"/>
      <c r="E8921" s="1538"/>
      <c r="F8921" s="552" t="s">
        <v>1521</v>
      </c>
      <c r="G8921" s="490"/>
    </row>
    <row r="8922" spans="2:7" outlineLevel="1">
      <c r="B8922" s="476"/>
      <c r="C8922" s="1562"/>
      <c r="D8922" s="1541" t="s">
        <v>1526</v>
      </c>
      <c r="E8922" s="1543" t="s">
        <v>1519</v>
      </c>
      <c r="F8922" s="552" t="s">
        <v>1520</v>
      </c>
      <c r="G8922" s="490"/>
    </row>
    <row r="8923" spans="2:7" outlineLevel="1">
      <c r="B8923" s="476"/>
      <c r="C8923" s="1563"/>
      <c r="D8923" s="1544"/>
      <c r="E8923" s="1545"/>
      <c r="F8923" s="553" t="s">
        <v>1521</v>
      </c>
      <c r="G8923" s="478"/>
    </row>
    <row r="8924" spans="2:7" outlineLevel="1">
      <c r="B8924" s="476"/>
      <c r="C8924" s="1561" t="s">
        <v>1517</v>
      </c>
      <c r="D8924" s="1546" t="s">
        <v>1518</v>
      </c>
      <c r="E8924" s="1547" t="s">
        <v>1519</v>
      </c>
      <c r="F8924" s="554" t="s">
        <v>1520</v>
      </c>
      <c r="G8924" s="475"/>
    </row>
    <row r="8925" spans="2:7" outlineLevel="1">
      <c r="B8925" s="476"/>
      <c r="C8925" s="1562"/>
      <c r="D8925" s="1544"/>
      <c r="E8925" s="1545"/>
      <c r="F8925" s="553" t="s">
        <v>1521</v>
      </c>
      <c r="G8925" s="478"/>
    </row>
    <row r="8926" spans="2:7" outlineLevel="1">
      <c r="B8926" s="476"/>
      <c r="C8926" s="1562"/>
      <c r="D8926" s="1546" t="s">
        <v>1522</v>
      </c>
      <c r="E8926" s="1547" t="s">
        <v>1504</v>
      </c>
      <c r="F8926" s="554" t="s">
        <v>1520</v>
      </c>
      <c r="G8926" s="479"/>
    </row>
    <row r="8927" spans="2:7" outlineLevel="1">
      <c r="B8927" s="476"/>
      <c r="C8927" s="1562"/>
      <c r="D8927" s="1542"/>
      <c r="E8927" s="1538"/>
      <c r="F8927" s="552" t="s">
        <v>1521</v>
      </c>
      <c r="G8927" s="481"/>
    </row>
    <row r="8928" spans="2:7" outlineLevel="1">
      <c r="B8928" s="476"/>
      <c r="C8928" s="1562"/>
      <c r="D8928" s="1541" t="s">
        <v>1522</v>
      </c>
      <c r="E8928" s="1543" t="s">
        <v>1519</v>
      </c>
      <c r="F8928" s="552" t="s">
        <v>1520</v>
      </c>
      <c r="G8928" s="481"/>
    </row>
    <row r="8929" spans="2:7" outlineLevel="1">
      <c r="B8929" s="476"/>
      <c r="C8929" s="1562"/>
      <c r="D8929" s="1544"/>
      <c r="E8929" s="1545"/>
      <c r="F8929" s="553" t="s">
        <v>1521</v>
      </c>
      <c r="G8929" s="482"/>
    </row>
    <row r="8930" spans="2:7" outlineLevel="1">
      <c r="B8930" s="476"/>
      <c r="C8930" s="1562"/>
      <c r="D8930" s="1546" t="s">
        <v>1505</v>
      </c>
      <c r="E8930" s="1547"/>
      <c r="F8930" s="551" t="s">
        <v>1520</v>
      </c>
      <c r="G8930" s="484"/>
    </row>
    <row r="8931" spans="2:7" outlineLevel="1">
      <c r="B8931" s="476"/>
      <c r="C8931" s="1562"/>
      <c r="D8931" s="1542"/>
      <c r="E8931" s="1538"/>
      <c r="F8931" s="552" t="s">
        <v>1521</v>
      </c>
      <c r="G8931" s="485"/>
    </row>
    <row r="8932" spans="2:7" outlineLevel="1">
      <c r="B8932" s="476"/>
      <c r="C8932" s="1562"/>
      <c r="D8932" s="1541" t="s">
        <v>1506</v>
      </c>
      <c r="E8932" s="1543"/>
      <c r="F8932" s="552" t="s">
        <v>1520</v>
      </c>
      <c r="G8932" s="486"/>
    </row>
    <row r="8933" spans="2:7" outlineLevel="1">
      <c r="B8933" s="476"/>
      <c r="C8933" s="1562"/>
      <c r="D8933" s="1542"/>
      <c r="E8933" s="1538"/>
      <c r="F8933" s="552" t="s">
        <v>1521</v>
      </c>
      <c r="G8933" s="486"/>
    </row>
    <row r="8934" spans="2:7" outlineLevel="1">
      <c r="B8934" s="476"/>
      <c r="C8934" s="1562"/>
      <c r="D8934" s="1541" t="s">
        <v>1523</v>
      </c>
      <c r="E8934" s="1543"/>
      <c r="F8934" s="552" t="s">
        <v>1520</v>
      </c>
      <c r="G8934" s="487"/>
    </row>
    <row r="8935" spans="2:7" outlineLevel="1">
      <c r="B8935" s="476"/>
      <c r="C8935" s="1562"/>
      <c r="D8935" s="1544"/>
      <c r="E8935" s="1545"/>
      <c r="F8935" s="553" t="s">
        <v>1521</v>
      </c>
      <c r="G8935" s="488"/>
    </row>
    <row r="8936" spans="2:7" outlineLevel="1">
      <c r="B8936" s="476"/>
      <c r="C8936" s="1562"/>
      <c r="D8936" s="1546" t="s">
        <v>1524</v>
      </c>
      <c r="E8936" s="1547" t="s">
        <v>1504</v>
      </c>
      <c r="F8936" s="551" t="s">
        <v>1520</v>
      </c>
      <c r="G8936" s="489"/>
    </row>
    <row r="8937" spans="2:7" outlineLevel="1">
      <c r="B8937" s="476"/>
      <c r="C8937" s="1562"/>
      <c r="D8937" s="1542"/>
      <c r="E8937" s="1538"/>
      <c r="F8937" s="552" t="s">
        <v>1521</v>
      </c>
      <c r="G8937" s="490"/>
    </row>
    <row r="8938" spans="2:7" outlineLevel="1">
      <c r="B8938" s="476"/>
      <c r="C8938" s="1562"/>
      <c r="D8938" s="1541" t="s">
        <v>1525</v>
      </c>
      <c r="E8938" s="1543" t="s">
        <v>1504</v>
      </c>
      <c r="F8938" s="552" t="s">
        <v>1520</v>
      </c>
      <c r="G8938" s="490"/>
    </row>
    <row r="8939" spans="2:7" outlineLevel="1">
      <c r="B8939" s="476"/>
      <c r="C8939" s="1562"/>
      <c r="D8939" s="1542"/>
      <c r="E8939" s="1538"/>
      <c r="F8939" s="552" t="s">
        <v>1521</v>
      </c>
      <c r="G8939" s="490"/>
    </row>
    <row r="8940" spans="2:7" outlineLevel="1">
      <c r="B8940" s="476"/>
      <c r="C8940" s="1562"/>
      <c r="D8940" s="1541" t="s">
        <v>1525</v>
      </c>
      <c r="E8940" s="1543" t="s">
        <v>1519</v>
      </c>
      <c r="F8940" s="552" t="s">
        <v>1520</v>
      </c>
      <c r="G8940" s="490"/>
    </row>
    <row r="8941" spans="2:7" outlineLevel="1">
      <c r="B8941" s="476"/>
      <c r="C8941" s="1562"/>
      <c r="D8941" s="1542"/>
      <c r="E8941" s="1538"/>
      <c r="F8941" s="552" t="s">
        <v>1521</v>
      </c>
      <c r="G8941" s="490"/>
    </row>
    <row r="8942" spans="2:7" outlineLevel="1">
      <c r="B8942" s="476"/>
      <c r="C8942" s="1562"/>
      <c r="D8942" s="1541" t="s">
        <v>1526</v>
      </c>
      <c r="E8942" s="1543" t="s">
        <v>1504</v>
      </c>
      <c r="F8942" s="552" t="s">
        <v>1520</v>
      </c>
      <c r="G8942" s="490"/>
    </row>
    <row r="8943" spans="2:7" outlineLevel="1">
      <c r="B8943" s="476"/>
      <c r="C8943" s="1562"/>
      <c r="D8943" s="1542"/>
      <c r="E8943" s="1538"/>
      <c r="F8943" s="552" t="s">
        <v>1521</v>
      </c>
      <c r="G8943" s="490"/>
    </row>
    <row r="8944" spans="2:7" outlineLevel="1">
      <c r="B8944" s="476"/>
      <c r="C8944" s="1562"/>
      <c r="D8944" s="1541" t="s">
        <v>1526</v>
      </c>
      <c r="E8944" s="1543" t="s">
        <v>1519</v>
      </c>
      <c r="F8944" s="552" t="s">
        <v>1520</v>
      </c>
      <c r="G8944" s="490"/>
    </row>
    <row r="8945" spans="2:7" outlineLevel="1">
      <c r="B8945" s="476"/>
      <c r="C8945" s="1563"/>
      <c r="D8945" s="1544"/>
      <c r="E8945" s="1545"/>
      <c r="F8945" s="553" t="s">
        <v>1521</v>
      </c>
      <c r="G8945" s="478"/>
    </row>
    <row r="8946" spans="2:7" outlineLevel="1">
      <c r="B8946" s="476"/>
      <c r="C8946" s="1561" t="s">
        <v>1517</v>
      </c>
      <c r="D8946" s="1546" t="s">
        <v>1518</v>
      </c>
      <c r="E8946" s="1547" t="s">
        <v>1519</v>
      </c>
      <c r="F8946" s="554" t="s">
        <v>1520</v>
      </c>
      <c r="G8946" s="475"/>
    </row>
    <row r="8947" spans="2:7" outlineLevel="1">
      <c r="B8947" s="476"/>
      <c r="C8947" s="1562"/>
      <c r="D8947" s="1544"/>
      <c r="E8947" s="1545"/>
      <c r="F8947" s="553" t="s">
        <v>1521</v>
      </c>
      <c r="G8947" s="478"/>
    </row>
    <row r="8948" spans="2:7" outlineLevel="1">
      <c r="B8948" s="476"/>
      <c r="C8948" s="1562"/>
      <c r="D8948" s="1546" t="s">
        <v>1522</v>
      </c>
      <c r="E8948" s="1547" t="s">
        <v>1504</v>
      </c>
      <c r="F8948" s="554" t="s">
        <v>1520</v>
      </c>
      <c r="G8948" s="479"/>
    </row>
    <row r="8949" spans="2:7" outlineLevel="1">
      <c r="B8949" s="476"/>
      <c r="C8949" s="1562"/>
      <c r="D8949" s="1542"/>
      <c r="E8949" s="1538"/>
      <c r="F8949" s="552" t="s">
        <v>1521</v>
      </c>
      <c r="G8949" s="481"/>
    </row>
    <row r="8950" spans="2:7" outlineLevel="1">
      <c r="B8950" s="476"/>
      <c r="C8950" s="1562"/>
      <c r="D8950" s="1541" t="s">
        <v>1522</v>
      </c>
      <c r="E8950" s="1543" t="s">
        <v>1519</v>
      </c>
      <c r="F8950" s="552" t="s">
        <v>1520</v>
      </c>
      <c r="G8950" s="481"/>
    </row>
    <row r="8951" spans="2:7" outlineLevel="1">
      <c r="B8951" s="476"/>
      <c r="C8951" s="1562"/>
      <c r="D8951" s="1544"/>
      <c r="E8951" s="1545"/>
      <c r="F8951" s="553" t="s">
        <v>1521</v>
      </c>
      <c r="G8951" s="482"/>
    </row>
    <row r="8952" spans="2:7" outlineLevel="1">
      <c r="B8952" s="476"/>
      <c r="C8952" s="1562"/>
      <c r="D8952" s="1546" t="s">
        <v>1505</v>
      </c>
      <c r="E8952" s="1547"/>
      <c r="F8952" s="551" t="s">
        <v>1520</v>
      </c>
      <c r="G8952" s="484"/>
    </row>
    <row r="8953" spans="2:7" outlineLevel="1">
      <c r="B8953" s="476"/>
      <c r="C8953" s="1562"/>
      <c r="D8953" s="1542"/>
      <c r="E8953" s="1538"/>
      <c r="F8953" s="552" t="s">
        <v>1521</v>
      </c>
      <c r="G8953" s="485"/>
    </row>
    <row r="8954" spans="2:7" outlineLevel="1">
      <c r="B8954" s="476"/>
      <c r="C8954" s="1562"/>
      <c r="D8954" s="1541" t="s">
        <v>1506</v>
      </c>
      <c r="E8954" s="1543"/>
      <c r="F8954" s="552" t="s">
        <v>1520</v>
      </c>
      <c r="G8954" s="486"/>
    </row>
    <row r="8955" spans="2:7" outlineLevel="1">
      <c r="B8955" s="476"/>
      <c r="C8955" s="1562"/>
      <c r="D8955" s="1542"/>
      <c r="E8955" s="1538"/>
      <c r="F8955" s="552" t="s">
        <v>1521</v>
      </c>
      <c r="G8955" s="486"/>
    </row>
    <row r="8956" spans="2:7" outlineLevel="1">
      <c r="B8956" s="476"/>
      <c r="C8956" s="1562"/>
      <c r="D8956" s="1541" t="s">
        <v>1523</v>
      </c>
      <c r="E8956" s="1543"/>
      <c r="F8956" s="552" t="s">
        <v>1520</v>
      </c>
      <c r="G8956" s="487"/>
    </row>
    <row r="8957" spans="2:7" outlineLevel="1">
      <c r="B8957" s="476"/>
      <c r="C8957" s="1562"/>
      <c r="D8957" s="1544"/>
      <c r="E8957" s="1545"/>
      <c r="F8957" s="553" t="s">
        <v>1521</v>
      </c>
      <c r="G8957" s="488"/>
    </row>
    <row r="8958" spans="2:7" outlineLevel="1">
      <c r="B8958" s="476"/>
      <c r="C8958" s="1562"/>
      <c r="D8958" s="1546" t="s">
        <v>1524</v>
      </c>
      <c r="E8958" s="1547" t="s">
        <v>1504</v>
      </c>
      <c r="F8958" s="551" t="s">
        <v>1520</v>
      </c>
      <c r="G8958" s="489"/>
    </row>
    <row r="8959" spans="2:7" outlineLevel="1">
      <c r="B8959" s="476"/>
      <c r="C8959" s="1562"/>
      <c r="D8959" s="1542"/>
      <c r="E8959" s="1538"/>
      <c r="F8959" s="552" t="s">
        <v>1521</v>
      </c>
      <c r="G8959" s="490"/>
    </row>
    <row r="8960" spans="2:7" outlineLevel="1">
      <c r="B8960" s="476"/>
      <c r="C8960" s="1562"/>
      <c r="D8960" s="1541" t="s">
        <v>1525</v>
      </c>
      <c r="E8960" s="1543" t="s">
        <v>1504</v>
      </c>
      <c r="F8960" s="552" t="s">
        <v>1520</v>
      </c>
      <c r="G8960" s="490"/>
    </row>
    <row r="8961" spans="2:7" outlineLevel="1">
      <c r="B8961" s="476"/>
      <c r="C8961" s="1562"/>
      <c r="D8961" s="1542"/>
      <c r="E8961" s="1538"/>
      <c r="F8961" s="552" t="s">
        <v>1521</v>
      </c>
      <c r="G8961" s="490"/>
    </row>
    <row r="8962" spans="2:7" outlineLevel="1">
      <c r="B8962" s="476"/>
      <c r="C8962" s="1562"/>
      <c r="D8962" s="1541" t="s">
        <v>1525</v>
      </c>
      <c r="E8962" s="1543" t="s">
        <v>1519</v>
      </c>
      <c r="F8962" s="552" t="s">
        <v>1520</v>
      </c>
      <c r="G8962" s="490"/>
    </row>
    <row r="8963" spans="2:7" outlineLevel="1">
      <c r="B8963" s="476"/>
      <c r="C8963" s="1562"/>
      <c r="D8963" s="1542"/>
      <c r="E8963" s="1538"/>
      <c r="F8963" s="552" t="s">
        <v>1521</v>
      </c>
      <c r="G8963" s="490"/>
    </row>
    <row r="8964" spans="2:7" outlineLevel="1">
      <c r="B8964" s="476"/>
      <c r="C8964" s="1562"/>
      <c r="D8964" s="1541" t="s">
        <v>1526</v>
      </c>
      <c r="E8964" s="1543" t="s">
        <v>1504</v>
      </c>
      <c r="F8964" s="552" t="s">
        <v>1520</v>
      </c>
      <c r="G8964" s="490"/>
    </row>
    <row r="8965" spans="2:7" outlineLevel="1">
      <c r="B8965" s="476"/>
      <c r="C8965" s="1562"/>
      <c r="D8965" s="1542"/>
      <c r="E8965" s="1538"/>
      <c r="F8965" s="552" t="s">
        <v>1521</v>
      </c>
      <c r="G8965" s="490"/>
    </row>
    <row r="8966" spans="2:7" outlineLevel="1">
      <c r="B8966" s="476"/>
      <c r="C8966" s="1562"/>
      <c r="D8966" s="1541" t="s">
        <v>1526</v>
      </c>
      <c r="E8966" s="1543" t="s">
        <v>1519</v>
      </c>
      <c r="F8966" s="552" t="s">
        <v>1520</v>
      </c>
      <c r="G8966" s="490"/>
    </row>
    <row r="8967" spans="2:7" outlineLevel="1">
      <c r="B8967" s="476"/>
      <c r="C8967" s="1563"/>
      <c r="D8967" s="1544"/>
      <c r="E8967" s="1545"/>
      <c r="F8967" s="553" t="s">
        <v>1521</v>
      </c>
      <c r="G8967" s="478"/>
    </row>
    <row r="8968" spans="2:7" outlineLevel="1">
      <c r="B8968" s="476"/>
      <c r="C8968" s="1561" t="s">
        <v>1517</v>
      </c>
      <c r="D8968" s="1546" t="s">
        <v>1518</v>
      </c>
      <c r="E8968" s="1547" t="s">
        <v>1519</v>
      </c>
      <c r="F8968" s="554" t="s">
        <v>1520</v>
      </c>
      <c r="G8968" s="475"/>
    </row>
    <row r="8969" spans="2:7" outlineLevel="1">
      <c r="B8969" s="476"/>
      <c r="C8969" s="1562"/>
      <c r="D8969" s="1544"/>
      <c r="E8969" s="1545"/>
      <c r="F8969" s="553" t="s">
        <v>1521</v>
      </c>
      <c r="G8969" s="478"/>
    </row>
    <row r="8970" spans="2:7" outlineLevel="1">
      <c r="B8970" s="476"/>
      <c r="C8970" s="1562"/>
      <c r="D8970" s="1546" t="s">
        <v>1522</v>
      </c>
      <c r="E8970" s="1547" t="s">
        <v>1504</v>
      </c>
      <c r="F8970" s="554" t="s">
        <v>1520</v>
      </c>
      <c r="G8970" s="479"/>
    </row>
    <row r="8971" spans="2:7" outlineLevel="1">
      <c r="B8971" s="476"/>
      <c r="C8971" s="1562"/>
      <c r="D8971" s="1542"/>
      <c r="E8971" s="1538"/>
      <c r="F8971" s="552" t="s">
        <v>1521</v>
      </c>
      <c r="G8971" s="481"/>
    </row>
    <row r="8972" spans="2:7" outlineLevel="1">
      <c r="B8972" s="476"/>
      <c r="C8972" s="1562"/>
      <c r="D8972" s="1541" t="s">
        <v>1522</v>
      </c>
      <c r="E8972" s="1543" t="s">
        <v>1519</v>
      </c>
      <c r="F8972" s="552" t="s">
        <v>1520</v>
      </c>
      <c r="G8972" s="481"/>
    </row>
    <row r="8973" spans="2:7" outlineLevel="1">
      <c r="B8973" s="476"/>
      <c r="C8973" s="1562"/>
      <c r="D8973" s="1544"/>
      <c r="E8973" s="1545"/>
      <c r="F8973" s="553" t="s">
        <v>1521</v>
      </c>
      <c r="G8973" s="482"/>
    </row>
    <row r="8974" spans="2:7" outlineLevel="1">
      <c r="B8974" s="476"/>
      <c r="C8974" s="1562"/>
      <c r="D8974" s="1546" t="s">
        <v>1505</v>
      </c>
      <c r="E8974" s="1547"/>
      <c r="F8974" s="551" t="s">
        <v>1520</v>
      </c>
      <c r="G8974" s="484"/>
    </row>
    <row r="8975" spans="2:7" outlineLevel="1">
      <c r="B8975" s="476"/>
      <c r="C8975" s="1562"/>
      <c r="D8975" s="1542"/>
      <c r="E8975" s="1538"/>
      <c r="F8975" s="552" t="s">
        <v>1521</v>
      </c>
      <c r="G8975" s="485"/>
    </row>
    <row r="8976" spans="2:7" outlineLevel="1">
      <c r="B8976" s="476"/>
      <c r="C8976" s="1562"/>
      <c r="D8976" s="1541" t="s">
        <v>1506</v>
      </c>
      <c r="E8976" s="1543"/>
      <c r="F8976" s="552" t="s">
        <v>1520</v>
      </c>
      <c r="G8976" s="486"/>
    </row>
    <row r="8977" spans="2:7" outlineLevel="1">
      <c r="B8977" s="476"/>
      <c r="C8977" s="1562"/>
      <c r="D8977" s="1542"/>
      <c r="E8977" s="1538"/>
      <c r="F8977" s="552" t="s">
        <v>1521</v>
      </c>
      <c r="G8977" s="486"/>
    </row>
    <row r="8978" spans="2:7" outlineLevel="1">
      <c r="B8978" s="476"/>
      <c r="C8978" s="1562"/>
      <c r="D8978" s="1541" t="s">
        <v>1523</v>
      </c>
      <c r="E8978" s="1543"/>
      <c r="F8978" s="552" t="s">
        <v>1520</v>
      </c>
      <c r="G8978" s="487"/>
    </row>
    <row r="8979" spans="2:7" outlineLevel="1">
      <c r="B8979" s="476"/>
      <c r="C8979" s="1562"/>
      <c r="D8979" s="1544"/>
      <c r="E8979" s="1545"/>
      <c r="F8979" s="553" t="s">
        <v>1521</v>
      </c>
      <c r="G8979" s="488"/>
    </row>
    <row r="8980" spans="2:7" outlineLevel="1">
      <c r="B8980" s="476"/>
      <c r="C8980" s="1562"/>
      <c r="D8980" s="1546" t="s">
        <v>1524</v>
      </c>
      <c r="E8980" s="1547" t="s">
        <v>1504</v>
      </c>
      <c r="F8980" s="551" t="s">
        <v>1520</v>
      </c>
      <c r="G8980" s="489"/>
    </row>
    <row r="8981" spans="2:7" outlineLevel="1">
      <c r="B8981" s="476"/>
      <c r="C8981" s="1562"/>
      <c r="D8981" s="1542"/>
      <c r="E8981" s="1538"/>
      <c r="F8981" s="552" t="s">
        <v>1521</v>
      </c>
      <c r="G8981" s="490"/>
    </row>
    <row r="8982" spans="2:7" outlineLevel="1">
      <c r="B8982" s="476"/>
      <c r="C8982" s="1562"/>
      <c r="D8982" s="1541" t="s">
        <v>1525</v>
      </c>
      <c r="E8982" s="1543" t="s">
        <v>1504</v>
      </c>
      <c r="F8982" s="552" t="s">
        <v>1520</v>
      </c>
      <c r="G8982" s="490"/>
    </row>
    <row r="8983" spans="2:7" outlineLevel="1">
      <c r="B8983" s="476"/>
      <c r="C8983" s="1562"/>
      <c r="D8983" s="1542"/>
      <c r="E8983" s="1538"/>
      <c r="F8983" s="552" t="s">
        <v>1521</v>
      </c>
      <c r="G8983" s="490"/>
    </row>
    <row r="8984" spans="2:7" outlineLevel="1">
      <c r="B8984" s="476"/>
      <c r="C8984" s="1562"/>
      <c r="D8984" s="1541" t="s">
        <v>1525</v>
      </c>
      <c r="E8984" s="1543" t="s">
        <v>1519</v>
      </c>
      <c r="F8984" s="552" t="s">
        <v>1520</v>
      </c>
      <c r="G8984" s="490"/>
    </row>
    <row r="8985" spans="2:7" outlineLevel="1">
      <c r="B8985" s="476"/>
      <c r="C8985" s="1562"/>
      <c r="D8985" s="1542"/>
      <c r="E8985" s="1538"/>
      <c r="F8985" s="552" t="s">
        <v>1521</v>
      </c>
      <c r="G8985" s="490"/>
    </row>
    <row r="8986" spans="2:7" outlineLevel="1">
      <c r="B8986" s="476"/>
      <c r="C8986" s="1562"/>
      <c r="D8986" s="1541" t="s">
        <v>1526</v>
      </c>
      <c r="E8986" s="1543" t="s">
        <v>1504</v>
      </c>
      <c r="F8986" s="552" t="s">
        <v>1520</v>
      </c>
      <c r="G8986" s="490"/>
    </row>
    <row r="8987" spans="2:7" outlineLevel="1">
      <c r="B8987" s="476"/>
      <c r="C8987" s="1562"/>
      <c r="D8987" s="1542"/>
      <c r="E8987" s="1538"/>
      <c r="F8987" s="552" t="s">
        <v>1521</v>
      </c>
      <c r="G8987" s="490"/>
    </row>
    <row r="8988" spans="2:7" outlineLevel="1">
      <c r="B8988" s="476"/>
      <c r="C8988" s="1562"/>
      <c r="D8988" s="1541" t="s">
        <v>1526</v>
      </c>
      <c r="E8988" s="1543" t="s">
        <v>1519</v>
      </c>
      <c r="F8988" s="552" t="s">
        <v>1520</v>
      </c>
      <c r="G8988" s="490"/>
    </row>
    <row r="8989" spans="2:7" outlineLevel="1">
      <c r="B8989" s="476"/>
      <c r="C8989" s="1563"/>
      <c r="D8989" s="1544"/>
      <c r="E8989" s="1545"/>
      <c r="F8989" s="553" t="s">
        <v>1521</v>
      </c>
      <c r="G8989" s="478"/>
    </row>
    <row r="8990" spans="2:7" outlineLevel="1">
      <c r="B8990" s="476"/>
      <c r="C8990" s="1561" t="s">
        <v>1517</v>
      </c>
      <c r="D8990" s="1546" t="s">
        <v>1518</v>
      </c>
      <c r="E8990" s="1547" t="s">
        <v>1519</v>
      </c>
      <c r="F8990" s="554" t="s">
        <v>1520</v>
      </c>
      <c r="G8990" s="475"/>
    </row>
    <row r="8991" spans="2:7" outlineLevel="1">
      <c r="B8991" s="476"/>
      <c r="C8991" s="1562"/>
      <c r="D8991" s="1544"/>
      <c r="E8991" s="1545"/>
      <c r="F8991" s="553" t="s">
        <v>1521</v>
      </c>
      <c r="G8991" s="478"/>
    </row>
    <row r="8992" spans="2:7" outlineLevel="1">
      <c r="B8992" s="476"/>
      <c r="C8992" s="1562"/>
      <c r="D8992" s="1546" t="s">
        <v>1522</v>
      </c>
      <c r="E8992" s="1547" t="s">
        <v>1504</v>
      </c>
      <c r="F8992" s="554" t="s">
        <v>1520</v>
      </c>
      <c r="G8992" s="479"/>
    </row>
    <row r="8993" spans="2:7" outlineLevel="1">
      <c r="B8993" s="476"/>
      <c r="C8993" s="1562"/>
      <c r="D8993" s="1542"/>
      <c r="E8993" s="1538"/>
      <c r="F8993" s="552" t="s">
        <v>1521</v>
      </c>
      <c r="G8993" s="481"/>
    </row>
    <row r="8994" spans="2:7" outlineLevel="1">
      <c r="B8994" s="476"/>
      <c r="C8994" s="1562"/>
      <c r="D8994" s="1541" t="s">
        <v>1522</v>
      </c>
      <c r="E8994" s="1543" t="s">
        <v>1519</v>
      </c>
      <c r="F8994" s="552" t="s">
        <v>1520</v>
      </c>
      <c r="G8994" s="481"/>
    </row>
    <row r="8995" spans="2:7" outlineLevel="1">
      <c r="B8995" s="476"/>
      <c r="C8995" s="1562"/>
      <c r="D8995" s="1544"/>
      <c r="E8995" s="1545"/>
      <c r="F8995" s="553" t="s">
        <v>1521</v>
      </c>
      <c r="G8995" s="482"/>
    </row>
    <row r="8996" spans="2:7" outlineLevel="1">
      <c r="B8996" s="476"/>
      <c r="C8996" s="1562"/>
      <c r="D8996" s="1546" t="s">
        <v>1505</v>
      </c>
      <c r="E8996" s="1547"/>
      <c r="F8996" s="551" t="s">
        <v>1520</v>
      </c>
      <c r="G8996" s="484"/>
    </row>
    <row r="8997" spans="2:7" outlineLevel="1">
      <c r="B8997" s="476"/>
      <c r="C8997" s="1562"/>
      <c r="D8997" s="1542"/>
      <c r="E8997" s="1538"/>
      <c r="F8997" s="552" t="s">
        <v>1521</v>
      </c>
      <c r="G8997" s="485"/>
    </row>
    <row r="8998" spans="2:7" outlineLevel="1">
      <c r="B8998" s="476"/>
      <c r="C8998" s="1562"/>
      <c r="D8998" s="1541" t="s">
        <v>1506</v>
      </c>
      <c r="E8998" s="1543"/>
      <c r="F8998" s="552" t="s">
        <v>1520</v>
      </c>
      <c r="G8998" s="486"/>
    </row>
    <row r="8999" spans="2:7" outlineLevel="1">
      <c r="B8999" s="476"/>
      <c r="C8999" s="1562"/>
      <c r="D8999" s="1542"/>
      <c r="E8999" s="1538"/>
      <c r="F8999" s="552" t="s">
        <v>1521</v>
      </c>
      <c r="G8999" s="486"/>
    </row>
    <row r="9000" spans="2:7" outlineLevel="1">
      <c r="B9000" s="476"/>
      <c r="C9000" s="1562"/>
      <c r="D9000" s="1541" t="s">
        <v>1523</v>
      </c>
      <c r="E9000" s="1543"/>
      <c r="F9000" s="552" t="s">
        <v>1520</v>
      </c>
      <c r="G9000" s="487"/>
    </row>
    <row r="9001" spans="2:7" outlineLevel="1">
      <c r="B9001" s="476"/>
      <c r="C9001" s="1562"/>
      <c r="D9001" s="1544"/>
      <c r="E9001" s="1545"/>
      <c r="F9001" s="553" t="s">
        <v>1521</v>
      </c>
      <c r="G9001" s="488"/>
    </row>
    <row r="9002" spans="2:7" outlineLevel="1">
      <c r="B9002" s="476"/>
      <c r="C9002" s="1562"/>
      <c r="D9002" s="1546" t="s">
        <v>1524</v>
      </c>
      <c r="E9002" s="1547" t="s">
        <v>1504</v>
      </c>
      <c r="F9002" s="551" t="s">
        <v>1520</v>
      </c>
      <c r="G9002" s="489"/>
    </row>
    <row r="9003" spans="2:7" outlineLevel="1">
      <c r="B9003" s="476"/>
      <c r="C9003" s="1562"/>
      <c r="D9003" s="1542"/>
      <c r="E9003" s="1538"/>
      <c r="F9003" s="552" t="s">
        <v>1521</v>
      </c>
      <c r="G9003" s="490"/>
    </row>
    <row r="9004" spans="2:7" outlineLevel="1">
      <c r="B9004" s="476"/>
      <c r="C9004" s="1562"/>
      <c r="D9004" s="1541" t="s">
        <v>1525</v>
      </c>
      <c r="E9004" s="1543" t="s">
        <v>1504</v>
      </c>
      <c r="F9004" s="552" t="s">
        <v>1520</v>
      </c>
      <c r="G9004" s="490"/>
    </row>
    <row r="9005" spans="2:7" outlineLevel="1">
      <c r="B9005" s="476"/>
      <c r="C9005" s="1562"/>
      <c r="D9005" s="1542"/>
      <c r="E9005" s="1538"/>
      <c r="F9005" s="552" t="s">
        <v>1521</v>
      </c>
      <c r="G9005" s="490"/>
    </row>
    <row r="9006" spans="2:7" outlineLevel="1">
      <c r="B9006" s="476"/>
      <c r="C9006" s="1562"/>
      <c r="D9006" s="1541" t="s">
        <v>1525</v>
      </c>
      <c r="E9006" s="1543" t="s">
        <v>1519</v>
      </c>
      <c r="F9006" s="552" t="s">
        <v>1520</v>
      </c>
      <c r="G9006" s="490"/>
    </row>
    <row r="9007" spans="2:7" outlineLevel="1">
      <c r="B9007" s="476"/>
      <c r="C9007" s="1562"/>
      <c r="D9007" s="1542"/>
      <c r="E9007" s="1538"/>
      <c r="F9007" s="552" t="s">
        <v>1521</v>
      </c>
      <c r="G9007" s="490"/>
    </row>
    <row r="9008" spans="2:7" outlineLevel="1">
      <c r="B9008" s="476"/>
      <c r="C9008" s="1562"/>
      <c r="D9008" s="1541" t="s">
        <v>1526</v>
      </c>
      <c r="E9008" s="1543" t="s">
        <v>1504</v>
      </c>
      <c r="F9008" s="552" t="s">
        <v>1520</v>
      </c>
      <c r="G9008" s="490"/>
    </row>
    <row r="9009" spans="2:7" outlineLevel="1">
      <c r="B9009" s="476"/>
      <c r="C9009" s="1562"/>
      <c r="D9009" s="1542"/>
      <c r="E9009" s="1538"/>
      <c r="F9009" s="552" t="s">
        <v>1521</v>
      </c>
      <c r="G9009" s="490"/>
    </row>
    <row r="9010" spans="2:7" outlineLevel="1">
      <c r="B9010" s="476"/>
      <c r="C9010" s="1562"/>
      <c r="D9010" s="1541" t="s">
        <v>1526</v>
      </c>
      <c r="E9010" s="1543" t="s">
        <v>1519</v>
      </c>
      <c r="F9010" s="552" t="s">
        <v>1520</v>
      </c>
      <c r="G9010" s="490"/>
    </row>
    <row r="9011" spans="2:7" outlineLevel="1">
      <c r="B9011" s="476"/>
      <c r="C9011" s="1563"/>
      <c r="D9011" s="1544"/>
      <c r="E9011" s="1545"/>
      <c r="F9011" s="553" t="s">
        <v>1521</v>
      </c>
      <c r="G9011" s="478"/>
    </row>
    <row r="9012" spans="2:7" outlineLevel="1">
      <c r="B9012" s="476"/>
      <c r="C9012" s="1561" t="s">
        <v>1517</v>
      </c>
      <c r="D9012" s="1546" t="s">
        <v>1518</v>
      </c>
      <c r="E9012" s="1547" t="s">
        <v>1519</v>
      </c>
      <c r="F9012" s="554" t="s">
        <v>1520</v>
      </c>
      <c r="G9012" s="475"/>
    </row>
    <row r="9013" spans="2:7" outlineLevel="1">
      <c r="B9013" s="476"/>
      <c r="C9013" s="1562"/>
      <c r="D9013" s="1544"/>
      <c r="E9013" s="1545"/>
      <c r="F9013" s="553" t="s">
        <v>1521</v>
      </c>
      <c r="G9013" s="478"/>
    </row>
    <row r="9014" spans="2:7" outlineLevel="1">
      <c r="B9014" s="476"/>
      <c r="C9014" s="1562"/>
      <c r="D9014" s="1546" t="s">
        <v>1522</v>
      </c>
      <c r="E9014" s="1547" t="s">
        <v>1504</v>
      </c>
      <c r="F9014" s="554" t="s">
        <v>1520</v>
      </c>
      <c r="G9014" s="479"/>
    </row>
    <row r="9015" spans="2:7" outlineLevel="1">
      <c r="B9015" s="476"/>
      <c r="C9015" s="1562"/>
      <c r="D9015" s="1542"/>
      <c r="E9015" s="1538"/>
      <c r="F9015" s="552" t="s">
        <v>1521</v>
      </c>
      <c r="G9015" s="481"/>
    </row>
    <row r="9016" spans="2:7" outlineLevel="1">
      <c r="B9016" s="476"/>
      <c r="C9016" s="1562"/>
      <c r="D9016" s="1541" t="s">
        <v>1522</v>
      </c>
      <c r="E9016" s="1543" t="s">
        <v>1519</v>
      </c>
      <c r="F9016" s="552" t="s">
        <v>1520</v>
      </c>
      <c r="G9016" s="481"/>
    </row>
    <row r="9017" spans="2:7" outlineLevel="1">
      <c r="B9017" s="476"/>
      <c r="C9017" s="1562"/>
      <c r="D9017" s="1544"/>
      <c r="E9017" s="1545"/>
      <c r="F9017" s="553" t="s">
        <v>1521</v>
      </c>
      <c r="G9017" s="482"/>
    </row>
    <row r="9018" spans="2:7" outlineLevel="1">
      <c r="B9018" s="476"/>
      <c r="C9018" s="1562"/>
      <c r="D9018" s="1546" t="s">
        <v>1505</v>
      </c>
      <c r="E9018" s="1547"/>
      <c r="F9018" s="551" t="s">
        <v>1520</v>
      </c>
      <c r="G9018" s="484"/>
    </row>
    <row r="9019" spans="2:7" outlineLevel="1">
      <c r="B9019" s="476"/>
      <c r="C9019" s="1562"/>
      <c r="D9019" s="1542"/>
      <c r="E9019" s="1538"/>
      <c r="F9019" s="552" t="s">
        <v>1521</v>
      </c>
      <c r="G9019" s="485"/>
    </row>
    <row r="9020" spans="2:7" outlineLevel="1">
      <c r="B9020" s="476"/>
      <c r="C9020" s="1562"/>
      <c r="D9020" s="1541" t="s">
        <v>1506</v>
      </c>
      <c r="E9020" s="1543"/>
      <c r="F9020" s="552" t="s">
        <v>1520</v>
      </c>
      <c r="G9020" s="486"/>
    </row>
    <row r="9021" spans="2:7" outlineLevel="1">
      <c r="B9021" s="476"/>
      <c r="C9021" s="1562"/>
      <c r="D9021" s="1542"/>
      <c r="E9021" s="1538"/>
      <c r="F9021" s="552" t="s">
        <v>1521</v>
      </c>
      <c r="G9021" s="486"/>
    </row>
    <row r="9022" spans="2:7" outlineLevel="1">
      <c r="B9022" s="476"/>
      <c r="C9022" s="1562"/>
      <c r="D9022" s="1541" t="s">
        <v>1523</v>
      </c>
      <c r="E9022" s="1543"/>
      <c r="F9022" s="552" t="s">
        <v>1520</v>
      </c>
      <c r="G9022" s="487"/>
    </row>
    <row r="9023" spans="2:7" outlineLevel="1">
      <c r="B9023" s="476"/>
      <c r="C9023" s="1562"/>
      <c r="D9023" s="1544"/>
      <c r="E9023" s="1545"/>
      <c r="F9023" s="553" t="s">
        <v>1521</v>
      </c>
      <c r="G9023" s="488"/>
    </row>
    <row r="9024" spans="2:7" outlineLevel="1">
      <c r="B9024" s="476"/>
      <c r="C9024" s="1562"/>
      <c r="D9024" s="1546" t="s">
        <v>1524</v>
      </c>
      <c r="E9024" s="1547" t="s">
        <v>1504</v>
      </c>
      <c r="F9024" s="551" t="s">
        <v>1520</v>
      </c>
      <c r="G9024" s="489"/>
    </row>
    <row r="9025" spans="2:7" outlineLevel="1">
      <c r="B9025" s="476"/>
      <c r="C9025" s="1562"/>
      <c r="D9025" s="1542"/>
      <c r="E9025" s="1538"/>
      <c r="F9025" s="552" t="s">
        <v>1521</v>
      </c>
      <c r="G9025" s="490"/>
    </row>
    <row r="9026" spans="2:7" outlineLevel="1">
      <c r="B9026" s="476"/>
      <c r="C9026" s="1562"/>
      <c r="D9026" s="1541" t="s">
        <v>1525</v>
      </c>
      <c r="E9026" s="1543" t="s">
        <v>1504</v>
      </c>
      <c r="F9026" s="552" t="s">
        <v>1520</v>
      </c>
      <c r="G9026" s="490"/>
    </row>
    <row r="9027" spans="2:7" outlineLevel="1">
      <c r="B9027" s="476"/>
      <c r="C9027" s="1562"/>
      <c r="D9027" s="1542"/>
      <c r="E9027" s="1538"/>
      <c r="F9027" s="552" t="s">
        <v>1521</v>
      </c>
      <c r="G9027" s="490"/>
    </row>
    <row r="9028" spans="2:7" outlineLevel="1">
      <c r="B9028" s="476"/>
      <c r="C9028" s="1562"/>
      <c r="D9028" s="1541" t="s">
        <v>1525</v>
      </c>
      <c r="E9028" s="1543" t="s">
        <v>1519</v>
      </c>
      <c r="F9028" s="552" t="s">
        <v>1520</v>
      </c>
      <c r="G9028" s="490"/>
    </row>
    <row r="9029" spans="2:7" outlineLevel="1">
      <c r="B9029" s="476"/>
      <c r="C9029" s="1562"/>
      <c r="D9029" s="1542"/>
      <c r="E9029" s="1538"/>
      <c r="F9029" s="552" t="s">
        <v>1521</v>
      </c>
      <c r="G9029" s="490"/>
    </row>
    <row r="9030" spans="2:7" outlineLevel="1">
      <c r="B9030" s="476"/>
      <c r="C9030" s="1562"/>
      <c r="D9030" s="1541" t="s">
        <v>1526</v>
      </c>
      <c r="E9030" s="1543" t="s">
        <v>1504</v>
      </c>
      <c r="F9030" s="552" t="s">
        <v>1520</v>
      </c>
      <c r="G9030" s="490"/>
    </row>
    <row r="9031" spans="2:7" outlineLevel="1">
      <c r="B9031" s="476"/>
      <c r="C9031" s="1562"/>
      <c r="D9031" s="1542"/>
      <c r="E9031" s="1538"/>
      <c r="F9031" s="552" t="s">
        <v>1521</v>
      </c>
      <c r="G9031" s="490"/>
    </row>
    <row r="9032" spans="2:7" outlineLevel="1">
      <c r="B9032" s="476"/>
      <c r="C9032" s="1562"/>
      <c r="D9032" s="1541" t="s">
        <v>1526</v>
      </c>
      <c r="E9032" s="1543" t="s">
        <v>1519</v>
      </c>
      <c r="F9032" s="552" t="s">
        <v>1520</v>
      </c>
      <c r="G9032" s="490"/>
    </row>
    <row r="9033" spans="2:7" outlineLevel="1">
      <c r="B9033" s="476"/>
      <c r="C9033" s="1563"/>
      <c r="D9033" s="1544"/>
      <c r="E9033" s="1545"/>
      <c r="F9033" s="553" t="s">
        <v>1521</v>
      </c>
      <c r="G9033" s="478"/>
    </row>
    <row r="9034" spans="2:7" outlineLevel="1">
      <c r="B9034" s="476"/>
      <c r="C9034" s="1561" t="s">
        <v>1517</v>
      </c>
      <c r="D9034" s="1546" t="s">
        <v>1518</v>
      </c>
      <c r="E9034" s="1547" t="s">
        <v>1519</v>
      </c>
      <c r="F9034" s="554" t="s">
        <v>1520</v>
      </c>
      <c r="G9034" s="475"/>
    </row>
    <row r="9035" spans="2:7" outlineLevel="1">
      <c r="B9035" s="476"/>
      <c r="C9035" s="1562"/>
      <c r="D9035" s="1544"/>
      <c r="E9035" s="1545"/>
      <c r="F9035" s="553" t="s">
        <v>1521</v>
      </c>
      <c r="G9035" s="478"/>
    </row>
    <row r="9036" spans="2:7" outlineLevel="1">
      <c r="B9036" s="476"/>
      <c r="C9036" s="1562"/>
      <c r="D9036" s="1546" t="s">
        <v>1522</v>
      </c>
      <c r="E9036" s="1547" t="s">
        <v>1504</v>
      </c>
      <c r="F9036" s="554" t="s">
        <v>1520</v>
      </c>
      <c r="G9036" s="479"/>
    </row>
    <row r="9037" spans="2:7" outlineLevel="1">
      <c r="B9037" s="476"/>
      <c r="C9037" s="1562"/>
      <c r="D9037" s="1542"/>
      <c r="E9037" s="1538"/>
      <c r="F9037" s="552" t="s">
        <v>1521</v>
      </c>
      <c r="G9037" s="481"/>
    </row>
    <row r="9038" spans="2:7" outlineLevel="1">
      <c r="B9038" s="476"/>
      <c r="C9038" s="1562"/>
      <c r="D9038" s="1541" t="s">
        <v>1522</v>
      </c>
      <c r="E9038" s="1543" t="s">
        <v>1519</v>
      </c>
      <c r="F9038" s="552" t="s">
        <v>1520</v>
      </c>
      <c r="G9038" s="481"/>
    </row>
    <row r="9039" spans="2:7" outlineLevel="1">
      <c r="B9039" s="476"/>
      <c r="C9039" s="1562"/>
      <c r="D9039" s="1544"/>
      <c r="E9039" s="1545"/>
      <c r="F9039" s="553" t="s">
        <v>1521</v>
      </c>
      <c r="G9039" s="482"/>
    </row>
    <row r="9040" spans="2:7" outlineLevel="1">
      <c r="B9040" s="476"/>
      <c r="C9040" s="1562"/>
      <c r="D9040" s="1546" t="s">
        <v>1505</v>
      </c>
      <c r="E9040" s="1547"/>
      <c r="F9040" s="551" t="s">
        <v>1520</v>
      </c>
      <c r="G9040" s="484"/>
    </row>
    <row r="9041" spans="2:7" outlineLevel="1">
      <c r="B9041" s="476"/>
      <c r="C9041" s="1562"/>
      <c r="D9041" s="1542"/>
      <c r="E9041" s="1538"/>
      <c r="F9041" s="552" t="s">
        <v>1521</v>
      </c>
      <c r="G9041" s="485"/>
    </row>
    <row r="9042" spans="2:7" outlineLevel="1">
      <c r="B9042" s="476"/>
      <c r="C9042" s="1562"/>
      <c r="D9042" s="1541" t="s">
        <v>1506</v>
      </c>
      <c r="E9042" s="1543"/>
      <c r="F9042" s="552" t="s">
        <v>1520</v>
      </c>
      <c r="G9042" s="486"/>
    </row>
    <row r="9043" spans="2:7" outlineLevel="1">
      <c r="B9043" s="476"/>
      <c r="C9043" s="1562"/>
      <c r="D9043" s="1542"/>
      <c r="E9043" s="1538"/>
      <c r="F9043" s="552" t="s">
        <v>1521</v>
      </c>
      <c r="G9043" s="486"/>
    </row>
    <row r="9044" spans="2:7" outlineLevel="1">
      <c r="B9044" s="476"/>
      <c r="C9044" s="1562"/>
      <c r="D9044" s="1541" t="s">
        <v>1523</v>
      </c>
      <c r="E9044" s="1543"/>
      <c r="F9044" s="552" t="s">
        <v>1520</v>
      </c>
      <c r="G9044" s="487"/>
    </row>
    <row r="9045" spans="2:7" outlineLevel="1">
      <c r="B9045" s="476"/>
      <c r="C9045" s="1562"/>
      <c r="D9045" s="1544"/>
      <c r="E9045" s="1545"/>
      <c r="F9045" s="553" t="s">
        <v>1521</v>
      </c>
      <c r="G9045" s="488"/>
    </row>
    <row r="9046" spans="2:7" outlineLevel="1">
      <c r="B9046" s="476"/>
      <c r="C9046" s="1562"/>
      <c r="D9046" s="1546" t="s">
        <v>1524</v>
      </c>
      <c r="E9046" s="1547" t="s">
        <v>1504</v>
      </c>
      <c r="F9046" s="551" t="s">
        <v>1520</v>
      </c>
      <c r="G9046" s="489"/>
    </row>
    <row r="9047" spans="2:7" outlineLevel="1">
      <c r="B9047" s="476"/>
      <c r="C9047" s="1562"/>
      <c r="D9047" s="1542"/>
      <c r="E9047" s="1538"/>
      <c r="F9047" s="552" t="s">
        <v>1521</v>
      </c>
      <c r="G9047" s="490"/>
    </row>
    <row r="9048" spans="2:7" outlineLevel="1">
      <c r="B9048" s="476"/>
      <c r="C9048" s="1562"/>
      <c r="D9048" s="1541" t="s">
        <v>1525</v>
      </c>
      <c r="E9048" s="1543" t="s">
        <v>1504</v>
      </c>
      <c r="F9048" s="552" t="s">
        <v>1520</v>
      </c>
      <c r="G9048" s="490"/>
    </row>
    <row r="9049" spans="2:7" outlineLevel="1">
      <c r="B9049" s="476"/>
      <c r="C9049" s="1562"/>
      <c r="D9049" s="1542"/>
      <c r="E9049" s="1538"/>
      <c r="F9049" s="552" t="s">
        <v>1521</v>
      </c>
      <c r="G9049" s="490"/>
    </row>
    <row r="9050" spans="2:7" outlineLevel="1">
      <c r="B9050" s="476"/>
      <c r="C9050" s="1562"/>
      <c r="D9050" s="1541" t="s">
        <v>1525</v>
      </c>
      <c r="E9050" s="1543" t="s">
        <v>1519</v>
      </c>
      <c r="F9050" s="552" t="s">
        <v>1520</v>
      </c>
      <c r="G9050" s="490"/>
    </row>
    <row r="9051" spans="2:7" outlineLevel="1">
      <c r="B9051" s="476"/>
      <c r="C9051" s="1562"/>
      <c r="D9051" s="1542"/>
      <c r="E9051" s="1538"/>
      <c r="F9051" s="552" t="s">
        <v>1521</v>
      </c>
      <c r="G9051" s="490"/>
    </row>
    <row r="9052" spans="2:7" outlineLevel="1">
      <c r="B9052" s="476"/>
      <c r="C9052" s="1562"/>
      <c r="D9052" s="1541" t="s">
        <v>1526</v>
      </c>
      <c r="E9052" s="1543" t="s">
        <v>1504</v>
      </c>
      <c r="F9052" s="552" t="s">
        <v>1520</v>
      </c>
      <c r="G9052" s="490"/>
    </row>
    <row r="9053" spans="2:7" outlineLevel="1">
      <c r="B9053" s="476"/>
      <c r="C9053" s="1562"/>
      <c r="D9053" s="1542"/>
      <c r="E9053" s="1538"/>
      <c r="F9053" s="552" t="s">
        <v>1521</v>
      </c>
      <c r="G9053" s="490"/>
    </row>
    <row r="9054" spans="2:7" outlineLevel="1">
      <c r="B9054" s="476"/>
      <c r="C9054" s="1562"/>
      <c r="D9054" s="1541" t="s">
        <v>1526</v>
      </c>
      <c r="E9054" s="1543" t="s">
        <v>1519</v>
      </c>
      <c r="F9054" s="552" t="s">
        <v>1520</v>
      </c>
      <c r="G9054" s="490"/>
    </row>
    <row r="9055" spans="2:7" outlineLevel="1">
      <c r="B9055" s="476"/>
      <c r="C9055" s="1563"/>
      <c r="D9055" s="1544"/>
      <c r="E9055" s="1545"/>
      <c r="F9055" s="553" t="s">
        <v>1521</v>
      </c>
      <c r="G9055" s="478"/>
    </row>
    <row r="9056" spans="2:7" outlineLevel="1">
      <c r="B9056" s="476"/>
      <c r="C9056" s="1561" t="s">
        <v>1517</v>
      </c>
      <c r="D9056" s="1546" t="s">
        <v>1518</v>
      </c>
      <c r="E9056" s="1547" t="s">
        <v>1519</v>
      </c>
      <c r="F9056" s="554" t="s">
        <v>1520</v>
      </c>
      <c r="G9056" s="475"/>
    </row>
    <row r="9057" spans="2:7" outlineLevel="1">
      <c r="B9057" s="476"/>
      <c r="C9057" s="1562"/>
      <c r="D9057" s="1544"/>
      <c r="E9057" s="1545"/>
      <c r="F9057" s="553" t="s">
        <v>1521</v>
      </c>
      <c r="G9057" s="478"/>
    </row>
    <row r="9058" spans="2:7" outlineLevel="1">
      <c r="B9058" s="476"/>
      <c r="C9058" s="1562"/>
      <c r="D9058" s="1546" t="s">
        <v>1522</v>
      </c>
      <c r="E9058" s="1547" t="s">
        <v>1504</v>
      </c>
      <c r="F9058" s="554" t="s">
        <v>1520</v>
      </c>
      <c r="G9058" s="479"/>
    </row>
    <row r="9059" spans="2:7" outlineLevel="1">
      <c r="B9059" s="476"/>
      <c r="C9059" s="1562"/>
      <c r="D9059" s="1542"/>
      <c r="E9059" s="1538"/>
      <c r="F9059" s="552" t="s">
        <v>1521</v>
      </c>
      <c r="G9059" s="481"/>
    </row>
    <row r="9060" spans="2:7" outlineLevel="1">
      <c r="B9060" s="476"/>
      <c r="C9060" s="1562"/>
      <c r="D9060" s="1541" t="s">
        <v>1522</v>
      </c>
      <c r="E9060" s="1543" t="s">
        <v>1519</v>
      </c>
      <c r="F9060" s="552" t="s">
        <v>1520</v>
      </c>
      <c r="G9060" s="481"/>
    </row>
    <row r="9061" spans="2:7" outlineLevel="1">
      <c r="B9061" s="476"/>
      <c r="C9061" s="1562"/>
      <c r="D9061" s="1544"/>
      <c r="E9061" s="1545"/>
      <c r="F9061" s="553" t="s">
        <v>1521</v>
      </c>
      <c r="G9061" s="482"/>
    </row>
    <row r="9062" spans="2:7" outlineLevel="1">
      <c r="B9062" s="476"/>
      <c r="C9062" s="1562"/>
      <c r="D9062" s="1546" t="s">
        <v>1505</v>
      </c>
      <c r="E9062" s="1547"/>
      <c r="F9062" s="551" t="s">
        <v>1520</v>
      </c>
      <c r="G9062" s="484"/>
    </row>
    <row r="9063" spans="2:7" outlineLevel="1">
      <c r="B9063" s="476"/>
      <c r="C9063" s="1562"/>
      <c r="D9063" s="1542"/>
      <c r="E9063" s="1538"/>
      <c r="F9063" s="552" t="s">
        <v>1521</v>
      </c>
      <c r="G9063" s="485"/>
    </row>
    <row r="9064" spans="2:7" outlineLevel="1">
      <c r="B9064" s="476"/>
      <c r="C9064" s="1562"/>
      <c r="D9064" s="1541" t="s">
        <v>1506</v>
      </c>
      <c r="E9064" s="1543"/>
      <c r="F9064" s="552" t="s">
        <v>1520</v>
      </c>
      <c r="G9064" s="486"/>
    </row>
    <row r="9065" spans="2:7" outlineLevel="1">
      <c r="B9065" s="476"/>
      <c r="C9065" s="1562"/>
      <c r="D9065" s="1542"/>
      <c r="E9065" s="1538"/>
      <c r="F9065" s="552" t="s">
        <v>1521</v>
      </c>
      <c r="G9065" s="486"/>
    </row>
    <row r="9066" spans="2:7" outlineLevel="1">
      <c r="B9066" s="476"/>
      <c r="C9066" s="1562"/>
      <c r="D9066" s="1541" t="s">
        <v>1523</v>
      </c>
      <c r="E9066" s="1543"/>
      <c r="F9066" s="552" t="s">
        <v>1520</v>
      </c>
      <c r="G9066" s="487"/>
    </row>
    <row r="9067" spans="2:7" outlineLevel="1">
      <c r="B9067" s="476"/>
      <c r="C9067" s="1562"/>
      <c r="D9067" s="1544"/>
      <c r="E9067" s="1545"/>
      <c r="F9067" s="553" t="s">
        <v>1521</v>
      </c>
      <c r="G9067" s="488"/>
    </row>
    <row r="9068" spans="2:7" outlineLevel="1">
      <c r="B9068" s="476"/>
      <c r="C9068" s="1562"/>
      <c r="D9068" s="1546" t="s">
        <v>1524</v>
      </c>
      <c r="E9068" s="1547" t="s">
        <v>1504</v>
      </c>
      <c r="F9068" s="551" t="s">
        <v>1520</v>
      </c>
      <c r="G9068" s="489"/>
    </row>
    <row r="9069" spans="2:7" outlineLevel="1">
      <c r="B9069" s="476"/>
      <c r="C9069" s="1562"/>
      <c r="D9069" s="1542"/>
      <c r="E9069" s="1538"/>
      <c r="F9069" s="552" t="s">
        <v>1521</v>
      </c>
      <c r="G9069" s="490"/>
    </row>
    <row r="9070" spans="2:7" outlineLevel="1">
      <c r="B9070" s="476"/>
      <c r="C9070" s="1562"/>
      <c r="D9070" s="1541" t="s">
        <v>1525</v>
      </c>
      <c r="E9070" s="1543" t="s">
        <v>1504</v>
      </c>
      <c r="F9070" s="552" t="s">
        <v>1520</v>
      </c>
      <c r="G9070" s="490"/>
    </row>
    <row r="9071" spans="2:7" outlineLevel="1">
      <c r="B9071" s="476"/>
      <c r="C9071" s="1562"/>
      <c r="D9071" s="1542"/>
      <c r="E9071" s="1538"/>
      <c r="F9071" s="552" t="s">
        <v>1521</v>
      </c>
      <c r="G9071" s="490"/>
    </row>
    <row r="9072" spans="2:7" outlineLevel="1">
      <c r="B9072" s="476"/>
      <c r="C9072" s="1562"/>
      <c r="D9072" s="1541" t="s">
        <v>1525</v>
      </c>
      <c r="E9072" s="1543" t="s">
        <v>1519</v>
      </c>
      <c r="F9072" s="552" t="s">
        <v>1520</v>
      </c>
      <c r="G9072" s="490"/>
    </row>
    <row r="9073" spans="2:7" outlineLevel="1">
      <c r="B9073" s="476"/>
      <c r="C9073" s="1562"/>
      <c r="D9073" s="1542"/>
      <c r="E9073" s="1538"/>
      <c r="F9073" s="552" t="s">
        <v>1521</v>
      </c>
      <c r="G9073" s="490"/>
    </row>
    <row r="9074" spans="2:7" outlineLevel="1">
      <c r="B9074" s="476"/>
      <c r="C9074" s="1562"/>
      <c r="D9074" s="1541" t="s">
        <v>1526</v>
      </c>
      <c r="E9074" s="1543" t="s">
        <v>1504</v>
      </c>
      <c r="F9074" s="552" t="s">
        <v>1520</v>
      </c>
      <c r="G9074" s="490"/>
    </row>
    <row r="9075" spans="2:7" outlineLevel="1">
      <c r="B9075" s="476"/>
      <c r="C9075" s="1562"/>
      <c r="D9075" s="1542"/>
      <c r="E9075" s="1538"/>
      <c r="F9075" s="552" t="s">
        <v>1521</v>
      </c>
      <c r="G9075" s="490"/>
    </row>
    <row r="9076" spans="2:7" outlineLevel="1">
      <c r="B9076" s="476"/>
      <c r="C9076" s="1562"/>
      <c r="D9076" s="1541" t="s">
        <v>1526</v>
      </c>
      <c r="E9076" s="1543" t="s">
        <v>1519</v>
      </c>
      <c r="F9076" s="552" t="s">
        <v>1520</v>
      </c>
      <c r="G9076" s="490"/>
    </row>
    <row r="9077" spans="2:7" outlineLevel="1">
      <c r="B9077" s="476"/>
      <c r="C9077" s="1563"/>
      <c r="D9077" s="1544"/>
      <c r="E9077" s="1545"/>
      <c r="F9077" s="553" t="s">
        <v>1521</v>
      </c>
      <c r="G9077" s="478"/>
    </row>
    <row r="9078" spans="2:7" outlineLevel="1">
      <c r="B9078" s="476"/>
      <c r="C9078" s="1561" t="s">
        <v>1517</v>
      </c>
      <c r="D9078" s="1546" t="s">
        <v>1518</v>
      </c>
      <c r="E9078" s="1547" t="s">
        <v>1519</v>
      </c>
      <c r="F9078" s="554" t="s">
        <v>1520</v>
      </c>
      <c r="G9078" s="475"/>
    </row>
    <row r="9079" spans="2:7" outlineLevel="1">
      <c r="B9079" s="476"/>
      <c r="C9079" s="1562"/>
      <c r="D9079" s="1544"/>
      <c r="E9079" s="1545"/>
      <c r="F9079" s="553" t="s">
        <v>1521</v>
      </c>
      <c r="G9079" s="478"/>
    </row>
    <row r="9080" spans="2:7" outlineLevel="1">
      <c r="B9080" s="476"/>
      <c r="C9080" s="1562"/>
      <c r="D9080" s="1546" t="s">
        <v>1522</v>
      </c>
      <c r="E9080" s="1547" t="s">
        <v>1504</v>
      </c>
      <c r="F9080" s="554" t="s">
        <v>1520</v>
      </c>
      <c r="G9080" s="479"/>
    </row>
    <row r="9081" spans="2:7" outlineLevel="1">
      <c r="B9081" s="476"/>
      <c r="C9081" s="1562"/>
      <c r="D9081" s="1542"/>
      <c r="E9081" s="1538"/>
      <c r="F9081" s="552" t="s">
        <v>1521</v>
      </c>
      <c r="G9081" s="481"/>
    </row>
    <row r="9082" spans="2:7" outlineLevel="1">
      <c r="B9082" s="476"/>
      <c r="C9082" s="1562"/>
      <c r="D9082" s="1541" t="s">
        <v>1522</v>
      </c>
      <c r="E9082" s="1543" t="s">
        <v>1519</v>
      </c>
      <c r="F9082" s="552" t="s">
        <v>1520</v>
      </c>
      <c r="G9082" s="481"/>
    </row>
    <row r="9083" spans="2:7" outlineLevel="1">
      <c r="B9083" s="476"/>
      <c r="C9083" s="1562"/>
      <c r="D9083" s="1544"/>
      <c r="E9083" s="1545"/>
      <c r="F9083" s="553" t="s">
        <v>1521</v>
      </c>
      <c r="G9083" s="482"/>
    </row>
    <row r="9084" spans="2:7" outlineLevel="1">
      <c r="B9084" s="476"/>
      <c r="C9084" s="1562"/>
      <c r="D9084" s="1546" t="s">
        <v>1505</v>
      </c>
      <c r="E9084" s="1547"/>
      <c r="F9084" s="551" t="s">
        <v>1520</v>
      </c>
      <c r="G9084" s="484"/>
    </row>
    <row r="9085" spans="2:7" outlineLevel="1">
      <c r="B9085" s="476"/>
      <c r="C9085" s="1562"/>
      <c r="D9085" s="1542"/>
      <c r="E9085" s="1538"/>
      <c r="F9085" s="552" t="s">
        <v>1521</v>
      </c>
      <c r="G9085" s="485"/>
    </row>
    <row r="9086" spans="2:7" outlineLevel="1">
      <c r="B9086" s="476"/>
      <c r="C9086" s="1562"/>
      <c r="D9086" s="1541" t="s">
        <v>1506</v>
      </c>
      <c r="E9086" s="1543"/>
      <c r="F9086" s="552" t="s">
        <v>1520</v>
      </c>
      <c r="G9086" s="486"/>
    </row>
    <row r="9087" spans="2:7" outlineLevel="1">
      <c r="B9087" s="476"/>
      <c r="C9087" s="1562"/>
      <c r="D9087" s="1542"/>
      <c r="E9087" s="1538"/>
      <c r="F9087" s="552" t="s">
        <v>1521</v>
      </c>
      <c r="G9087" s="486"/>
    </row>
    <row r="9088" spans="2:7" outlineLevel="1">
      <c r="B9088" s="476"/>
      <c r="C9088" s="1562"/>
      <c r="D9088" s="1541" t="s">
        <v>1523</v>
      </c>
      <c r="E9088" s="1543"/>
      <c r="F9088" s="552" t="s">
        <v>1520</v>
      </c>
      <c r="G9088" s="487"/>
    </row>
    <row r="9089" spans="2:7" outlineLevel="1">
      <c r="B9089" s="476"/>
      <c r="C9089" s="1562"/>
      <c r="D9089" s="1544"/>
      <c r="E9089" s="1545"/>
      <c r="F9089" s="553" t="s">
        <v>1521</v>
      </c>
      <c r="G9089" s="488"/>
    </row>
    <row r="9090" spans="2:7" outlineLevel="1">
      <c r="B9090" s="476"/>
      <c r="C9090" s="1562"/>
      <c r="D9090" s="1546" t="s">
        <v>1524</v>
      </c>
      <c r="E9090" s="1547" t="s">
        <v>1504</v>
      </c>
      <c r="F9090" s="551" t="s">
        <v>1520</v>
      </c>
      <c r="G9090" s="489"/>
    </row>
    <row r="9091" spans="2:7" outlineLevel="1">
      <c r="B9091" s="476"/>
      <c r="C9091" s="1562"/>
      <c r="D9091" s="1542"/>
      <c r="E9091" s="1538"/>
      <c r="F9091" s="552" t="s">
        <v>1521</v>
      </c>
      <c r="G9091" s="490"/>
    </row>
    <row r="9092" spans="2:7" outlineLevel="1">
      <c r="B9092" s="476"/>
      <c r="C9092" s="1562"/>
      <c r="D9092" s="1541" t="s">
        <v>1525</v>
      </c>
      <c r="E9092" s="1543" t="s">
        <v>1504</v>
      </c>
      <c r="F9092" s="552" t="s">
        <v>1520</v>
      </c>
      <c r="G9092" s="490"/>
    </row>
    <row r="9093" spans="2:7" outlineLevel="1">
      <c r="B9093" s="476"/>
      <c r="C9093" s="1562"/>
      <c r="D9093" s="1542"/>
      <c r="E9093" s="1538"/>
      <c r="F9093" s="552" t="s">
        <v>1521</v>
      </c>
      <c r="G9093" s="490"/>
    </row>
    <row r="9094" spans="2:7" outlineLevel="1">
      <c r="B9094" s="476"/>
      <c r="C9094" s="1562"/>
      <c r="D9094" s="1541" t="s">
        <v>1525</v>
      </c>
      <c r="E9094" s="1543" t="s">
        <v>1519</v>
      </c>
      <c r="F9094" s="552" t="s">
        <v>1520</v>
      </c>
      <c r="G9094" s="490"/>
    </row>
    <row r="9095" spans="2:7" outlineLevel="1">
      <c r="B9095" s="476"/>
      <c r="C9095" s="1562"/>
      <c r="D9095" s="1542"/>
      <c r="E9095" s="1538"/>
      <c r="F9095" s="552" t="s">
        <v>1521</v>
      </c>
      <c r="G9095" s="490"/>
    </row>
    <row r="9096" spans="2:7" outlineLevel="1">
      <c r="B9096" s="476"/>
      <c r="C9096" s="1562"/>
      <c r="D9096" s="1541" t="s">
        <v>1526</v>
      </c>
      <c r="E9096" s="1543" t="s">
        <v>1504</v>
      </c>
      <c r="F9096" s="552" t="s">
        <v>1520</v>
      </c>
      <c r="G9096" s="490"/>
    </row>
    <row r="9097" spans="2:7" outlineLevel="1">
      <c r="B9097" s="476"/>
      <c r="C9097" s="1562"/>
      <c r="D9097" s="1542"/>
      <c r="E9097" s="1538"/>
      <c r="F9097" s="552" t="s">
        <v>1521</v>
      </c>
      <c r="G9097" s="490"/>
    </row>
    <row r="9098" spans="2:7" outlineLevel="1">
      <c r="B9098" s="476"/>
      <c r="C9098" s="1562"/>
      <c r="D9098" s="1541" t="s">
        <v>1526</v>
      </c>
      <c r="E9098" s="1543" t="s">
        <v>1519</v>
      </c>
      <c r="F9098" s="552" t="s">
        <v>1520</v>
      </c>
      <c r="G9098" s="490"/>
    </row>
    <row r="9099" spans="2:7" outlineLevel="1">
      <c r="B9099" s="476"/>
      <c r="C9099" s="1563"/>
      <c r="D9099" s="1544"/>
      <c r="E9099" s="1545"/>
      <c r="F9099" s="553" t="s">
        <v>1521</v>
      </c>
      <c r="G9099" s="478"/>
    </row>
    <row r="9100" spans="2:7" outlineLevel="1">
      <c r="B9100" s="476"/>
      <c r="C9100" s="1561" t="s">
        <v>1517</v>
      </c>
      <c r="D9100" s="1546" t="s">
        <v>1518</v>
      </c>
      <c r="E9100" s="1547" t="s">
        <v>1519</v>
      </c>
      <c r="F9100" s="554" t="s">
        <v>1520</v>
      </c>
      <c r="G9100" s="475"/>
    </row>
    <row r="9101" spans="2:7" outlineLevel="1">
      <c r="B9101" s="476"/>
      <c r="C9101" s="1562"/>
      <c r="D9101" s="1544"/>
      <c r="E9101" s="1545"/>
      <c r="F9101" s="553" t="s">
        <v>1521</v>
      </c>
      <c r="G9101" s="478"/>
    </row>
    <row r="9102" spans="2:7" outlineLevel="1">
      <c r="B9102" s="476"/>
      <c r="C9102" s="1562"/>
      <c r="D9102" s="1546" t="s">
        <v>1522</v>
      </c>
      <c r="E9102" s="1547" t="s">
        <v>1504</v>
      </c>
      <c r="F9102" s="554" t="s">
        <v>1520</v>
      </c>
      <c r="G9102" s="479"/>
    </row>
    <row r="9103" spans="2:7" outlineLevel="1">
      <c r="B9103" s="476"/>
      <c r="C9103" s="1562"/>
      <c r="D9103" s="1542"/>
      <c r="E9103" s="1538"/>
      <c r="F9103" s="552" t="s">
        <v>1521</v>
      </c>
      <c r="G9103" s="481"/>
    </row>
    <row r="9104" spans="2:7" outlineLevel="1">
      <c r="B9104" s="476"/>
      <c r="C9104" s="1562"/>
      <c r="D9104" s="1541" t="s">
        <v>1522</v>
      </c>
      <c r="E9104" s="1543" t="s">
        <v>1519</v>
      </c>
      <c r="F9104" s="552" t="s">
        <v>1520</v>
      </c>
      <c r="G9104" s="481"/>
    </row>
    <row r="9105" spans="2:7" outlineLevel="1">
      <c r="B9105" s="476"/>
      <c r="C9105" s="1562"/>
      <c r="D9105" s="1544"/>
      <c r="E9105" s="1545"/>
      <c r="F9105" s="553" t="s">
        <v>1521</v>
      </c>
      <c r="G9105" s="482"/>
    </row>
    <row r="9106" spans="2:7" outlineLevel="1">
      <c r="B9106" s="476"/>
      <c r="C9106" s="1562"/>
      <c r="D9106" s="1546" t="s">
        <v>1505</v>
      </c>
      <c r="E9106" s="1547"/>
      <c r="F9106" s="551" t="s">
        <v>1520</v>
      </c>
      <c r="G9106" s="484"/>
    </row>
    <row r="9107" spans="2:7" outlineLevel="1">
      <c r="B9107" s="476"/>
      <c r="C9107" s="1562"/>
      <c r="D9107" s="1542"/>
      <c r="E9107" s="1538"/>
      <c r="F9107" s="552" t="s">
        <v>1521</v>
      </c>
      <c r="G9107" s="485"/>
    </row>
    <row r="9108" spans="2:7" outlineLevel="1">
      <c r="B9108" s="476"/>
      <c r="C9108" s="1562"/>
      <c r="D9108" s="1541" t="s">
        <v>1506</v>
      </c>
      <c r="E9108" s="1543"/>
      <c r="F9108" s="552" t="s">
        <v>1520</v>
      </c>
      <c r="G9108" s="486"/>
    </row>
    <row r="9109" spans="2:7" outlineLevel="1">
      <c r="B9109" s="476"/>
      <c r="C9109" s="1562"/>
      <c r="D9109" s="1542"/>
      <c r="E9109" s="1538"/>
      <c r="F9109" s="552" t="s">
        <v>1521</v>
      </c>
      <c r="G9109" s="486"/>
    </row>
    <row r="9110" spans="2:7" outlineLevel="1">
      <c r="B9110" s="476"/>
      <c r="C9110" s="1562"/>
      <c r="D9110" s="1541" t="s">
        <v>1523</v>
      </c>
      <c r="E9110" s="1543"/>
      <c r="F9110" s="552" t="s">
        <v>1520</v>
      </c>
      <c r="G9110" s="487"/>
    </row>
    <row r="9111" spans="2:7" outlineLevel="1">
      <c r="B9111" s="476"/>
      <c r="C9111" s="1562"/>
      <c r="D9111" s="1544"/>
      <c r="E9111" s="1545"/>
      <c r="F9111" s="553" t="s">
        <v>1521</v>
      </c>
      <c r="G9111" s="488"/>
    </row>
    <row r="9112" spans="2:7" outlineLevel="1">
      <c r="B9112" s="476"/>
      <c r="C9112" s="1562"/>
      <c r="D9112" s="1546" t="s">
        <v>1524</v>
      </c>
      <c r="E9112" s="1547" t="s">
        <v>1504</v>
      </c>
      <c r="F9112" s="551" t="s">
        <v>1520</v>
      </c>
      <c r="G9112" s="489"/>
    </row>
    <row r="9113" spans="2:7" outlineLevel="1">
      <c r="B9113" s="476"/>
      <c r="C9113" s="1562"/>
      <c r="D9113" s="1542"/>
      <c r="E9113" s="1538"/>
      <c r="F9113" s="552" t="s">
        <v>1521</v>
      </c>
      <c r="G9113" s="490"/>
    </row>
    <row r="9114" spans="2:7" outlineLevel="1">
      <c r="B9114" s="476"/>
      <c r="C9114" s="1562"/>
      <c r="D9114" s="1541" t="s">
        <v>1525</v>
      </c>
      <c r="E9114" s="1543" t="s">
        <v>1504</v>
      </c>
      <c r="F9114" s="552" t="s">
        <v>1520</v>
      </c>
      <c r="G9114" s="490"/>
    </row>
    <row r="9115" spans="2:7" outlineLevel="1">
      <c r="B9115" s="476"/>
      <c r="C9115" s="1562"/>
      <c r="D9115" s="1542"/>
      <c r="E9115" s="1538"/>
      <c r="F9115" s="552" t="s">
        <v>1521</v>
      </c>
      <c r="G9115" s="490"/>
    </row>
    <row r="9116" spans="2:7" outlineLevel="1">
      <c r="B9116" s="476"/>
      <c r="C9116" s="1562"/>
      <c r="D9116" s="1541" t="s">
        <v>1525</v>
      </c>
      <c r="E9116" s="1543" t="s">
        <v>1519</v>
      </c>
      <c r="F9116" s="552" t="s">
        <v>1520</v>
      </c>
      <c r="G9116" s="490"/>
    </row>
    <row r="9117" spans="2:7" outlineLevel="1">
      <c r="B9117" s="476"/>
      <c r="C9117" s="1562"/>
      <c r="D9117" s="1542"/>
      <c r="E9117" s="1538"/>
      <c r="F9117" s="552" t="s">
        <v>1521</v>
      </c>
      <c r="G9117" s="490"/>
    </row>
    <row r="9118" spans="2:7" outlineLevel="1">
      <c r="B9118" s="476"/>
      <c r="C9118" s="1562"/>
      <c r="D9118" s="1541" t="s">
        <v>1526</v>
      </c>
      <c r="E9118" s="1543" t="s">
        <v>1504</v>
      </c>
      <c r="F9118" s="552" t="s">
        <v>1520</v>
      </c>
      <c r="G9118" s="490"/>
    </row>
    <row r="9119" spans="2:7" outlineLevel="1">
      <c r="B9119" s="476"/>
      <c r="C9119" s="1562"/>
      <c r="D9119" s="1542"/>
      <c r="E9119" s="1538"/>
      <c r="F9119" s="552" t="s">
        <v>1521</v>
      </c>
      <c r="G9119" s="490"/>
    </row>
    <row r="9120" spans="2:7" outlineLevel="1">
      <c r="B9120" s="476"/>
      <c r="C9120" s="1562"/>
      <c r="D9120" s="1541" t="s">
        <v>1526</v>
      </c>
      <c r="E9120" s="1543" t="s">
        <v>1519</v>
      </c>
      <c r="F9120" s="552" t="s">
        <v>1520</v>
      </c>
      <c r="G9120" s="490"/>
    </row>
    <row r="9121" spans="2:7" outlineLevel="1">
      <c r="B9121" s="476"/>
      <c r="C9121" s="1563"/>
      <c r="D9121" s="1544"/>
      <c r="E9121" s="1545"/>
      <c r="F9121" s="553" t="s">
        <v>1521</v>
      </c>
      <c r="G9121" s="478"/>
    </row>
    <row r="9122" spans="2:7" outlineLevel="1">
      <c r="B9122" s="476"/>
      <c r="C9122" s="1561" t="s">
        <v>1517</v>
      </c>
      <c r="D9122" s="1546" t="s">
        <v>1518</v>
      </c>
      <c r="E9122" s="1547" t="s">
        <v>1519</v>
      </c>
      <c r="F9122" s="554" t="s">
        <v>1520</v>
      </c>
      <c r="G9122" s="475"/>
    </row>
    <row r="9123" spans="2:7" outlineLevel="1">
      <c r="B9123" s="476"/>
      <c r="C9123" s="1562"/>
      <c r="D9123" s="1544"/>
      <c r="E9123" s="1545"/>
      <c r="F9123" s="553" t="s">
        <v>1521</v>
      </c>
      <c r="G9123" s="478"/>
    </row>
    <row r="9124" spans="2:7" outlineLevel="1">
      <c r="B9124" s="476"/>
      <c r="C9124" s="1562"/>
      <c r="D9124" s="1546" t="s">
        <v>1522</v>
      </c>
      <c r="E9124" s="1547" t="s">
        <v>1504</v>
      </c>
      <c r="F9124" s="554" t="s">
        <v>1520</v>
      </c>
      <c r="G9124" s="479"/>
    </row>
    <row r="9125" spans="2:7" outlineLevel="1">
      <c r="B9125" s="476"/>
      <c r="C9125" s="1562"/>
      <c r="D9125" s="1542"/>
      <c r="E9125" s="1538"/>
      <c r="F9125" s="552" t="s">
        <v>1521</v>
      </c>
      <c r="G9125" s="481"/>
    </row>
    <row r="9126" spans="2:7" outlineLevel="1">
      <c r="B9126" s="476"/>
      <c r="C9126" s="1562"/>
      <c r="D9126" s="1541" t="s">
        <v>1522</v>
      </c>
      <c r="E9126" s="1543" t="s">
        <v>1519</v>
      </c>
      <c r="F9126" s="552" t="s">
        <v>1520</v>
      </c>
      <c r="G9126" s="481"/>
    </row>
    <row r="9127" spans="2:7" outlineLevel="1">
      <c r="B9127" s="476"/>
      <c r="C9127" s="1562"/>
      <c r="D9127" s="1544"/>
      <c r="E9127" s="1545"/>
      <c r="F9127" s="553" t="s">
        <v>1521</v>
      </c>
      <c r="G9127" s="482"/>
    </row>
    <row r="9128" spans="2:7" outlineLevel="1">
      <c r="B9128" s="476"/>
      <c r="C9128" s="1562"/>
      <c r="D9128" s="1546" t="s">
        <v>1505</v>
      </c>
      <c r="E9128" s="1547"/>
      <c r="F9128" s="551" t="s">
        <v>1520</v>
      </c>
      <c r="G9128" s="484"/>
    </row>
    <row r="9129" spans="2:7" outlineLevel="1">
      <c r="B9129" s="476"/>
      <c r="C9129" s="1562"/>
      <c r="D9129" s="1542"/>
      <c r="E9129" s="1538"/>
      <c r="F9129" s="552" t="s">
        <v>1521</v>
      </c>
      <c r="G9129" s="485"/>
    </row>
    <row r="9130" spans="2:7" outlineLevel="1">
      <c r="B9130" s="476"/>
      <c r="C9130" s="1562"/>
      <c r="D9130" s="1541" t="s">
        <v>1506</v>
      </c>
      <c r="E9130" s="1543"/>
      <c r="F9130" s="552" t="s">
        <v>1520</v>
      </c>
      <c r="G9130" s="486"/>
    </row>
    <row r="9131" spans="2:7" outlineLevel="1">
      <c r="B9131" s="476"/>
      <c r="C9131" s="1562"/>
      <c r="D9131" s="1542"/>
      <c r="E9131" s="1538"/>
      <c r="F9131" s="552" t="s">
        <v>1521</v>
      </c>
      <c r="G9131" s="486"/>
    </row>
    <row r="9132" spans="2:7" outlineLevel="1">
      <c r="B9132" s="476"/>
      <c r="C9132" s="1562"/>
      <c r="D9132" s="1541" t="s">
        <v>1523</v>
      </c>
      <c r="E9132" s="1543"/>
      <c r="F9132" s="552" t="s">
        <v>1520</v>
      </c>
      <c r="G9132" s="487"/>
    </row>
    <row r="9133" spans="2:7" outlineLevel="1">
      <c r="B9133" s="476"/>
      <c r="C9133" s="1562"/>
      <c r="D9133" s="1544"/>
      <c r="E9133" s="1545"/>
      <c r="F9133" s="553" t="s">
        <v>1521</v>
      </c>
      <c r="G9133" s="488"/>
    </row>
    <row r="9134" spans="2:7" outlineLevel="1">
      <c r="B9134" s="476"/>
      <c r="C9134" s="1562"/>
      <c r="D9134" s="1546" t="s">
        <v>1524</v>
      </c>
      <c r="E9134" s="1547" t="s">
        <v>1504</v>
      </c>
      <c r="F9134" s="551" t="s">
        <v>1520</v>
      </c>
      <c r="G9134" s="489"/>
    </row>
    <row r="9135" spans="2:7" outlineLevel="1">
      <c r="B9135" s="476"/>
      <c r="C9135" s="1562"/>
      <c r="D9135" s="1542"/>
      <c r="E9135" s="1538"/>
      <c r="F9135" s="552" t="s">
        <v>1521</v>
      </c>
      <c r="G9135" s="490"/>
    </row>
    <row r="9136" spans="2:7" outlineLevel="1">
      <c r="B9136" s="476"/>
      <c r="C9136" s="1562"/>
      <c r="D9136" s="1541" t="s">
        <v>1525</v>
      </c>
      <c r="E9136" s="1543" t="s">
        <v>1504</v>
      </c>
      <c r="F9136" s="552" t="s">
        <v>1520</v>
      </c>
      <c r="G9136" s="490"/>
    </row>
    <row r="9137" spans="2:7" outlineLevel="1">
      <c r="B9137" s="476"/>
      <c r="C9137" s="1562"/>
      <c r="D9137" s="1542"/>
      <c r="E9137" s="1538"/>
      <c r="F9137" s="552" t="s">
        <v>1521</v>
      </c>
      <c r="G9137" s="490"/>
    </row>
    <row r="9138" spans="2:7" outlineLevel="1">
      <c r="B9138" s="476"/>
      <c r="C9138" s="1562"/>
      <c r="D9138" s="1541" t="s">
        <v>1525</v>
      </c>
      <c r="E9138" s="1543" t="s">
        <v>1519</v>
      </c>
      <c r="F9138" s="552" t="s">
        <v>1520</v>
      </c>
      <c r="G9138" s="490"/>
    </row>
    <row r="9139" spans="2:7" outlineLevel="1">
      <c r="B9139" s="476"/>
      <c r="C9139" s="1562"/>
      <c r="D9139" s="1542"/>
      <c r="E9139" s="1538"/>
      <c r="F9139" s="552" t="s">
        <v>1521</v>
      </c>
      <c r="G9139" s="490"/>
    </row>
    <row r="9140" spans="2:7" outlineLevel="1">
      <c r="B9140" s="476"/>
      <c r="C9140" s="1562"/>
      <c r="D9140" s="1541" t="s">
        <v>1526</v>
      </c>
      <c r="E9140" s="1543" t="s">
        <v>1504</v>
      </c>
      <c r="F9140" s="552" t="s">
        <v>1520</v>
      </c>
      <c r="G9140" s="490"/>
    </row>
    <row r="9141" spans="2:7" outlineLevel="1">
      <c r="B9141" s="476"/>
      <c r="C9141" s="1562"/>
      <c r="D9141" s="1542"/>
      <c r="E9141" s="1538"/>
      <c r="F9141" s="552" t="s">
        <v>1521</v>
      </c>
      <c r="G9141" s="490"/>
    </row>
    <row r="9142" spans="2:7" outlineLevel="1">
      <c r="B9142" s="476"/>
      <c r="C9142" s="1562"/>
      <c r="D9142" s="1541" t="s">
        <v>1526</v>
      </c>
      <c r="E9142" s="1543" t="s">
        <v>1519</v>
      </c>
      <c r="F9142" s="552" t="s">
        <v>1520</v>
      </c>
      <c r="G9142" s="490"/>
    </row>
    <row r="9143" spans="2:7" outlineLevel="1">
      <c r="B9143" s="476"/>
      <c r="C9143" s="1563"/>
      <c r="D9143" s="1544"/>
      <c r="E9143" s="1545"/>
      <c r="F9143" s="553" t="s">
        <v>1521</v>
      </c>
      <c r="G9143" s="478"/>
    </row>
    <row r="9144" spans="2:7" outlineLevel="1">
      <c r="B9144" s="476"/>
      <c r="C9144" s="1561" t="s">
        <v>1517</v>
      </c>
      <c r="D9144" s="1546" t="s">
        <v>1518</v>
      </c>
      <c r="E9144" s="1547" t="s">
        <v>1519</v>
      </c>
      <c r="F9144" s="554" t="s">
        <v>1520</v>
      </c>
      <c r="G9144" s="475"/>
    </row>
    <row r="9145" spans="2:7" outlineLevel="1">
      <c r="B9145" s="476"/>
      <c r="C9145" s="1562"/>
      <c r="D9145" s="1544"/>
      <c r="E9145" s="1545"/>
      <c r="F9145" s="553" t="s">
        <v>1521</v>
      </c>
      <c r="G9145" s="478"/>
    </row>
    <row r="9146" spans="2:7" outlineLevel="1">
      <c r="B9146" s="476"/>
      <c r="C9146" s="1562"/>
      <c r="D9146" s="1546" t="s">
        <v>1522</v>
      </c>
      <c r="E9146" s="1547" t="s">
        <v>1504</v>
      </c>
      <c r="F9146" s="554" t="s">
        <v>1520</v>
      </c>
      <c r="G9146" s="479"/>
    </row>
    <row r="9147" spans="2:7" outlineLevel="1">
      <c r="B9147" s="476"/>
      <c r="C9147" s="1562"/>
      <c r="D9147" s="1542"/>
      <c r="E9147" s="1538"/>
      <c r="F9147" s="552" t="s">
        <v>1521</v>
      </c>
      <c r="G9147" s="481"/>
    </row>
    <row r="9148" spans="2:7" outlineLevel="1">
      <c r="B9148" s="476"/>
      <c r="C9148" s="1562"/>
      <c r="D9148" s="1541" t="s">
        <v>1522</v>
      </c>
      <c r="E9148" s="1543" t="s">
        <v>1519</v>
      </c>
      <c r="F9148" s="552" t="s">
        <v>1520</v>
      </c>
      <c r="G9148" s="481"/>
    </row>
    <row r="9149" spans="2:7" outlineLevel="1">
      <c r="B9149" s="476"/>
      <c r="C9149" s="1562"/>
      <c r="D9149" s="1544"/>
      <c r="E9149" s="1545"/>
      <c r="F9149" s="553" t="s">
        <v>1521</v>
      </c>
      <c r="G9149" s="482"/>
    </row>
    <row r="9150" spans="2:7" outlineLevel="1">
      <c r="B9150" s="476"/>
      <c r="C9150" s="1562"/>
      <c r="D9150" s="1546" t="s">
        <v>1505</v>
      </c>
      <c r="E9150" s="1547"/>
      <c r="F9150" s="551" t="s">
        <v>1520</v>
      </c>
      <c r="G9150" s="484"/>
    </row>
    <row r="9151" spans="2:7" outlineLevel="1">
      <c r="B9151" s="476"/>
      <c r="C9151" s="1562"/>
      <c r="D9151" s="1542"/>
      <c r="E9151" s="1538"/>
      <c r="F9151" s="552" t="s">
        <v>1521</v>
      </c>
      <c r="G9151" s="485"/>
    </row>
    <row r="9152" spans="2:7" outlineLevel="1">
      <c r="B9152" s="476"/>
      <c r="C9152" s="1562"/>
      <c r="D9152" s="1541" t="s">
        <v>1506</v>
      </c>
      <c r="E9152" s="1543"/>
      <c r="F9152" s="552" t="s">
        <v>1520</v>
      </c>
      <c r="G9152" s="486"/>
    </row>
    <row r="9153" spans="2:7" outlineLevel="1">
      <c r="B9153" s="476"/>
      <c r="C9153" s="1562"/>
      <c r="D9153" s="1542"/>
      <c r="E9153" s="1538"/>
      <c r="F9153" s="552" t="s">
        <v>1521</v>
      </c>
      <c r="G9153" s="486"/>
    </row>
    <row r="9154" spans="2:7" outlineLevel="1">
      <c r="B9154" s="476"/>
      <c r="C9154" s="1562"/>
      <c r="D9154" s="1541" t="s">
        <v>1523</v>
      </c>
      <c r="E9154" s="1543"/>
      <c r="F9154" s="552" t="s">
        <v>1520</v>
      </c>
      <c r="G9154" s="487"/>
    </row>
    <row r="9155" spans="2:7" outlineLevel="1">
      <c r="B9155" s="476"/>
      <c r="C9155" s="1562"/>
      <c r="D9155" s="1544"/>
      <c r="E9155" s="1545"/>
      <c r="F9155" s="553" t="s">
        <v>1521</v>
      </c>
      <c r="G9155" s="488"/>
    </row>
    <row r="9156" spans="2:7" outlineLevel="1">
      <c r="B9156" s="476"/>
      <c r="C9156" s="1562"/>
      <c r="D9156" s="1546" t="s">
        <v>1524</v>
      </c>
      <c r="E9156" s="1547" t="s">
        <v>1504</v>
      </c>
      <c r="F9156" s="551" t="s">
        <v>1520</v>
      </c>
      <c r="G9156" s="489"/>
    </row>
    <row r="9157" spans="2:7" outlineLevel="1">
      <c r="B9157" s="476"/>
      <c r="C9157" s="1562"/>
      <c r="D9157" s="1542"/>
      <c r="E9157" s="1538"/>
      <c r="F9157" s="552" t="s">
        <v>1521</v>
      </c>
      <c r="G9157" s="490"/>
    </row>
    <row r="9158" spans="2:7" outlineLevel="1">
      <c r="B9158" s="476"/>
      <c r="C9158" s="1562"/>
      <c r="D9158" s="1541" t="s">
        <v>1525</v>
      </c>
      <c r="E9158" s="1543" t="s">
        <v>1504</v>
      </c>
      <c r="F9158" s="552" t="s">
        <v>1520</v>
      </c>
      <c r="G9158" s="490"/>
    </row>
    <row r="9159" spans="2:7" outlineLevel="1">
      <c r="B9159" s="476"/>
      <c r="C9159" s="1562"/>
      <c r="D9159" s="1542"/>
      <c r="E9159" s="1538"/>
      <c r="F9159" s="552" t="s">
        <v>1521</v>
      </c>
      <c r="G9159" s="490"/>
    </row>
    <row r="9160" spans="2:7" outlineLevel="1">
      <c r="B9160" s="476"/>
      <c r="C9160" s="1562"/>
      <c r="D9160" s="1541" t="s">
        <v>1525</v>
      </c>
      <c r="E9160" s="1543" t="s">
        <v>1519</v>
      </c>
      <c r="F9160" s="552" t="s">
        <v>1520</v>
      </c>
      <c r="G9160" s="490"/>
    </row>
    <row r="9161" spans="2:7" outlineLevel="1">
      <c r="B9161" s="476"/>
      <c r="C9161" s="1562"/>
      <c r="D9161" s="1542"/>
      <c r="E9161" s="1538"/>
      <c r="F9161" s="552" t="s">
        <v>1521</v>
      </c>
      <c r="G9161" s="490"/>
    </row>
    <row r="9162" spans="2:7" outlineLevel="1">
      <c r="B9162" s="476"/>
      <c r="C9162" s="1562"/>
      <c r="D9162" s="1541" t="s">
        <v>1526</v>
      </c>
      <c r="E9162" s="1543" t="s">
        <v>1504</v>
      </c>
      <c r="F9162" s="552" t="s">
        <v>1520</v>
      </c>
      <c r="G9162" s="490"/>
    </row>
    <row r="9163" spans="2:7" outlineLevel="1">
      <c r="B9163" s="476"/>
      <c r="C9163" s="1562"/>
      <c r="D9163" s="1542"/>
      <c r="E9163" s="1538"/>
      <c r="F9163" s="552" t="s">
        <v>1521</v>
      </c>
      <c r="G9163" s="490"/>
    </row>
    <row r="9164" spans="2:7" outlineLevel="1">
      <c r="B9164" s="476"/>
      <c r="C9164" s="1562"/>
      <c r="D9164" s="1541" t="s">
        <v>1526</v>
      </c>
      <c r="E9164" s="1543" t="s">
        <v>1519</v>
      </c>
      <c r="F9164" s="552" t="s">
        <v>1520</v>
      </c>
      <c r="G9164" s="490"/>
    </row>
    <row r="9165" spans="2:7" outlineLevel="1">
      <c r="B9165" s="476"/>
      <c r="C9165" s="1563"/>
      <c r="D9165" s="1544"/>
      <c r="E9165" s="1545"/>
      <c r="F9165" s="553" t="s">
        <v>1521</v>
      </c>
      <c r="G9165" s="478"/>
    </row>
    <row r="9166" spans="2:7" outlineLevel="1">
      <c r="B9166" s="476"/>
      <c r="C9166" s="1561" t="s">
        <v>1517</v>
      </c>
      <c r="D9166" s="1546" t="s">
        <v>1518</v>
      </c>
      <c r="E9166" s="1547" t="s">
        <v>1519</v>
      </c>
      <c r="F9166" s="554" t="s">
        <v>1520</v>
      </c>
      <c r="G9166" s="475"/>
    </row>
    <row r="9167" spans="2:7" outlineLevel="1">
      <c r="B9167" s="476"/>
      <c r="C9167" s="1562"/>
      <c r="D9167" s="1544"/>
      <c r="E9167" s="1545"/>
      <c r="F9167" s="553" t="s">
        <v>1521</v>
      </c>
      <c r="G9167" s="478"/>
    </row>
    <row r="9168" spans="2:7" outlineLevel="1">
      <c r="B9168" s="476"/>
      <c r="C9168" s="1562"/>
      <c r="D9168" s="1546" t="s">
        <v>1522</v>
      </c>
      <c r="E9168" s="1547" t="s">
        <v>1504</v>
      </c>
      <c r="F9168" s="554" t="s">
        <v>1520</v>
      </c>
      <c r="G9168" s="479"/>
    </row>
    <row r="9169" spans="2:7" outlineLevel="1">
      <c r="B9169" s="476"/>
      <c r="C9169" s="1562"/>
      <c r="D9169" s="1542"/>
      <c r="E9169" s="1538"/>
      <c r="F9169" s="552" t="s">
        <v>1521</v>
      </c>
      <c r="G9169" s="481"/>
    </row>
    <row r="9170" spans="2:7" outlineLevel="1">
      <c r="B9170" s="476"/>
      <c r="C9170" s="1562"/>
      <c r="D9170" s="1541" t="s">
        <v>1522</v>
      </c>
      <c r="E9170" s="1543" t="s">
        <v>1519</v>
      </c>
      <c r="F9170" s="552" t="s">
        <v>1520</v>
      </c>
      <c r="G9170" s="481"/>
    </row>
    <row r="9171" spans="2:7" outlineLevel="1">
      <c r="B9171" s="476"/>
      <c r="C9171" s="1562"/>
      <c r="D9171" s="1544"/>
      <c r="E9171" s="1545"/>
      <c r="F9171" s="553" t="s">
        <v>1521</v>
      </c>
      <c r="G9171" s="482"/>
    </row>
    <row r="9172" spans="2:7" outlineLevel="1">
      <c r="B9172" s="476"/>
      <c r="C9172" s="1562"/>
      <c r="D9172" s="1546" t="s">
        <v>1505</v>
      </c>
      <c r="E9172" s="1547"/>
      <c r="F9172" s="551" t="s">
        <v>1520</v>
      </c>
      <c r="G9172" s="484"/>
    </row>
    <row r="9173" spans="2:7" outlineLevel="1">
      <c r="B9173" s="476"/>
      <c r="C9173" s="1562"/>
      <c r="D9173" s="1542"/>
      <c r="E9173" s="1538"/>
      <c r="F9173" s="552" t="s">
        <v>1521</v>
      </c>
      <c r="G9173" s="485"/>
    </row>
    <row r="9174" spans="2:7" outlineLevel="1">
      <c r="B9174" s="476"/>
      <c r="C9174" s="1562"/>
      <c r="D9174" s="1541" t="s">
        <v>1506</v>
      </c>
      <c r="E9174" s="1543"/>
      <c r="F9174" s="552" t="s">
        <v>1520</v>
      </c>
      <c r="G9174" s="486"/>
    </row>
    <row r="9175" spans="2:7" outlineLevel="1">
      <c r="B9175" s="476"/>
      <c r="C9175" s="1562"/>
      <c r="D9175" s="1542"/>
      <c r="E9175" s="1538"/>
      <c r="F9175" s="552" t="s">
        <v>1521</v>
      </c>
      <c r="G9175" s="486"/>
    </row>
    <row r="9176" spans="2:7" outlineLevel="1">
      <c r="B9176" s="476"/>
      <c r="C9176" s="1562"/>
      <c r="D9176" s="1541" t="s">
        <v>1523</v>
      </c>
      <c r="E9176" s="1543"/>
      <c r="F9176" s="552" t="s">
        <v>1520</v>
      </c>
      <c r="G9176" s="487"/>
    </row>
    <row r="9177" spans="2:7" outlineLevel="1">
      <c r="B9177" s="476"/>
      <c r="C9177" s="1562"/>
      <c r="D9177" s="1544"/>
      <c r="E9177" s="1545"/>
      <c r="F9177" s="553" t="s">
        <v>1521</v>
      </c>
      <c r="G9177" s="488"/>
    </row>
    <row r="9178" spans="2:7" outlineLevel="1">
      <c r="B9178" s="476"/>
      <c r="C9178" s="1562"/>
      <c r="D9178" s="1546" t="s">
        <v>1524</v>
      </c>
      <c r="E9178" s="1547" t="s">
        <v>1504</v>
      </c>
      <c r="F9178" s="551" t="s">
        <v>1520</v>
      </c>
      <c r="G9178" s="489"/>
    </row>
    <row r="9179" spans="2:7" outlineLevel="1">
      <c r="B9179" s="476"/>
      <c r="C9179" s="1562"/>
      <c r="D9179" s="1542"/>
      <c r="E9179" s="1538"/>
      <c r="F9179" s="552" t="s">
        <v>1521</v>
      </c>
      <c r="G9179" s="490"/>
    </row>
    <row r="9180" spans="2:7" outlineLevel="1">
      <c r="B9180" s="476"/>
      <c r="C9180" s="1562"/>
      <c r="D9180" s="1541" t="s">
        <v>1525</v>
      </c>
      <c r="E9180" s="1543" t="s">
        <v>1504</v>
      </c>
      <c r="F9180" s="552" t="s">
        <v>1520</v>
      </c>
      <c r="G9180" s="490"/>
    </row>
    <row r="9181" spans="2:7" outlineLevel="1">
      <c r="B9181" s="476"/>
      <c r="C9181" s="1562"/>
      <c r="D9181" s="1542"/>
      <c r="E9181" s="1538"/>
      <c r="F9181" s="552" t="s">
        <v>1521</v>
      </c>
      <c r="G9181" s="490"/>
    </row>
    <row r="9182" spans="2:7" outlineLevel="1">
      <c r="B9182" s="476"/>
      <c r="C9182" s="1562"/>
      <c r="D9182" s="1541" t="s">
        <v>1525</v>
      </c>
      <c r="E9182" s="1543" t="s">
        <v>1519</v>
      </c>
      <c r="F9182" s="552" t="s">
        <v>1520</v>
      </c>
      <c r="G9182" s="490"/>
    </row>
    <row r="9183" spans="2:7" outlineLevel="1">
      <c r="B9183" s="476"/>
      <c r="C9183" s="1562"/>
      <c r="D9183" s="1542"/>
      <c r="E9183" s="1538"/>
      <c r="F9183" s="552" t="s">
        <v>1521</v>
      </c>
      <c r="G9183" s="490"/>
    </row>
    <row r="9184" spans="2:7" outlineLevel="1">
      <c r="B9184" s="476"/>
      <c r="C9184" s="1562"/>
      <c r="D9184" s="1541" t="s">
        <v>1526</v>
      </c>
      <c r="E9184" s="1543" t="s">
        <v>1504</v>
      </c>
      <c r="F9184" s="552" t="s">
        <v>1520</v>
      </c>
      <c r="G9184" s="490"/>
    </row>
    <row r="9185" spans="2:7" outlineLevel="1">
      <c r="B9185" s="476"/>
      <c r="C9185" s="1562"/>
      <c r="D9185" s="1542"/>
      <c r="E9185" s="1538"/>
      <c r="F9185" s="552" t="s">
        <v>1521</v>
      </c>
      <c r="G9185" s="490"/>
    </row>
    <row r="9186" spans="2:7" outlineLevel="1">
      <c r="B9186" s="476"/>
      <c r="C9186" s="1562"/>
      <c r="D9186" s="1541" t="s">
        <v>1526</v>
      </c>
      <c r="E9186" s="1543" t="s">
        <v>1519</v>
      </c>
      <c r="F9186" s="552" t="s">
        <v>1520</v>
      </c>
      <c r="G9186" s="490"/>
    </row>
    <row r="9187" spans="2:7" outlineLevel="1">
      <c r="B9187" s="476"/>
      <c r="C9187" s="1563"/>
      <c r="D9187" s="1544"/>
      <c r="E9187" s="1545"/>
      <c r="F9187" s="553" t="s">
        <v>1521</v>
      </c>
      <c r="G9187" s="478"/>
    </row>
    <row r="9188" spans="2:7" outlineLevel="1">
      <c r="B9188" s="476"/>
      <c r="C9188" s="1561" t="s">
        <v>1517</v>
      </c>
      <c r="D9188" s="1546" t="s">
        <v>1518</v>
      </c>
      <c r="E9188" s="1547" t="s">
        <v>1519</v>
      </c>
      <c r="F9188" s="554" t="s">
        <v>1520</v>
      </c>
      <c r="G9188" s="475"/>
    </row>
    <row r="9189" spans="2:7" outlineLevel="1">
      <c r="B9189" s="476"/>
      <c r="C9189" s="1562"/>
      <c r="D9189" s="1544"/>
      <c r="E9189" s="1545"/>
      <c r="F9189" s="553" t="s">
        <v>1521</v>
      </c>
      <c r="G9189" s="478"/>
    </row>
    <row r="9190" spans="2:7" outlineLevel="1">
      <c r="B9190" s="476"/>
      <c r="C9190" s="1562"/>
      <c r="D9190" s="1546" t="s">
        <v>1522</v>
      </c>
      <c r="E9190" s="1547" t="s">
        <v>1504</v>
      </c>
      <c r="F9190" s="554" t="s">
        <v>1520</v>
      </c>
      <c r="G9190" s="479"/>
    </row>
    <row r="9191" spans="2:7" outlineLevel="1">
      <c r="B9191" s="476"/>
      <c r="C9191" s="1562"/>
      <c r="D9191" s="1542"/>
      <c r="E9191" s="1538"/>
      <c r="F9191" s="552" t="s">
        <v>1521</v>
      </c>
      <c r="G9191" s="481"/>
    </row>
    <row r="9192" spans="2:7" outlineLevel="1">
      <c r="B9192" s="476"/>
      <c r="C9192" s="1562"/>
      <c r="D9192" s="1541" t="s">
        <v>1522</v>
      </c>
      <c r="E9192" s="1543" t="s">
        <v>1519</v>
      </c>
      <c r="F9192" s="552" t="s">
        <v>1520</v>
      </c>
      <c r="G9192" s="481"/>
    </row>
    <row r="9193" spans="2:7" outlineLevel="1">
      <c r="B9193" s="476"/>
      <c r="C9193" s="1562"/>
      <c r="D9193" s="1544"/>
      <c r="E9193" s="1545"/>
      <c r="F9193" s="553" t="s">
        <v>1521</v>
      </c>
      <c r="G9193" s="482"/>
    </row>
    <row r="9194" spans="2:7" outlineLevel="1">
      <c r="B9194" s="476"/>
      <c r="C9194" s="1562"/>
      <c r="D9194" s="1546" t="s">
        <v>1505</v>
      </c>
      <c r="E9194" s="1547"/>
      <c r="F9194" s="551" t="s">
        <v>1520</v>
      </c>
      <c r="G9194" s="484"/>
    </row>
    <row r="9195" spans="2:7" outlineLevel="1">
      <c r="B9195" s="476"/>
      <c r="C9195" s="1562"/>
      <c r="D9195" s="1542"/>
      <c r="E9195" s="1538"/>
      <c r="F9195" s="552" t="s">
        <v>1521</v>
      </c>
      <c r="G9195" s="485"/>
    </row>
    <row r="9196" spans="2:7" outlineLevel="1">
      <c r="B9196" s="476"/>
      <c r="C9196" s="1562"/>
      <c r="D9196" s="1541" t="s">
        <v>1506</v>
      </c>
      <c r="E9196" s="1543"/>
      <c r="F9196" s="552" t="s">
        <v>1520</v>
      </c>
      <c r="G9196" s="486"/>
    </row>
    <row r="9197" spans="2:7" outlineLevel="1">
      <c r="B9197" s="476"/>
      <c r="C9197" s="1562"/>
      <c r="D9197" s="1542"/>
      <c r="E9197" s="1538"/>
      <c r="F9197" s="552" t="s">
        <v>1521</v>
      </c>
      <c r="G9197" s="486"/>
    </row>
    <row r="9198" spans="2:7" outlineLevel="1">
      <c r="B9198" s="476"/>
      <c r="C9198" s="1562"/>
      <c r="D9198" s="1541" t="s">
        <v>1523</v>
      </c>
      <c r="E9198" s="1543"/>
      <c r="F9198" s="552" t="s">
        <v>1520</v>
      </c>
      <c r="G9198" s="487"/>
    </row>
    <row r="9199" spans="2:7" outlineLevel="1">
      <c r="B9199" s="476"/>
      <c r="C9199" s="1562"/>
      <c r="D9199" s="1544"/>
      <c r="E9199" s="1545"/>
      <c r="F9199" s="553" t="s">
        <v>1521</v>
      </c>
      <c r="G9199" s="488"/>
    </row>
    <row r="9200" spans="2:7" outlineLevel="1">
      <c r="B9200" s="476"/>
      <c r="C9200" s="1562"/>
      <c r="D9200" s="1546" t="s">
        <v>1524</v>
      </c>
      <c r="E9200" s="1547" t="s">
        <v>1504</v>
      </c>
      <c r="F9200" s="551" t="s">
        <v>1520</v>
      </c>
      <c r="G9200" s="489"/>
    </row>
    <row r="9201" spans="2:7" outlineLevel="1">
      <c r="B9201" s="476"/>
      <c r="C9201" s="1562"/>
      <c r="D9201" s="1542"/>
      <c r="E9201" s="1538"/>
      <c r="F9201" s="552" t="s">
        <v>1521</v>
      </c>
      <c r="G9201" s="490"/>
    </row>
    <row r="9202" spans="2:7" outlineLevel="1">
      <c r="B9202" s="476"/>
      <c r="C9202" s="1562"/>
      <c r="D9202" s="1541" t="s">
        <v>1525</v>
      </c>
      <c r="E9202" s="1543" t="s">
        <v>1504</v>
      </c>
      <c r="F9202" s="552" t="s">
        <v>1520</v>
      </c>
      <c r="G9202" s="490"/>
    </row>
    <row r="9203" spans="2:7" outlineLevel="1">
      <c r="B9203" s="476"/>
      <c r="C9203" s="1562"/>
      <c r="D9203" s="1542"/>
      <c r="E9203" s="1538"/>
      <c r="F9203" s="552" t="s">
        <v>1521</v>
      </c>
      <c r="G9203" s="490"/>
    </row>
    <row r="9204" spans="2:7" outlineLevel="1">
      <c r="B9204" s="476"/>
      <c r="C9204" s="1562"/>
      <c r="D9204" s="1541" t="s">
        <v>1525</v>
      </c>
      <c r="E9204" s="1543" t="s">
        <v>1519</v>
      </c>
      <c r="F9204" s="552" t="s">
        <v>1520</v>
      </c>
      <c r="G9204" s="490"/>
    </row>
    <row r="9205" spans="2:7" outlineLevel="1">
      <c r="B9205" s="476"/>
      <c r="C9205" s="1562"/>
      <c r="D9205" s="1542"/>
      <c r="E9205" s="1538"/>
      <c r="F9205" s="552" t="s">
        <v>1521</v>
      </c>
      <c r="G9205" s="490"/>
    </row>
    <row r="9206" spans="2:7" outlineLevel="1">
      <c r="B9206" s="476"/>
      <c r="C9206" s="1562"/>
      <c r="D9206" s="1541" t="s">
        <v>1526</v>
      </c>
      <c r="E9206" s="1543" t="s">
        <v>1504</v>
      </c>
      <c r="F9206" s="552" t="s">
        <v>1520</v>
      </c>
      <c r="G9206" s="490"/>
    </row>
    <row r="9207" spans="2:7" outlineLevel="1">
      <c r="B9207" s="476"/>
      <c r="C9207" s="1562"/>
      <c r="D9207" s="1542"/>
      <c r="E9207" s="1538"/>
      <c r="F9207" s="552" t="s">
        <v>1521</v>
      </c>
      <c r="G9207" s="490"/>
    </row>
    <row r="9208" spans="2:7" outlineLevel="1">
      <c r="B9208" s="476"/>
      <c r="C9208" s="1562"/>
      <c r="D9208" s="1541" t="s">
        <v>1526</v>
      </c>
      <c r="E9208" s="1543" t="s">
        <v>1519</v>
      </c>
      <c r="F9208" s="552" t="s">
        <v>1520</v>
      </c>
      <c r="G9208" s="490"/>
    </row>
    <row r="9209" spans="2:7" outlineLevel="1">
      <c r="B9209" s="476"/>
      <c r="C9209" s="1563"/>
      <c r="D9209" s="1544"/>
      <c r="E9209" s="1545"/>
      <c r="F9209" s="553" t="s">
        <v>1521</v>
      </c>
      <c r="G9209" s="478"/>
    </row>
    <row r="9210" spans="2:7" outlineLevel="1">
      <c r="B9210" s="476"/>
      <c r="C9210" s="1561" t="s">
        <v>1517</v>
      </c>
      <c r="D9210" s="1546" t="s">
        <v>1518</v>
      </c>
      <c r="E9210" s="1547" t="s">
        <v>1519</v>
      </c>
      <c r="F9210" s="554" t="s">
        <v>1520</v>
      </c>
      <c r="G9210" s="475"/>
    </row>
    <row r="9211" spans="2:7" outlineLevel="1">
      <c r="B9211" s="476"/>
      <c r="C9211" s="1562"/>
      <c r="D9211" s="1544"/>
      <c r="E9211" s="1545"/>
      <c r="F9211" s="553" t="s">
        <v>1521</v>
      </c>
      <c r="G9211" s="478"/>
    </row>
    <row r="9212" spans="2:7" outlineLevel="1">
      <c r="B9212" s="476"/>
      <c r="C9212" s="1562"/>
      <c r="D9212" s="1546" t="s">
        <v>1522</v>
      </c>
      <c r="E9212" s="1547" t="s">
        <v>1504</v>
      </c>
      <c r="F9212" s="554" t="s">
        <v>1520</v>
      </c>
      <c r="G9212" s="479"/>
    </row>
    <row r="9213" spans="2:7" outlineLevel="1">
      <c r="B9213" s="476"/>
      <c r="C9213" s="1562"/>
      <c r="D9213" s="1542"/>
      <c r="E9213" s="1538"/>
      <c r="F9213" s="552" t="s">
        <v>1521</v>
      </c>
      <c r="G9213" s="481"/>
    </row>
    <row r="9214" spans="2:7" outlineLevel="1">
      <c r="B9214" s="476"/>
      <c r="C9214" s="1562"/>
      <c r="D9214" s="1541" t="s">
        <v>1522</v>
      </c>
      <c r="E9214" s="1543" t="s">
        <v>1519</v>
      </c>
      <c r="F9214" s="552" t="s">
        <v>1520</v>
      </c>
      <c r="G9214" s="481"/>
    </row>
    <row r="9215" spans="2:7" outlineLevel="1">
      <c r="B9215" s="476"/>
      <c r="C9215" s="1562"/>
      <c r="D9215" s="1544"/>
      <c r="E9215" s="1545"/>
      <c r="F9215" s="553" t="s">
        <v>1521</v>
      </c>
      <c r="G9215" s="482"/>
    </row>
    <row r="9216" spans="2:7" outlineLevel="1">
      <c r="B9216" s="476"/>
      <c r="C9216" s="1562"/>
      <c r="D9216" s="1546" t="s">
        <v>1505</v>
      </c>
      <c r="E9216" s="1547"/>
      <c r="F9216" s="551" t="s">
        <v>1520</v>
      </c>
      <c r="G9216" s="484"/>
    </row>
    <row r="9217" spans="2:7" outlineLevel="1">
      <c r="B9217" s="476"/>
      <c r="C9217" s="1562"/>
      <c r="D9217" s="1542"/>
      <c r="E9217" s="1538"/>
      <c r="F9217" s="552" t="s">
        <v>1521</v>
      </c>
      <c r="G9217" s="485"/>
    </row>
    <row r="9218" spans="2:7" outlineLevel="1">
      <c r="B9218" s="476"/>
      <c r="C9218" s="1562"/>
      <c r="D9218" s="1541" t="s">
        <v>1506</v>
      </c>
      <c r="E9218" s="1543"/>
      <c r="F9218" s="552" t="s">
        <v>1520</v>
      </c>
      <c r="G9218" s="486"/>
    </row>
    <row r="9219" spans="2:7" outlineLevel="1">
      <c r="B9219" s="476"/>
      <c r="C9219" s="1562"/>
      <c r="D9219" s="1542"/>
      <c r="E9219" s="1538"/>
      <c r="F9219" s="552" t="s">
        <v>1521</v>
      </c>
      <c r="G9219" s="486"/>
    </row>
    <row r="9220" spans="2:7" outlineLevel="1">
      <c r="B9220" s="476"/>
      <c r="C9220" s="1562"/>
      <c r="D9220" s="1541" t="s">
        <v>1523</v>
      </c>
      <c r="E9220" s="1543"/>
      <c r="F9220" s="552" t="s">
        <v>1520</v>
      </c>
      <c r="G9220" s="487"/>
    </row>
    <row r="9221" spans="2:7" outlineLevel="1">
      <c r="B9221" s="476"/>
      <c r="C9221" s="1562"/>
      <c r="D9221" s="1544"/>
      <c r="E9221" s="1545"/>
      <c r="F9221" s="553" t="s">
        <v>1521</v>
      </c>
      <c r="G9221" s="488"/>
    </row>
    <row r="9222" spans="2:7" outlineLevel="1">
      <c r="B9222" s="476"/>
      <c r="C9222" s="1562"/>
      <c r="D9222" s="1546" t="s">
        <v>1524</v>
      </c>
      <c r="E9222" s="1547" t="s">
        <v>1504</v>
      </c>
      <c r="F9222" s="551" t="s">
        <v>1520</v>
      </c>
      <c r="G9222" s="489"/>
    </row>
    <row r="9223" spans="2:7" outlineLevel="1">
      <c r="B9223" s="476"/>
      <c r="C9223" s="1562"/>
      <c r="D9223" s="1542"/>
      <c r="E9223" s="1538"/>
      <c r="F9223" s="552" t="s">
        <v>1521</v>
      </c>
      <c r="G9223" s="490"/>
    </row>
    <row r="9224" spans="2:7" outlineLevel="1">
      <c r="B9224" s="476"/>
      <c r="C9224" s="1562"/>
      <c r="D9224" s="1541" t="s">
        <v>1525</v>
      </c>
      <c r="E9224" s="1543" t="s">
        <v>1504</v>
      </c>
      <c r="F9224" s="552" t="s">
        <v>1520</v>
      </c>
      <c r="G9224" s="490"/>
    </row>
    <row r="9225" spans="2:7" outlineLevel="1">
      <c r="B9225" s="476"/>
      <c r="C9225" s="1562"/>
      <c r="D9225" s="1542"/>
      <c r="E9225" s="1538"/>
      <c r="F9225" s="552" t="s">
        <v>1521</v>
      </c>
      <c r="G9225" s="490"/>
    </row>
    <row r="9226" spans="2:7" outlineLevel="1">
      <c r="B9226" s="476"/>
      <c r="C9226" s="1562"/>
      <c r="D9226" s="1541" t="s">
        <v>1525</v>
      </c>
      <c r="E9226" s="1543" t="s">
        <v>1519</v>
      </c>
      <c r="F9226" s="552" t="s">
        <v>1520</v>
      </c>
      <c r="G9226" s="490"/>
    </row>
    <row r="9227" spans="2:7" outlineLevel="1">
      <c r="B9227" s="476"/>
      <c r="C9227" s="1562"/>
      <c r="D9227" s="1542"/>
      <c r="E9227" s="1538"/>
      <c r="F9227" s="552" t="s">
        <v>1521</v>
      </c>
      <c r="G9227" s="490"/>
    </row>
    <row r="9228" spans="2:7" outlineLevel="1">
      <c r="B9228" s="476"/>
      <c r="C9228" s="1562"/>
      <c r="D9228" s="1541" t="s">
        <v>1526</v>
      </c>
      <c r="E9228" s="1543" t="s">
        <v>1504</v>
      </c>
      <c r="F9228" s="552" t="s">
        <v>1520</v>
      </c>
      <c r="G9228" s="490"/>
    </row>
    <row r="9229" spans="2:7" outlineLevel="1">
      <c r="B9229" s="476"/>
      <c r="C9229" s="1562"/>
      <c r="D9229" s="1542"/>
      <c r="E9229" s="1538"/>
      <c r="F9229" s="552" t="s">
        <v>1521</v>
      </c>
      <c r="G9229" s="490"/>
    </row>
    <row r="9230" spans="2:7" outlineLevel="1">
      <c r="B9230" s="476"/>
      <c r="C9230" s="1562"/>
      <c r="D9230" s="1541" t="s">
        <v>1526</v>
      </c>
      <c r="E9230" s="1543" t="s">
        <v>1519</v>
      </c>
      <c r="F9230" s="552" t="s">
        <v>1520</v>
      </c>
      <c r="G9230" s="490"/>
    </row>
    <row r="9231" spans="2:7" outlineLevel="1">
      <c r="B9231" s="476"/>
      <c r="C9231" s="1563"/>
      <c r="D9231" s="1544"/>
      <c r="E9231" s="1545"/>
      <c r="F9231" s="553" t="s">
        <v>1521</v>
      </c>
      <c r="G9231" s="478"/>
    </row>
    <row r="9232" spans="2:7" outlineLevel="1">
      <c r="B9232" s="476"/>
      <c r="C9232" s="1561" t="s">
        <v>1517</v>
      </c>
      <c r="D9232" s="1546" t="s">
        <v>1518</v>
      </c>
      <c r="E9232" s="1547" t="s">
        <v>1519</v>
      </c>
      <c r="F9232" s="554" t="s">
        <v>1520</v>
      </c>
      <c r="G9232" s="475"/>
    </row>
    <row r="9233" spans="2:7" outlineLevel="1">
      <c r="B9233" s="476"/>
      <c r="C9233" s="1562"/>
      <c r="D9233" s="1544"/>
      <c r="E9233" s="1545"/>
      <c r="F9233" s="553" t="s">
        <v>1521</v>
      </c>
      <c r="G9233" s="478"/>
    </row>
    <row r="9234" spans="2:7" outlineLevel="1">
      <c r="B9234" s="476"/>
      <c r="C9234" s="1562"/>
      <c r="D9234" s="1546" t="s">
        <v>1522</v>
      </c>
      <c r="E9234" s="1547" t="s">
        <v>1504</v>
      </c>
      <c r="F9234" s="554" t="s">
        <v>1520</v>
      </c>
      <c r="G9234" s="479"/>
    </row>
    <row r="9235" spans="2:7" outlineLevel="1">
      <c r="B9235" s="476"/>
      <c r="C9235" s="1562"/>
      <c r="D9235" s="1542"/>
      <c r="E9235" s="1538"/>
      <c r="F9235" s="552" t="s">
        <v>1521</v>
      </c>
      <c r="G9235" s="481"/>
    </row>
    <row r="9236" spans="2:7" outlineLevel="1">
      <c r="B9236" s="476"/>
      <c r="C9236" s="1562"/>
      <c r="D9236" s="1541" t="s">
        <v>1522</v>
      </c>
      <c r="E9236" s="1543" t="s">
        <v>1519</v>
      </c>
      <c r="F9236" s="552" t="s">
        <v>1520</v>
      </c>
      <c r="G9236" s="481"/>
    </row>
    <row r="9237" spans="2:7" outlineLevel="1">
      <c r="B9237" s="476"/>
      <c r="C9237" s="1562"/>
      <c r="D9237" s="1544"/>
      <c r="E9237" s="1545"/>
      <c r="F9237" s="553" t="s">
        <v>1521</v>
      </c>
      <c r="G9237" s="482"/>
    </row>
    <row r="9238" spans="2:7" outlineLevel="1">
      <c r="B9238" s="476"/>
      <c r="C9238" s="1562"/>
      <c r="D9238" s="1546" t="s">
        <v>1505</v>
      </c>
      <c r="E9238" s="1547"/>
      <c r="F9238" s="551" t="s">
        <v>1520</v>
      </c>
      <c r="G9238" s="484"/>
    </row>
    <row r="9239" spans="2:7" outlineLevel="1">
      <c r="B9239" s="476"/>
      <c r="C9239" s="1562"/>
      <c r="D9239" s="1542"/>
      <c r="E9239" s="1538"/>
      <c r="F9239" s="552" t="s">
        <v>1521</v>
      </c>
      <c r="G9239" s="485"/>
    </row>
    <row r="9240" spans="2:7" outlineLevel="1">
      <c r="B9240" s="476"/>
      <c r="C9240" s="1562"/>
      <c r="D9240" s="1541" t="s">
        <v>1506</v>
      </c>
      <c r="E9240" s="1543"/>
      <c r="F9240" s="552" t="s">
        <v>1520</v>
      </c>
      <c r="G9240" s="486"/>
    </row>
    <row r="9241" spans="2:7" outlineLevel="1">
      <c r="B9241" s="476"/>
      <c r="C9241" s="1562"/>
      <c r="D9241" s="1542"/>
      <c r="E9241" s="1538"/>
      <c r="F9241" s="552" t="s">
        <v>1521</v>
      </c>
      <c r="G9241" s="486"/>
    </row>
    <row r="9242" spans="2:7" outlineLevel="1">
      <c r="B9242" s="476"/>
      <c r="C9242" s="1562"/>
      <c r="D9242" s="1541" t="s">
        <v>1523</v>
      </c>
      <c r="E9242" s="1543"/>
      <c r="F9242" s="552" t="s">
        <v>1520</v>
      </c>
      <c r="G9242" s="487"/>
    </row>
    <row r="9243" spans="2:7" outlineLevel="1">
      <c r="B9243" s="476"/>
      <c r="C9243" s="1562"/>
      <c r="D9243" s="1544"/>
      <c r="E9243" s="1545"/>
      <c r="F9243" s="553" t="s">
        <v>1521</v>
      </c>
      <c r="G9243" s="488"/>
    </row>
    <row r="9244" spans="2:7" outlineLevel="1">
      <c r="B9244" s="476"/>
      <c r="C9244" s="1562"/>
      <c r="D9244" s="1546" t="s">
        <v>1524</v>
      </c>
      <c r="E9244" s="1547" t="s">
        <v>1504</v>
      </c>
      <c r="F9244" s="551" t="s">
        <v>1520</v>
      </c>
      <c r="G9244" s="489"/>
    </row>
    <row r="9245" spans="2:7" outlineLevel="1">
      <c r="B9245" s="476"/>
      <c r="C9245" s="1562"/>
      <c r="D9245" s="1542"/>
      <c r="E9245" s="1538"/>
      <c r="F9245" s="552" t="s">
        <v>1521</v>
      </c>
      <c r="G9245" s="490"/>
    </row>
    <row r="9246" spans="2:7" outlineLevel="1">
      <c r="B9246" s="476"/>
      <c r="C9246" s="1562"/>
      <c r="D9246" s="1541" t="s">
        <v>1525</v>
      </c>
      <c r="E9246" s="1543" t="s">
        <v>1504</v>
      </c>
      <c r="F9246" s="552" t="s">
        <v>1520</v>
      </c>
      <c r="G9246" s="490"/>
    </row>
    <row r="9247" spans="2:7" outlineLevel="1">
      <c r="B9247" s="476"/>
      <c r="C9247" s="1562"/>
      <c r="D9247" s="1542"/>
      <c r="E9247" s="1538"/>
      <c r="F9247" s="552" t="s">
        <v>1521</v>
      </c>
      <c r="G9247" s="490"/>
    </row>
    <row r="9248" spans="2:7" outlineLevel="1">
      <c r="B9248" s="476"/>
      <c r="C9248" s="1562"/>
      <c r="D9248" s="1541" t="s">
        <v>1525</v>
      </c>
      <c r="E9248" s="1543" t="s">
        <v>1519</v>
      </c>
      <c r="F9248" s="552" t="s">
        <v>1520</v>
      </c>
      <c r="G9248" s="490"/>
    </row>
    <row r="9249" spans="2:7" outlineLevel="1">
      <c r="B9249" s="476"/>
      <c r="C9249" s="1562"/>
      <c r="D9249" s="1542"/>
      <c r="E9249" s="1538"/>
      <c r="F9249" s="552" t="s">
        <v>1521</v>
      </c>
      <c r="G9249" s="490"/>
    </row>
    <row r="9250" spans="2:7" outlineLevel="1">
      <c r="B9250" s="476"/>
      <c r="C9250" s="1562"/>
      <c r="D9250" s="1541" t="s">
        <v>1526</v>
      </c>
      <c r="E9250" s="1543" t="s">
        <v>1504</v>
      </c>
      <c r="F9250" s="552" t="s">
        <v>1520</v>
      </c>
      <c r="G9250" s="490"/>
    </row>
    <row r="9251" spans="2:7" outlineLevel="1">
      <c r="B9251" s="476"/>
      <c r="C9251" s="1562"/>
      <c r="D9251" s="1542"/>
      <c r="E9251" s="1538"/>
      <c r="F9251" s="552" t="s">
        <v>1521</v>
      </c>
      <c r="G9251" s="490"/>
    </row>
    <row r="9252" spans="2:7" outlineLevel="1">
      <c r="B9252" s="476"/>
      <c r="C9252" s="1562"/>
      <c r="D9252" s="1541" t="s">
        <v>1526</v>
      </c>
      <c r="E9252" s="1543" t="s">
        <v>1519</v>
      </c>
      <c r="F9252" s="552" t="s">
        <v>1520</v>
      </c>
      <c r="G9252" s="490"/>
    </row>
    <row r="9253" spans="2:7" outlineLevel="1">
      <c r="B9253" s="476"/>
      <c r="C9253" s="1563"/>
      <c r="D9253" s="1544"/>
      <c r="E9253" s="1545"/>
      <c r="F9253" s="553" t="s">
        <v>1521</v>
      </c>
      <c r="G9253" s="478"/>
    </row>
    <row r="9254" spans="2:7" outlineLevel="1">
      <c r="B9254" s="476"/>
      <c r="C9254" s="1561" t="s">
        <v>1517</v>
      </c>
      <c r="D9254" s="1546" t="s">
        <v>1518</v>
      </c>
      <c r="E9254" s="1547" t="s">
        <v>1519</v>
      </c>
      <c r="F9254" s="554" t="s">
        <v>1520</v>
      </c>
      <c r="G9254" s="475"/>
    </row>
    <row r="9255" spans="2:7" outlineLevel="1">
      <c r="B9255" s="476"/>
      <c r="C9255" s="1562"/>
      <c r="D9255" s="1544"/>
      <c r="E9255" s="1545"/>
      <c r="F9255" s="553" t="s">
        <v>1521</v>
      </c>
      <c r="G9255" s="478"/>
    </row>
    <row r="9256" spans="2:7" outlineLevel="1">
      <c r="B9256" s="476"/>
      <c r="C9256" s="1562"/>
      <c r="D9256" s="1546" t="s">
        <v>1522</v>
      </c>
      <c r="E9256" s="1547" t="s">
        <v>1504</v>
      </c>
      <c r="F9256" s="554" t="s">
        <v>1520</v>
      </c>
      <c r="G9256" s="479"/>
    </row>
    <row r="9257" spans="2:7" outlineLevel="1">
      <c r="B9257" s="476"/>
      <c r="C9257" s="1562"/>
      <c r="D9257" s="1542"/>
      <c r="E9257" s="1538"/>
      <c r="F9257" s="552" t="s">
        <v>1521</v>
      </c>
      <c r="G9257" s="481"/>
    </row>
    <row r="9258" spans="2:7" outlineLevel="1">
      <c r="B9258" s="476"/>
      <c r="C9258" s="1562"/>
      <c r="D9258" s="1541" t="s">
        <v>1522</v>
      </c>
      <c r="E9258" s="1543" t="s">
        <v>1519</v>
      </c>
      <c r="F9258" s="552" t="s">
        <v>1520</v>
      </c>
      <c r="G9258" s="481"/>
    </row>
    <row r="9259" spans="2:7" outlineLevel="1">
      <c r="B9259" s="476"/>
      <c r="C9259" s="1562"/>
      <c r="D9259" s="1544"/>
      <c r="E9259" s="1545"/>
      <c r="F9259" s="553" t="s">
        <v>1521</v>
      </c>
      <c r="G9259" s="482"/>
    </row>
    <row r="9260" spans="2:7" outlineLevel="1">
      <c r="B9260" s="476"/>
      <c r="C9260" s="1562"/>
      <c r="D9260" s="1546" t="s">
        <v>1505</v>
      </c>
      <c r="E9260" s="1547"/>
      <c r="F9260" s="551" t="s">
        <v>1520</v>
      </c>
      <c r="G9260" s="484"/>
    </row>
    <row r="9261" spans="2:7" outlineLevel="1">
      <c r="B9261" s="476"/>
      <c r="C9261" s="1562"/>
      <c r="D9261" s="1542"/>
      <c r="E9261" s="1538"/>
      <c r="F9261" s="552" t="s">
        <v>1521</v>
      </c>
      <c r="G9261" s="485"/>
    </row>
    <row r="9262" spans="2:7" outlineLevel="1">
      <c r="B9262" s="476"/>
      <c r="C9262" s="1562"/>
      <c r="D9262" s="1541" t="s">
        <v>1506</v>
      </c>
      <c r="E9262" s="1543"/>
      <c r="F9262" s="552" t="s">
        <v>1520</v>
      </c>
      <c r="G9262" s="486"/>
    </row>
    <row r="9263" spans="2:7" outlineLevel="1">
      <c r="B9263" s="476"/>
      <c r="C9263" s="1562"/>
      <c r="D9263" s="1542"/>
      <c r="E9263" s="1538"/>
      <c r="F9263" s="552" t="s">
        <v>1521</v>
      </c>
      <c r="G9263" s="486"/>
    </row>
    <row r="9264" spans="2:7" outlineLevel="1">
      <c r="B9264" s="476"/>
      <c r="C9264" s="1562"/>
      <c r="D9264" s="1541" t="s">
        <v>1523</v>
      </c>
      <c r="E9264" s="1543"/>
      <c r="F9264" s="552" t="s">
        <v>1520</v>
      </c>
      <c r="G9264" s="487"/>
    </row>
    <row r="9265" spans="2:7" outlineLevel="1">
      <c r="B9265" s="476"/>
      <c r="C9265" s="1562"/>
      <c r="D9265" s="1544"/>
      <c r="E9265" s="1545"/>
      <c r="F9265" s="553" t="s">
        <v>1521</v>
      </c>
      <c r="G9265" s="488"/>
    </row>
    <row r="9266" spans="2:7" outlineLevel="1">
      <c r="B9266" s="476"/>
      <c r="C9266" s="1562"/>
      <c r="D9266" s="1546" t="s">
        <v>1524</v>
      </c>
      <c r="E9266" s="1547" t="s">
        <v>1504</v>
      </c>
      <c r="F9266" s="551" t="s">
        <v>1520</v>
      </c>
      <c r="G9266" s="489"/>
    </row>
    <row r="9267" spans="2:7" outlineLevel="1">
      <c r="B9267" s="476"/>
      <c r="C9267" s="1562"/>
      <c r="D9267" s="1542"/>
      <c r="E9267" s="1538"/>
      <c r="F9267" s="552" t="s">
        <v>1521</v>
      </c>
      <c r="G9267" s="490"/>
    </row>
    <row r="9268" spans="2:7" outlineLevel="1">
      <c r="B9268" s="476"/>
      <c r="C9268" s="1562"/>
      <c r="D9268" s="1541" t="s">
        <v>1525</v>
      </c>
      <c r="E9268" s="1543" t="s">
        <v>1504</v>
      </c>
      <c r="F9268" s="552" t="s">
        <v>1520</v>
      </c>
      <c r="G9268" s="490"/>
    </row>
    <row r="9269" spans="2:7" outlineLevel="1">
      <c r="B9269" s="476"/>
      <c r="C9269" s="1562"/>
      <c r="D9269" s="1542"/>
      <c r="E9269" s="1538"/>
      <c r="F9269" s="552" t="s">
        <v>1521</v>
      </c>
      <c r="G9269" s="490"/>
    </row>
    <row r="9270" spans="2:7" outlineLevel="1">
      <c r="B9270" s="476"/>
      <c r="C9270" s="1562"/>
      <c r="D9270" s="1541" t="s">
        <v>1525</v>
      </c>
      <c r="E9270" s="1543" t="s">
        <v>1519</v>
      </c>
      <c r="F9270" s="552" t="s">
        <v>1520</v>
      </c>
      <c r="G9270" s="490"/>
    </row>
    <row r="9271" spans="2:7" outlineLevel="1">
      <c r="B9271" s="476"/>
      <c r="C9271" s="1562"/>
      <c r="D9271" s="1542"/>
      <c r="E9271" s="1538"/>
      <c r="F9271" s="552" t="s">
        <v>1521</v>
      </c>
      <c r="G9271" s="490"/>
    </row>
    <row r="9272" spans="2:7" outlineLevel="1">
      <c r="B9272" s="476"/>
      <c r="C9272" s="1562"/>
      <c r="D9272" s="1541" t="s">
        <v>1526</v>
      </c>
      <c r="E9272" s="1543" t="s">
        <v>1504</v>
      </c>
      <c r="F9272" s="552" t="s">
        <v>1520</v>
      </c>
      <c r="G9272" s="490"/>
    </row>
    <row r="9273" spans="2:7" outlineLevel="1">
      <c r="B9273" s="476"/>
      <c r="C9273" s="1562"/>
      <c r="D9273" s="1542"/>
      <c r="E9273" s="1538"/>
      <c r="F9273" s="552" t="s">
        <v>1521</v>
      </c>
      <c r="G9273" s="490"/>
    </row>
    <row r="9274" spans="2:7" outlineLevel="1">
      <c r="B9274" s="476"/>
      <c r="C9274" s="1562"/>
      <c r="D9274" s="1541" t="s">
        <v>1526</v>
      </c>
      <c r="E9274" s="1543" t="s">
        <v>1519</v>
      </c>
      <c r="F9274" s="552" t="s">
        <v>1520</v>
      </c>
      <c r="G9274" s="490"/>
    </row>
    <row r="9275" spans="2:7" outlineLevel="1">
      <c r="B9275" s="476"/>
      <c r="C9275" s="1563"/>
      <c r="D9275" s="1544"/>
      <c r="E9275" s="1545"/>
      <c r="F9275" s="553" t="s">
        <v>1521</v>
      </c>
      <c r="G9275" s="478"/>
    </row>
    <row r="9276" spans="2:7" outlineLevel="1">
      <c r="B9276" s="476"/>
      <c r="C9276" s="1561" t="s">
        <v>1517</v>
      </c>
      <c r="D9276" s="1546" t="s">
        <v>1518</v>
      </c>
      <c r="E9276" s="1547" t="s">
        <v>1519</v>
      </c>
      <c r="F9276" s="554" t="s">
        <v>1520</v>
      </c>
      <c r="G9276" s="475"/>
    </row>
    <row r="9277" spans="2:7" outlineLevel="1">
      <c r="B9277" s="476"/>
      <c r="C9277" s="1562"/>
      <c r="D9277" s="1544"/>
      <c r="E9277" s="1545"/>
      <c r="F9277" s="553" t="s">
        <v>1521</v>
      </c>
      <c r="G9277" s="478"/>
    </row>
    <row r="9278" spans="2:7" outlineLevel="1">
      <c r="B9278" s="476"/>
      <c r="C9278" s="1562"/>
      <c r="D9278" s="1546" t="s">
        <v>1522</v>
      </c>
      <c r="E9278" s="1547" t="s">
        <v>1504</v>
      </c>
      <c r="F9278" s="554" t="s">
        <v>1520</v>
      </c>
      <c r="G9278" s="479"/>
    </row>
    <row r="9279" spans="2:7" outlineLevel="1">
      <c r="B9279" s="476"/>
      <c r="C9279" s="1562"/>
      <c r="D9279" s="1542"/>
      <c r="E9279" s="1538"/>
      <c r="F9279" s="552" t="s">
        <v>1521</v>
      </c>
      <c r="G9279" s="481"/>
    </row>
    <row r="9280" spans="2:7" outlineLevel="1">
      <c r="B9280" s="476"/>
      <c r="C9280" s="1562"/>
      <c r="D9280" s="1541" t="s">
        <v>1522</v>
      </c>
      <c r="E9280" s="1543" t="s">
        <v>1519</v>
      </c>
      <c r="F9280" s="552" t="s">
        <v>1520</v>
      </c>
      <c r="G9280" s="481"/>
    </row>
    <row r="9281" spans="2:7" outlineLevel="1">
      <c r="B9281" s="476"/>
      <c r="C9281" s="1562"/>
      <c r="D9281" s="1544"/>
      <c r="E9281" s="1545"/>
      <c r="F9281" s="553" t="s">
        <v>1521</v>
      </c>
      <c r="G9281" s="482"/>
    </row>
    <row r="9282" spans="2:7" outlineLevel="1">
      <c r="B9282" s="476"/>
      <c r="C9282" s="1562"/>
      <c r="D9282" s="1546" t="s">
        <v>1505</v>
      </c>
      <c r="E9282" s="1547"/>
      <c r="F9282" s="551" t="s">
        <v>1520</v>
      </c>
      <c r="G9282" s="484"/>
    </row>
    <row r="9283" spans="2:7" outlineLevel="1">
      <c r="B9283" s="476"/>
      <c r="C9283" s="1562"/>
      <c r="D9283" s="1542"/>
      <c r="E9283" s="1538"/>
      <c r="F9283" s="552" t="s">
        <v>1521</v>
      </c>
      <c r="G9283" s="485"/>
    </row>
    <row r="9284" spans="2:7" outlineLevel="1">
      <c r="B9284" s="476"/>
      <c r="C9284" s="1562"/>
      <c r="D9284" s="1541" t="s">
        <v>1506</v>
      </c>
      <c r="E9284" s="1543"/>
      <c r="F9284" s="552" t="s">
        <v>1520</v>
      </c>
      <c r="G9284" s="486"/>
    </row>
    <row r="9285" spans="2:7" outlineLevel="1">
      <c r="B9285" s="476"/>
      <c r="C9285" s="1562"/>
      <c r="D9285" s="1542"/>
      <c r="E9285" s="1538"/>
      <c r="F9285" s="552" t="s">
        <v>1521</v>
      </c>
      <c r="G9285" s="486"/>
    </row>
    <row r="9286" spans="2:7" outlineLevel="1">
      <c r="B9286" s="476"/>
      <c r="C9286" s="1562"/>
      <c r="D9286" s="1541" t="s">
        <v>1523</v>
      </c>
      <c r="E9286" s="1543"/>
      <c r="F9286" s="552" t="s">
        <v>1520</v>
      </c>
      <c r="G9286" s="487"/>
    </row>
    <row r="9287" spans="2:7" outlineLevel="1">
      <c r="B9287" s="476"/>
      <c r="C9287" s="1562"/>
      <c r="D9287" s="1544"/>
      <c r="E9287" s="1545"/>
      <c r="F9287" s="553" t="s">
        <v>1521</v>
      </c>
      <c r="G9287" s="488"/>
    </row>
    <row r="9288" spans="2:7" outlineLevel="1">
      <c r="B9288" s="476"/>
      <c r="C9288" s="1562"/>
      <c r="D9288" s="1546" t="s">
        <v>1524</v>
      </c>
      <c r="E9288" s="1547" t="s">
        <v>1504</v>
      </c>
      <c r="F9288" s="551" t="s">
        <v>1520</v>
      </c>
      <c r="G9288" s="489"/>
    </row>
    <row r="9289" spans="2:7" outlineLevel="1">
      <c r="B9289" s="476"/>
      <c r="C9289" s="1562"/>
      <c r="D9289" s="1542"/>
      <c r="E9289" s="1538"/>
      <c r="F9289" s="552" t="s">
        <v>1521</v>
      </c>
      <c r="G9289" s="490"/>
    </row>
    <row r="9290" spans="2:7" outlineLevel="1">
      <c r="B9290" s="476"/>
      <c r="C9290" s="1562"/>
      <c r="D9290" s="1541" t="s">
        <v>1525</v>
      </c>
      <c r="E9290" s="1543" t="s">
        <v>1504</v>
      </c>
      <c r="F9290" s="552" t="s">
        <v>1520</v>
      </c>
      <c r="G9290" s="490"/>
    </row>
    <row r="9291" spans="2:7" outlineLevel="1">
      <c r="B9291" s="476"/>
      <c r="C9291" s="1562"/>
      <c r="D9291" s="1542"/>
      <c r="E9291" s="1538"/>
      <c r="F9291" s="552" t="s">
        <v>1521</v>
      </c>
      <c r="G9291" s="490"/>
    </row>
    <row r="9292" spans="2:7" outlineLevel="1">
      <c r="B9292" s="476"/>
      <c r="C9292" s="1562"/>
      <c r="D9292" s="1541" t="s">
        <v>1525</v>
      </c>
      <c r="E9292" s="1543" t="s">
        <v>1519</v>
      </c>
      <c r="F9292" s="552" t="s">
        <v>1520</v>
      </c>
      <c r="G9292" s="490"/>
    </row>
    <row r="9293" spans="2:7" outlineLevel="1">
      <c r="B9293" s="476"/>
      <c r="C9293" s="1562"/>
      <c r="D9293" s="1542"/>
      <c r="E9293" s="1538"/>
      <c r="F9293" s="552" t="s">
        <v>1521</v>
      </c>
      <c r="G9293" s="490"/>
    </row>
    <row r="9294" spans="2:7" outlineLevel="1">
      <c r="B9294" s="476"/>
      <c r="C9294" s="1562"/>
      <c r="D9294" s="1541" t="s">
        <v>1526</v>
      </c>
      <c r="E9294" s="1543" t="s">
        <v>1504</v>
      </c>
      <c r="F9294" s="552" t="s">
        <v>1520</v>
      </c>
      <c r="G9294" s="490"/>
    </row>
    <row r="9295" spans="2:7" outlineLevel="1">
      <c r="B9295" s="476"/>
      <c r="C9295" s="1562"/>
      <c r="D9295" s="1542"/>
      <c r="E9295" s="1538"/>
      <c r="F9295" s="552" t="s">
        <v>1521</v>
      </c>
      <c r="G9295" s="490"/>
    </row>
    <row r="9296" spans="2:7" outlineLevel="1">
      <c r="B9296" s="476"/>
      <c r="C9296" s="1562"/>
      <c r="D9296" s="1541" t="s">
        <v>1526</v>
      </c>
      <c r="E9296" s="1543" t="s">
        <v>1519</v>
      </c>
      <c r="F9296" s="552" t="s">
        <v>1520</v>
      </c>
      <c r="G9296" s="490"/>
    </row>
    <row r="9297" spans="2:7" outlineLevel="1">
      <c r="B9297" s="476"/>
      <c r="C9297" s="1563"/>
      <c r="D9297" s="1544"/>
      <c r="E9297" s="1545"/>
      <c r="F9297" s="553" t="s">
        <v>1521</v>
      </c>
      <c r="G9297" s="478"/>
    </row>
    <row r="9298" spans="2:7" outlineLevel="1">
      <c r="B9298" s="476"/>
      <c r="C9298" s="1561" t="s">
        <v>1517</v>
      </c>
      <c r="D9298" s="1546" t="s">
        <v>1518</v>
      </c>
      <c r="E9298" s="1547" t="s">
        <v>1519</v>
      </c>
      <c r="F9298" s="554" t="s">
        <v>1520</v>
      </c>
      <c r="G9298" s="475"/>
    </row>
    <row r="9299" spans="2:7" outlineLevel="1">
      <c r="B9299" s="476"/>
      <c r="C9299" s="1562"/>
      <c r="D9299" s="1544"/>
      <c r="E9299" s="1545"/>
      <c r="F9299" s="553" t="s">
        <v>1521</v>
      </c>
      <c r="G9299" s="478"/>
    </row>
    <row r="9300" spans="2:7" outlineLevel="1">
      <c r="B9300" s="476"/>
      <c r="C9300" s="1562"/>
      <c r="D9300" s="1546" t="s">
        <v>1522</v>
      </c>
      <c r="E9300" s="1547" t="s">
        <v>1504</v>
      </c>
      <c r="F9300" s="554" t="s">
        <v>1520</v>
      </c>
      <c r="G9300" s="479"/>
    </row>
    <row r="9301" spans="2:7" outlineLevel="1">
      <c r="B9301" s="476"/>
      <c r="C9301" s="1562"/>
      <c r="D9301" s="1542"/>
      <c r="E9301" s="1538"/>
      <c r="F9301" s="552" t="s">
        <v>1521</v>
      </c>
      <c r="G9301" s="481"/>
    </row>
    <row r="9302" spans="2:7" outlineLevel="1">
      <c r="B9302" s="476"/>
      <c r="C9302" s="1562"/>
      <c r="D9302" s="1541" t="s">
        <v>1522</v>
      </c>
      <c r="E9302" s="1543" t="s">
        <v>1519</v>
      </c>
      <c r="F9302" s="552" t="s">
        <v>1520</v>
      </c>
      <c r="G9302" s="481"/>
    </row>
    <row r="9303" spans="2:7" outlineLevel="1">
      <c r="B9303" s="476"/>
      <c r="C9303" s="1562"/>
      <c r="D9303" s="1544"/>
      <c r="E9303" s="1545"/>
      <c r="F9303" s="553" t="s">
        <v>1521</v>
      </c>
      <c r="G9303" s="482"/>
    </row>
    <row r="9304" spans="2:7" outlineLevel="1">
      <c r="B9304" s="476"/>
      <c r="C9304" s="1562"/>
      <c r="D9304" s="1546" t="s">
        <v>1505</v>
      </c>
      <c r="E9304" s="1547"/>
      <c r="F9304" s="551" t="s">
        <v>1520</v>
      </c>
      <c r="G9304" s="484"/>
    </row>
    <row r="9305" spans="2:7" outlineLevel="1">
      <c r="B9305" s="476"/>
      <c r="C9305" s="1562"/>
      <c r="D9305" s="1542"/>
      <c r="E9305" s="1538"/>
      <c r="F9305" s="552" t="s">
        <v>1521</v>
      </c>
      <c r="G9305" s="485"/>
    </row>
    <row r="9306" spans="2:7" outlineLevel="1">
      <c r="B9306" s="476"/>
      <c r="C9306" s="1562"/>
      <c r="D9306" s="1541" t="s">
        <v>1506</v>
      </c>
      <c r="E9306" s="1543"/>
      <c r="F9306" s="552" t="s">
        <v>1520</v>
      </c>
      <c r="G9306" s="486"/>
    </row>
    <row r="9307" spans="2:7" outlineLevel="1">
      <c r="B9307" s="476"/>
      <c r="C9307" s="1562"/>
      <c r="D9307" s="1542"/>
      <c r="E9307" s="1538"/>
      <c r="F9307" s="552" t="s">
        <v>1521</v>
      </c>
      <c r="G9307" s="486"/>
    </row>
    <row r="9308" spans="2:7" outlineLevel="1">
      <c r="B9308" s="476"/>
      <c r="C9308" s="1562"/>
      <c r="D9308" s="1541" t="s">
        <v>1523</v>
      </c>
      <c r="E9308" s="1543"/>
      <c r="F9308" s="552" t="s">
        <v>1520</v>
      </c>
      <c r="G9308" s="487"/>
    </row>
    <row r="9309" spans="2:7" outlineLevel="1">
      <c r="B9309" s="476"/>
      <c r="C9309" s="1562"/>
      <c r="D9309" s="1544"/>
      <c r="E9309" s="1545"/>
      <c r="F9309" s="553" t="s">
        <v>1521</v>
      </c>
      <c r="G9309" s="488"/>
    </row>
    <row r="9310" spans="2:7" outlineLevel="1">
      <c r="B9310" s="476"/>
      <c r="C9310" s="1562"/>
      <c r="D9310" s="1546" t="s">
        <v>1524</v>
      </c>
      <c r="E9310" s="1547" t="s">
        <v>1504</v>
      </c>
      <c r="F9310" s="551" t="s">
        <v>1520</v>
      </c>
      <c r="G9310" s="489"/>
    </row>
    <row r="9311" spans="2:7" outlineLevel="1">
      <c r="B9311" s="476"/>
      <c r="C9311" s="1562"/>
      <c r="D9311" s="1542"/>
      <c r="E9311" s="1538"/>
      <c r="F9311" s="552" t="s">
        <v>1521</v>
      </c>
      <c r="G9311" s="490"/>
    </row>
    <row r="9312" spans="2:7" outlineLevel="1">
      <c r="B9312" s="476"/>
      <c r="C9312" s="1562"/>
      <c r="D9312" s="1541" t="s">
        <v>1525</v>
      </c>
      <c r="E9312" s="1543" t="s">
        <v>1504</v>
      </c>
      <c r="F9312" s="552" t="s">
        <v>1520</v>
      </c>
      <c r="G9312" s="490"/>
    </row>
    <row r="9313" spans="2:7" outlineLevel="1">
      <c r="B9313" s="476"/>
      <c r="C9313" s="1562"/>
      <c r="D9313" s="1542"/>
      <c r="E9313" s="1538"/>
      <c r="F9313" s="552" t="s">
        <v>1521</v>
      </c>
      <c r="G9313" s="490"/>
    </row>
    <row r="9314" spans="2:7" outlineLevel="1">
      <c r="B9314" s="476"/>
      <c r="C9314" s="1562"/>
      <c r="D9314" s="1541" t="s">
        <v>1525</v>
      </c>
      <c r="E9314" s="1543" t="s">
        <v>1519</v>
      </c>
      <c r="F9314" s="552" t="s">
        <v>1520</v>
      </c>
      <c r="G9314" s="490"/>
    </row>
    <row r="9315" spans="2:7" outlineLevel="1">
      <c r="B9315" s="476"/>
      <c r="C9315" s="1562"/>
      <c r="D9315" s="1542"/>
      <c r="E9315" s="1538"/>
      <c r="F9315" s="552" t="s">
        <v>1521</v>
      </c>
      <c r="G9315" s="490"/>
    </row>
    <row r="9316" spans="2:7" outlineLevel="1">
      <c r="B9316" s="476"/>
      <c r="C9316" s="1562"/>
      <c r="D9316" s="1541" t="s">
        <v>1526</v>
      </c>
      <c r="E9316" s="1543" t="s">
        <v>1504</v>
      </c>
      <c r="F9316" s="552" t="s">
        <v>1520</v>
      </c>
      <c r="G9316" s="490"/>
    </row>
    <row r="9317" spans="2:7" outlineLevel="1">
      <c r="B9317" s="476"/>
      <c r="C9317" s="1562"/>
      <c r="D9317" s="1542"/>
      <c r="E9317" s="1538"/>
      <c r="F9317" s="552" t="s">
        <v>1521</v>
      </c>
      <c r="G9317" s="490"/>
    </row>
    <row r="9318" spans="2:7" outlineLevel="1">
      <c r="B9318" s="476"/>
      <c r="C9318" s="1562"/>
      <c r="D9318" s="1541" t="s">
        <v>1526</v>
      </c>
      <c r="E9318" s="1543" t="s">
        <v>1519</v>
      </c>
      <c r="F9318" s="552" t="s">
        <v>1520</v>
      </c>
      <c r="G9318" s="490"/>
    </row>
    <row r="9319" spans="2:7" outlineLevel="1">
      <c r="B9319" s="476"/>
      <c r="C9319" s="1563"/>
      <c r="D9319" s="1544"/>
      <c r="E9319" s="1545"/>
      <c r="F9319" s="553" t="s">
        <v>1521</v>
      </c>
      <c r="G9319" s="478"/>
    </row>
    <row r="9320" spans="2:7" outlineLevel="1">
      <c r="B9320" s="476"/>
      <c r="C9320" s="1561" t="s">
        <v>1517</v>
      </c>
      <c r="D9320" s="1546" t="s">
        <v>1518</v>
      </c>
      <c r="E9320" s="1547" t="s">
        <v>1519</v>
      </c>
      <c r="F9320" s="554" t="s">
        <v>1520</v>
      </c>
      <c r="G9320" s="475"/>
    </row>
    <row r="9321" spans="2:7" outlineLevel="1">
      <c r="B9321" s="476"/>
      <c r="C9321" s="1562"/>
      <c r="D9321" s="1544"/>
      <c r="E9321" s="1545"/>
      <c r="F9321" s="553" t="s">
        <v>1521</v>
      </c>
      <c r="G9321" s="478"/>
    </row>
    <row r="9322" spans="2:7" outlineLevel="1">
      <c r="B9322" s="476"/>
      <c r="C9322" s="1562"/>
      <c r="D9322" s="1546" t="s">
        <v>1522</v>
      </c>
      <c r="E9322" s="1547" t="s">
        <v>1504</v>
      </c>
      <c r="F9322" s="554" t="s">
        <v>1520</v>
      </c>
      <c r="G9322" s="479"/>
    </row>
    <row r="9323" spans="2:7" outlineLevel="1">
      <c r="B9323" s="476"/>
      <c r="C9323" s="1562"/>
      <c r="D9323" s="1542"/>
      <c r="E9323" s="1538"/>
      <c r="F9323" s="552" t="s">
        <v>1521</v>
      </c>
      <c r="G9323" s="481"/>
    </row>
    <row r="9324" spans="2:7" outlineLevel="1">
      <c r="B9324" s="476"/>
      <c r="C9324" s="1562"/>
      <c r="D9324" s="1541" t="s">
        <v>1522</v>
      </c>
      <c r="E9324" s="1543" t="s">
        <v>1519</v>
      </c>
      <c r="F9324" s="552" t="s">
        <v>1520</v>
      </c>
      <c r="G9324" s="481"/>
    </row>
    <row r="9325" spans="2:7" outlineLevel="1">
      <c r="B9325" s="476"/>
      <c r="C9325" s="1562"/>
      <c r="D9325" s="1544"/>
      <c r="E9325" s="1545"/>
      <c r="F9325" s="553" t="s">
        <v>1521</v>
      </c>
      <c r="G9325" s="482"/>
    </row>
    <row r="9326" spans="2:7" outlineLevel="1">
      <c r="B9326" s="476"/>
      <c r="C9326" s="1562"/>
      <c r="D9326" s="1546" t="s">
        <v>1505</v>
      </c>
      <c r="E9326" s="1547"/>
      <c r="F9326" s="551" t="s">
        <v>1520</v>
      </c>
      <c r="G9326" s="484"/>
    </row>
    <row r="9327" spans="2:7" outlineLevel="1">
      <c r="B9327" s="476"/>
      <c r="C9327" s="1562"/>
      <c r="D9327" s="1542"/>
      <c r="E9327" s="1538"/>
      <c r="F9327" s="552" t="s">
        <v>1521</v>
      </c>
      <c r="G9327" s="485"/>
    </row>
    <row r="9328" spans="2:7" outlineLevel="1">
      <c r="B9328" s="476"/>
      <c r="C9328" s="1562"/>
      <c r="D9328" s="1541" t="s">
        <v>1506</v>
      </c>
      <c r="E9328" s="1543"/>
      <c r="F9328" s="552" t="s">
        <v>1520</v>
      </c>
      <c r="G9328" s="486"/>
    </row>
    <row r="9329" spans="2:7" outlineLevel="1">
      <c r="B9329" s="476"/>
      <c r="C9329" s="1562"/>
      <c r="D9329" s="1542"/>
      <c r="E9329" s="1538"/>
      <c r="F9329" s="552" t="s">
        <v>1521</v>
      </c>
      <c r="G9329" s="486"/>
    </row>
    <row r="9330" spans="2:7" outlineLevel="1">
      <c r="B9330" s="476"/>
      <c r="C9330" s="1562"/>
      <c r="D9330" s="1541" t="s">
        <v>1523</v>
      </c>
      <c r="E9330" s="1543"/>
      <c r="F9330" s="552" t="s">
        <v>1520</v>
      </c>
      <c r="G9330" s="487"/>
    </row>
    <row r="9331" spans="2:7" outlineLevel="1">
      <c r="B9331" s="476"/>
      <c r="C9331" s="1562"/>
      <c r="D9331" s="1544"/>
      <c r="E9331" s="1545"/>
      <c r="F9331" s="553" t="s">
        <v>1521</v>
      </c>
      <c r="G9331" s="488"/>
    </row>
    <row r="9332" spans="2:7" outlineLevel="1">
      <c r="B9332" s="476"/>
      <c r="C9332" s="1562"/>
      <c r="D9332" s="1546" t="s">
        <v>1524</v>
      </c>
      <c r="E9332" s="1547" t="s">
        <v>1504</v>
      </c>
      <c r="F9332" s="551" t="s">
        <v>1520</v>
      </c>
      <c r="G9332" s="489"/>
    </row>
    <row r="9333" spans="2:7" outlineLevel="1">
      <c r="B9333" s="476"/>
      <c r="C9333" s="1562"/>
      <c r="D9333" s="1542"/>
      <c r="E9333" s="1538"/>
      <c r="F9333" s="552" t="s">
        <v>1521</v>
      </c>
      <c r="G9333" s="490"/>
    </row>
    <row r="9334" spans="2:7" outlineLevel="1">
      <c r="B9334" s="476"/>
      <c r="C9334" s="1562"/>
      <c r="D9334" s="1541" t="s">
        <v>1525</v>
      </c>
      <c r="E9334" s="1543" t="s">
        <v>1504</v>
      </c>
      <c r="F9334" s="552" t="s">
        <v>1520</v>
      </c>
      <c r="G9334" s="490"/>
    </row>
    <row r="9335" spans="2:7" outlineLevel="1">
      <c r="B9335" s="476"/>
      <c r="C9335" s="1562"/>
      <c r="D9335" s="1542"/>
      <c r="E9335" s="1538"/>
      <c r="F9335" s="552" t="s">
        <v>1521</v>
      </c>
      <c r="G9335" s="490"/>
    </row>
    <row r="9336" spans="2:7" outlineLevel="1">
      <c r="B9336" s="476"/>
      <c r="C9336" s="1562"/>
      <c r="D9336" s="1541" t="s">
        <v>1525</v>
      </c>
      <c r="E9336" s="1543" t="s">
        <v>1519</v>
      </c>
      <c r="F9336" s="552" t="s">
        <v>1520</v>
      </c>
      <c r="G9336" s="490"/>
    </row>
    <row r="9337" spans="2:7" outlineLevel="1">
      <c r="B9337" s="476"/>
      <c r="C9337" s="1562"/>
      <c r="D9337" s="1542"/>
      <c r="E9337" s="1538"/>
      <c r="F9337" s="552" t="s">
        <v>1521</v>
      </c>
      <c r="G9337" s="490"/>
    </row>
    <row r="9338" spans="2:7" outlineLevel="1">
      <c r="B9338" s="476"/>
      <c r="C9338" s="1562"/>
      <c r="D9338" s="1541" t="s">
        <v>1526</v>
      </c>
      <c r="E9338" s="1543" t="s">
        <v>1504</v>
      </c>
      <c r="F9338" s="552" t="s">
        <v>1520</v>
      </c>
      <c r="G9338" s="490"/>
    </row>
    <row r="9339" spans="2:7" outlineLevel="1">
      <c r="B9339" s="476"/>
      <c r="C9339" s="1562"/>
      <c r="D9339" s="1542"/>
      <c r="E9339" s="1538"/>
      <c r="F9339" s="552" t="s">
        <v>1521</v>
      </c>
      <c r="G9339" s="490"/>
    </row>
    <row r="9340" spans="2:7" outlineLevel="1">
      <c r="B9340" s="476"/>
      <c r="C9340" s="1562"/>
      <c r="D9340" s="1541" t="s">
        <v>1526</v>
      </c>
      <c r="E9340" s="1543" t="s">
        <v>1519</v>
      </c>
      <c r="F9340" s="552" t="s">
        <v>1520</v>
      </c>
      <c r="G9340" s="490"/>
    </row>
    <row r="9341" spans="2:7" outlineLevel="1">
      <c r="B9341" s="476"/>
      <c r="C9341" s="1563"/>
      <c r="D9341" s="1544"/>
      <c r="E9341" s="1545"/>
      <c r="F9341" s="553" t="s">
        <v>1521</v>
      </c>
      <c r="G9341" s="478"/>
    </row>
    <row r="9342" spans="2:7" outlineLevel="1">
      <c r="B9342" s="476"/>
      <c r="C9342" s="1561" t="s">
        <v>1517</v>
      </c>
      <c r="D9342" s="1546" t="s">
        <v>1518</v>
      </c>
      <c r="E9342" s="1547" t="s">
        <v>1519</v>
      </c>
      <c r="F9342" s="554" t="s">
        <v>1520</v>
      </c>
      <c r="G9342" s="475"/>
    </row>
    <row r="9343" spans="2:7" outlineLevel="1">
      <c r="B9343" s="476"/>
      <c r="C9343" s="1562"/>
      <c r="D9343" s="1544"/>
      <c r="E9343" s="1545"/>
      <c r="F9343" s="553" t="s">
        <v>1521</v>
      </c>
      <c r="G9343" s="478"/>
    </row>
    <row r="9344" spans="2:7" outlineLevel="1">
      <c r="B9344" s="476"/>
      <c r="C9344" s="1562"/>
      <c r="D9344" s="1546" t="s">
        <v>1522</v>
      </c>
      <c r="E9344" s="1547" t="s">
        <v>1504</v>
      </c>
      <c r="F9344" s="554" t="s">
        <v>1520</v>
      </c>
      <c r="G9344" s="479"/>
    </row>
    <row r="9345" spans="2:7" outlineLevel="1">
      <c r="B9345" s="476"/>
      <c r="C9345" s="1562"/>
      <c r="D9345" s="1542"/>
      <c r="E9345" s="1538"/>
      <c r="F9345" s="552" t="s">
        <v>1521</v>
      </c>
      <c r="G9345" s="481"/>
    </row>
    <row r="9346" spans="2:7" outlineLevel="1">
      <c r="B9346" s="476"/>
      <c r="C9346" s="1562"/>
      <c r="D9346" s="1541" t="s">
        <v>1522</v>
      </c>
      <c r="E9346" s="1543" t="s">
        <v>1519</v>
      </c>
      <c r="F9346" s="552" t="s">
        <v>1520</v>
      </c>
      <c r="G9346" s="481"/>
    </row>
    <row r="9347" spans="2:7" outlineLevel="1">
      <c r="B9347" s="476"/>
      <c r="C9347" s="1562"/>
      <c r="D9347" s="1544"/>
      <c r="E9347" s="1545"/>
      <c r="F9347" s="553" t="s">
        <v>1521</v>
      </c>
      <c r="G9347" s="482"/>
    </row>
    <row r="9348" spans="2:7" outlineLevel="1">
      <c r="B9348" s="476"/>
      <c r="C9348" s="1562"/>
      <c r="D9348" s="1546" t="s">
        <v>1505</v>
      </c>
      <c r="E9348" s="1547"/>
      <c r="F9348" s="551" t="s">
        <v>1520</v>
      </c>
      <c r="G9348" s="484"/>
    </row>
    <row r="9349" spans="2:7" outlineLevel="1">
      <c r="B9349" s="476"/>
      <c r="C9349" s="1562"/>
      <c r="D9349" s="1542"/>
      <c r="E9349" s="1538"/>
      <c r="F9349" s="552" t="s">
        <v>1521</v>
      </c>
      <c r="G9349" s="485"/>
    </row>
    <row r="9350" spans="2:7" outlineLevel="1">
      <c r="B9350" s="476"/>
      <c r="C9350" s="1562"/>
      <c r="D9350" s="1541" t="s">
        <v>1506</v>
      </c>
      <c r="E9350" s="1543"/>
      <c r="F9350" s="552" t="s">
        <v>1520</v>
      </c>
      <c r="G9350" s="486"/>
    </row>
    <row r="9351" spans="2:7" outlineLevel="1">
      <c r="B9351" s="476"/>
      <c r="C9351" s="1562"/>
      <c r="D9351" s="1542"/>
      <c r="E9351" s="1538"/>
      <c r="F9351" s="552" t="s">
        <v>1521</v>
      </c>
      <c r="G9351" s="486"/>
    </row>
    <row r="9352" spans="2:7" outlineLevel="1">
      <c r="B9352" s="476"/>
      <c r="C9352" s="1562"/>
      <c r="D9352" s="1541" t="s">
        <v>1523</v>
      </c>
      <c r="E9352" s="1543"/>
      <c r="F9352" s="552" t="s">
        <v>1520</v>
      </c>
      <c r="G9352" s="487"/>
    </row>
    <row r="9353" spans="2:7" outlineLevel="1">
      <c r="B9353" s="476"/>
      <c r="C9353" s="1562"/>
      <c r="D9353" s="1544"/>
      <c r="E9353" s="1545"/>
      <c r="F9353" s="553" t="s">
        <v>1521</v>
      </c>
      <c r="G9353" s="488"/>
    </row>
    <row r="9354" spans="2:7" outlineLevel="1">
      <c r="B9354" s="476"/>
      <c r="C9354" s="1562"/>
      <c r="D9354" s="1546" t="s">
        <v>1524</v>
      </c>
      <c r="E9354" s="1547" t="s">
        <v>1504</v>
      </c>
      <c r="F9354" s="551" t="s">
        <v>1520</v>
      </c>
      <c r="G9354" s="489"/>
    </row>
    <row r="9355" spans="2:7" outlineLevel="1">
      <c r="B9355" s="476"/>
      <c r="C9355" s="1562"/>
      <c r="D9355" s="1542"/>
      <c r="E9355" s="1538"/>
      <c r="F9355" s="552" t="s">
        <v>1521</v>
      </c>
      <c r="G9355" s="490"/>
    </row>
    <row r="9356" spans="2:7" outlineLevel="1">
      <c r="B9356" s="476"/>
      <c r="C9356" s="1562"/>
      <c r="D9356" s="1541" t="s">
        <v>1525</v>
      </c>
      <c r="E9356" s="1543" t="s">
        <v>1504</v>
      </c>
      <c r="F9356" s="552" t="s">
        <v>1520</v>
      </c>
      <c r="G9356" s="490"/>
    </row>
    <row r="9357" spans="2:7" outlineLevel="1">
      <c r="B9357" s="476"/>
      <c r="C9357" s="1562"/>
      <c r="D9357" s="1542"/>
      <c r="E9357" s="1538"/>
      <c r="F9357" s="552" t="s">
        <v>1521</v>
      </c>
      <c r="G9357" s="490"/>
    </row>
    <row r="9358" spans="2:7" outlineLevel="1">
      <c r="B9358" s="476"/>
      <c r="C9358" s="1562"/>
      <c r="D9358" s="1541" t="s">
        <v>1525</v>
      </c>
      <c r="E9358" s="1543" t="s">
        <v>1519</v>
      </c>
      <c r="F9358" s="552" t="s">
        <v>1520</v>
      </c>
      <c r="G9358" s="490"/>
    </row>
    <row r="9359" spans="2:7" outlineLevel="1">
      <c r="B9359" s="476"/>
      <c r="C9359" s="1562"/>
      <c r="D9359" s="1542"/>
      <c r="E9359" s="1538"/>
      <c r="F9359" s="552" t="s">
        <v>1521</v>
      </c>
      <c r="G9359" s="490"/>
    </row>
    <row r="9360" spans="2:7" outlineLevel="1">
      <c r="B9360" s="476"/>
      <c r="C9360" s="1562"/>
      <c r="D9360" s="1541" t="s">
        <v>1526</v>
      </c>
      <c r="E9360" s="1543" t="s">
        <v>1504</v>
      </c>
      <c r="F9360" s="552" t="s">
        <v>1520</v>
      </c>
      <c r="G9360" s="490"/>
    </row>
    <row r="9361" spans="2:7" outlineLevel="1">
      <c r="B9361" s="476"/>
      <c r="C9361" s="1562"/>
      <c r="D9361" s="1542"/>
      <c r="E9361" s="1538"/>
      <c r="F9361" s="552" t="s">
        <v>1521</v>
      </c>
      <c r="G9361" s="490"/>
    </row>
    <row r="9362" spans="2:7" outlineLevel="1">
      <c r="B9362" s="476"/>
      <c r="C9362" s="1562"/>
      <c r="D9362" s="1541" t="s">
        <v>1526</v>
      </c>
      <c r="E9362" s="1543" t="s">
        <v>1519</v>
      </c>
      <c r="F9362" s="552" t="s">
        <v>1520</v>
      </c>
      <c r="G9362" s="490"/>
    </row>
    <row r="9363" spans="2:7" outlineLevel="1">
      <c r="B9363" s="476"/>
      <c r="C9363" s="1563"/>
      <c r="D9363" s="1544"/>
      <c r="E9363" s="1545"/>
      <c r="F9363" s="553" t="s">
        <v>1521</v>
      </c>
      <c r="G9363" s="478"/>
    </row>
    <row r="9364" spans="2:7" outlineLevel="1">
      <c r="B9364" s="476"/>
      <c r="C9364" s="1561" t="s">
        <v>1517</v>
      </c>
      <c r="D9364" s="1546" t="s">
        <v>1518</v>
      </c>
      <c r="E9364" s="1547" t="s">
        <v>1519</v>
      </c>
      <c r="F9364" s="554" t="s">
        <v>1520</v>
      </c>
      <c r="G9364" s="475"/>
    </row>
    <row r="9365" spans="2:7" outlineLevel="1">
      <c r="B9365" s="476"/>
      <c r="C9365" s="1562"/>
      <c r="D9365" s="1544"/>
      <c r="E9365" s="1545"/>
      <c r="F9365" s="553" t="s">
        <v>1521</v>
      </c>
      <c r="G9365" s="478"/>
    </row>
    <row r="9366" spans="2:7" outlineLevel="1">
      <c r="B9366" s="476"/>
      <c r="C9366" s="1562"/>
      <c r="D9366" s="1546" t="s">
        <v>1522</v>
      </c>
      <c r="E9366" s="1547" t="s">
        <v>1504</v>
      </c>
      <c r="F9366" s="554" t="s">
        <v>1520</v>
      </c>
      <c r="G9366" s="479"/>
    </row>
    <row r="9367" spans="2:7" outlineLevel="1">
      <c r="B9367" s="476"/>
      <c r="C9367" s="1562"/>
      <c r="D9367" s="1542"/>
      <c r="E9367" s="1538"/>
      <c r="F9367" s="552" t="s">
        <v>1521</v>
      </c>
      <c r="G9367" s="481"/>
    </row>
    <row r="9368" spans="2:7" outlineLevel="1">
      <c r="B9368" s="476"/>
      <c r="C9368" s="1562"/>
      <c r="D9368" s="1541" t="s">
        <v>1522</v>
      </c>
      <c r="E9368" s="1543" t="s">
        <v>1519</v>
      </c>
      <c r="F9368" s="552" t="s">
        <v>1520</v>
      </c>
      <c r="G9368" s="481"/>
    </row>
    <row r="9369" spans="2:7" outlineLevel="1">
      <c r="B9369" s="476"/>
      <c r="C9369" s="1562"/>
      <c r="D9369" s="1544"/>
      <c r="E9369" s="1545"/>
      <c r="F9369" s="553" t="s">
        <v>1521</v>
      </c>
      <c r="G9369" s="482"/>
    </row>
    <row r="9370" spans="2:7" outlineLevel="1">
      <c r="B9370" s="476"/>
      <c r="C9370" s="1562"/>
      <c r="D9370" s="1546" t="s">
        <v>1505</v>
      </c>
      <c r="E9370" s="1547"/>
      <c r="F9370" s="551" t="s">
        <v>1520</v>
      </c>
      <c r="G9370" s="484"/>
    </row>
    <row r="9371" spans="2:7" outlineLevel="1">
      <c r="B9371" s="476"/>
      <c r="C9371" s="1562"/>
      <c r="D9371" s="1542"/>
      <c r="E9371" s="1538"/>
      <c r="F9371" s="552" t="s">
        <v>1521</v>
      </c>
      <c r="G9371" s="485"/>
    </row>
    <row r="9372" spans="2:7" outlineLevel="1">
      <c r="B9372" s="476"/>
      <c r="C9372" s="1562"/>
      <c r="D9372" s="1541" t="s">
        <v>1506</v>
      </c>
      <c r="E9372" s="1543"/>
      <c r="F9372" s="552" t="s">
        <v>1520</v>
      </c>
      <c r="G9372" s="486"/>
    </row>
    <row r="9373" spans="2:7" outlineLevel="1">
      <c r="B9373" s="476"/>
      <c r="C9373" s="1562"/>
      <c r="D9373" s="1542"/>
      <c r="E9373" s="1538"/>
      <c r="F9373" s="552" t="s">
        <v>1521</v>
      </c>
      <c r="G9373" s="486"/>
    </row>
    <row r="9374" spans="2:7" outlineLevel="1">
      <c r="B9374" s="476"/>
      <c r="C9374" s="1562"/>
      <c r="D9374" s="1541" t="s">
        <v>1523</v>
      </c>
      <c r="E9374" s="1543"/>
      <c r="F9374" s="552" t="s">
        <v>1520</v>
      </c>
      <c r="G9374" s="487"/>
    </row>
    <row r="9375" spans="2:7" outlineLevel="1">
      <c r="B9375" s="476"/>
      <c r="C9375" s="1562"/>
      <c r="D9375" s="1544"/>
      <c r="E9375" s="1545"/>
      <c r="F9375" s="553" t="s">
        <v>1521</v>
      </c>
      <c r="G9375" s="488"/>
    </row>
    <row r="9376" spans="2:7" outlineLevel="1">
      <c r="B9376" s="476"/>
      <c r="C9376" s="1562"/>
      <c r="D9376" s="1546" t="s">
        <v>1524</v>
      </c>
      <c r="E9376" s="1547" t="s">
        <v>1504</v>
      </c>
      <c r="F9376" s="551" t="s">
        <v>1520</v>
      </c>
      <c r="G9376" s="489"/>
    </row>
    <row r="9377" spans="2:7" outlineLevel="1">
      <c r="B9377" s="476"/>
      <c r="C9377" s="1562"/>
      <c r="D9377" s="1542"/>
      <c r="E9377" s="1538"/>
      <c r="F9377" s="552" t="s">
        <v>1521</v>
      </c>
      <c r="G9377" s="490"/>
    </row>
    <row r="9378" spans="2:7" outlineLevel="1">
      <c r="B9378" s="476"/>
      <c r="C9378" s="1562"/>
      <c r="D9378" s="1541" t="s">
        <v>1525</v>
      </c>
      <c r="E9378" s="1543" t="s">
        <v>1504</v>
      </c>
      <c r="F9378" s="552" t="s">
        <v>1520</v>
      </c>
      <c r="G9378" s="490"/>
    </row>
    <row r="9379" spans="2:7" outlineLevel="1">
      <c r="B9379" s="476"/>
      <c r="C9379" s="1562"/>
      <c r="D9379" s="1542"/>
      <c r="E9379" s="1538"/>
      <c r="F9379" s="552" t="s">
        <v>1521</v>
      </c>
      <c r="G9379" s="490"/>
    </row>
    <row r="9380" spans="2:7" outlineLevel="1">
      <c r="B9380" s="476"/>
      <c r="C9380" s="1562"/>
      <c r="D9380" s="1541" t="s">
        <v>1525</v>
      </c>
      <c r="E9380" s="1543" t="s">
        <v>1519</v>
      </c>
      <c r="F9380" s="552" t="s">
        <v>1520</v>
      </c>
      <c r="G9380" s="490"/>
    </row>
    <row r="9381" spans="2:7" outlineLevel="1">
      <c r="B9381" s="476"/>
      <c r="C9381" s="1562"/>
      <c r="D9381" s="1542"/>
      <c r="E9381" s="1538"/>
      <c r="F9381" s="552" t="s">
        <v>1521</v>
      </c>
      <c r="G9381" s="490"/>
    </row>
    <row r="9382" spans="2:7" outlineLevel="1">
      <c r="B9382" s="476"/>
      <c r="C9382" s="1562"/>
      <c r="D9382" s="1541" t="s">
        <v>1526</v>
      </c>
      <c r="E9382" s="1543" t="s">
        <v>1504</v>
      </c>
      <c r="F9382" s="552" t="s">
        <v>1520</v>
      </c>
      <c r="G9382" s="490"/>
    </row>
    <row r="9383" spans="2:7" outlineLevel="1">
      <c r="B9383" s="476"/>
      <c r="C9383" s="1562"/>
      <c r="D9383" s="1542"/>
      <c r="E9383" s="1538"/>
      <c r="F9383" s="552" t="s">
        <v>1521</v>
      </c>
      <c r="G9383" s="490"/>
    </row>
    <row r="9384" spans="2:7" outlineLevel="1">
      <c r="B9384" s="476"/>
      <c r="C9384" s="1562"/>
      <c r="D9384" s="1541" t="s">
        <v>1526</v>
      </c>
      <c r="E9384" s="1543" t="s">
        <v>1519</v>
      </c>
      <c r="F9384" s="552" t="s">
        <v>1520</v>
      </c>
      <c r="G9384" s="490"/>
    </row>
    <row r="9385" spans="2:7" outlineLevel="1">
      <c r="B9385" s="476"/>
      <c r="C9385" s="1563"/>
      <c r="D9385" s="1544"/>
      <c r="E9385" s="1545"/>
      <c r="F9385" s="553" t="s">
        <v>1521</v>
      </c>
      <c r="G9385" s="478"/>
    </row>
    <row r="9386" spans="2:7" outlineLevel="1">
      <c r="B9386" s="476"/>
      <c r="C9386" s="1561" t="s">
        <v>1517</v>
      </c>
      <c r="D9386" s="1546" t="s">
        <v>1518</v>
      </c>
      <c r="E9386" s="1547" t="s">
        <v>1519</v>
      </c>
      <c r="F9386" s="554" t="s">
        <v>1520</v>
      </c>
      <c r="G9386" s="475"/>
    </row>
    <row r="9387" spans="2:7" outlineLevel="1">
      <c r="B9387" s="476"/>
      <c r="C9387" s="1562"/>
      <c r="D9387" s="1544"/>
      <c r="E9387" s="1545"/>
      <c r="F9387" s="553" t="s">
        <v>1521</v>
      </c>
      <c r="G9387" s="478"/>
    </row>
    <row r="9388" spans="2:7" outlineLevel="1">
      <c r="B9388" s="476"/>
      <c r="C9388" s="1562"/>
      <c r="D9388" s="1546" t="s">
        <v>1522</v>
      </c>
      <c r="E9388" s="1547" t="s">
        <v>1504</v>
      </c>
      <c r="F9388" s="554" t="s">
        <v>1520</v>
      </c>
      <c r="G9388" s="479"/>
    </row>
    <row r="9389" spans="2:7" outlineLevel="1">
      <c r="B9389" s="476"/>
      <c r="C9389" s="1562"/>
      <c r="D9389" s="1542"/>
      <c r="E9389" s="1538"/>
      <c r="F9389" s="552" t="s">
        <v>1521</v>
      </c>
      <c r="G9389" s="481"/>
    </row>
    <row r="9390" spans="2:7" outlineLevel="1">
      <c r="B9390" s="476"/>
      <c r="C9390" s="1562"/>
      <c r="D9390" s="1541" t="s">
        <v>1522</v>
      </c>
      <c r="E9390" s="1543" t="s">
        <v>1519</v>
      </c>
      <c r="F9390" s="552" t="s">
        <v>1520</v>
      </c>
      <c r="G9390" s="481"/>
    </row>
    <row r="9391" spans="2:7" outlineLevel="1">
      <c r="B9391" s="476"/>
      <c r="C9391" s="1562"/>
      <c r="D9391" s="1544"/>
      <c r="E9391" s="1545"/>
      <c r="F9391" s="553" t="s">
        <v>1521</v>
      </c>
      <c r="G9391" s="482"/>
    </row>
    <row r="9392" spans="2:7" outlineLevel="1">
      <c r="B9392" s="476"/>
      <c r="C9392" s="1562"/>
      <c r="D9392" s="1546" t="s">
        <v>1505</v>
      </c>
      <c r="E9392" s="1547"/>
      <c r="F9392" s="551" t="s">
        <v>1520</v>
      </c>
      <c r="G9392" s="484"/>
    </row>
    <row r="9393" spans="2:7" outlineLevel="1">
      <c r="B9393" s="476"/>
      <c r="C9393" s="1562"/>
      <c r="D9393" s="1542"/>
      <c r="E9393" s="1538"/>
      <c r="F9393" s="552" t="s">
        <v>1521</v>
      </c>
      <c r="G9393" s="485"/>
    </row>
    <row r="9394" spans="2:7" outlineLevel="1">
      <c r="B9394" s="476"/>
      <c r="C9394" s="1562"/>
      <c r="D9394" s="1541" t="s">
        <v>1506</v>
      </c>
      <c r="E9394" s="1543"/>
      <c r="F9394" s="552" t="s">
        <v>1520</v>
      </c>
      <c r="G9394" s="486"/>
    </row>
    <row r="9395" spans="2:7" outlineLevel="1">
      <c r="B9395" s="476"/>
      <c r="C9395" s="1562"/>
      <c r="D9395" s="1542"/>
      <c r="E9395" s="1538"/>
      <c r="F9395" s="552" t="s">
        <v>1521</v>
      </c>
      <c r="G9395" s="486"/>
    </row>
    <row r="9396" spans="2:7" outlineLevel="1">
      <c r="B9396" s="476"/>
      <c r="C9396" s="1562"/>
      <c r="D9396" s="1541" t="s">
        <v>1523</v>
      </c>
      <c r="E9396" s="1543"/>
      <c r="F9396" s="552" t="s">
        <v>1520</v>
      </c>
      <c r="G9396" s="487"/>
    </row>
    <row r="9397" spans="2:7" outlineLevel="1">
      <c r="B9397" s="476"/>
      <c r="C9397" s="1562"/>
      <c r="D9397" s="1544"/>
      <c r="E9397" s="1545"/>
      <c r="F9397" s="553" t="s">
        <v>1521</v>
      </c>
      <c r="G9397" s="488"/>
    </row>
    <row r="9398" spans="2:7" outlineLevel="1">
      <c r="B9398" s="476"/>
      <c r="C9398" s="1562"/>
      <c r="D9398" s="1546" t="s">
        <v>1524</v>
      </c>
      <c r="E9398" s="1547" t="s">
        <v>1504</v>
      </c>
      <c r="F9398" s="551" t="s">
        <v>1520</v>
      </c>
      <c r="G9398" s="489"/>
    </row>
    <row r="9399" spans="2:7" outlineLevel="1">
      <c r="B9399" s="476"/>
      <c r="C9399" s="1562"/>
      <c r="D9399" s="1542"/>
      <c r="E9399" s="1538"/>
      <c r="F9399" s="552" t="s">
        <v>1521</v>
      </c>
      <c r="G9399" s="490"/>
    </row>
    <row r="9400" spans="2:7" outlineLevel="1">
      <c r="B9400" s="476"/>
      <c r="C9400" s="1562"/>
      <c r="D9400" s="1541" t="s">
        <v>1525</v>
      </c>
      <c r="E9400" s="1543" t="s">
        <v>1504</v>
      </c>
      <c r="F9400" s="552" t="s">
        <v>1520</v>
      </c>
      <c r="G9400" s="490"/>
    </row>
    <row r="9401" spans="2:7" outlineLevel="1">
      <c r="B9401" s="476"/>
      <c r="C9401" s="1562"/>
      <c r="D9401" s="1542"/>
      <c r="E9401" s="1538"/>
      <c r="F9401" s="552" t="s">
        <v>1521</v>
      </c>
      <c r="G9401" s="490"/>
    </row>
    <row r="9402" spans="2:7" outlineLevel="1">
      <c r="B9402" s="476"/>
      <c r="C9402" s="1562"/>
      <c r="D9402" s="1541" t="s">
        <v>1525</v>
      </c>
      <c r="E9402" s="1543" t="s">
        <v>1519</v>
      </c>
      <c r="F9402" s="552" t="s">
        <v>1520</v>
      </c>
      <c r="G9402" s="490"/>
    </row>
    <row r="9403" spans="2:7" outlineLevel="1">
      <c r="B9403" s="476"/>
      <c r="C9403" s="1562"/>
      <c r="D9403" s="1542"/>
      <c r="E9403" s="1538"/>
      <c r="F9403" s="552" t="s">
        <v>1521</v>
      </c>
      <c r="G9403" s="490"/>
    </row>
    <row r="9404" spans="2:7" outlineLevel="1">
      <c r="B9404" s="476"/>
      <c r="C9404" s="1562"/>
      <c r="D9404" s="1541" t="s">
        <v>1526</v>
      </c>
      <c r="E9404" s="1543" t="s">
        <v>1504</v>
      </c>
      <c r="F9404" s="552" t="s">
        <v>1520</v>
      </c>
      <c r="G9404" s="490"/>
    </row>
    <row r="9405" spans="2:7" outlineLevel="1">
      <c r="B9405" s="476"/>
      <c r="C9405" s="1562"/>
      <c r="D9405" s="1542"/>
      <c r="E9405" s="1538"/>
      <c r="F9405" s="552" t="s">
        <v>1521</v>
      </c>
      <c r="G9405" s="490"/>
    </row>
    <row r="9406" spans="2:7" outlineLevel="1">
      <c r="B9406" s="476"/>
      <c r="C9406" s="1562"/>
      <c r="D9406" s="1541" t="s">
        <v>1526</v>
      </c>
      <c r="E9406" s="1543" t="s">
        <v>1519</v>
      </c>
      <c r="F9406" s="552" t="s">
        <v>1520</v>
      </c>
      <c r="G9406" s="490"/>
    </row>
    <row r="9407" spans="2:7" outlineLevel="1">
      <c r="B9407" s="476"/>
      <c r="C9407" s="1563"/>
      <c r="D9407" s="1544"/>
      <c r="E9407" s="1545"/>
      <c r="F9407" s="553" t="s">
        <v>1521</v>
      </c>
      <c r="G9407" s="478"/>
    </row>
    <row r="9408" spans="2:7" outlineLevel="1">
      <c r="B9408" s="476"/>
      <c r="C9408" s="1561" t="s">
        <v>1517</v>
      </c>
      <c r="D9408" s="1546" t="s">
        <v>1518</v>
      </c>
      <c r="E9408" s="1547" t="s">
        <v>1519</v>
      </c>
      <c r="F9408" s="554" t="s">
        <v>1520</v>
      </c>
      <c r="G9408" s="475"/>
    </row>
    <row r="9409" spans="2:7" outlineLevel="1">
      <c r="B9409" s="476"/>
      <c r="C9409" s="1562"/>
      <c r="D9409" s="1544"/>
      <c r="E9409" s="1545"/>
      <c r="F9409" s="553" t="s">
        <v>1521</v>
      </c>
      <c r="G9409" s="478"/>
    </row>
    <row r="9410" spans="2:7" outlineLevel="1">
      <c r="B9410" s="476"/>
      <c r="C9410" s="1562"/>
      <c r="D9410" s="1546" t="s">
        <v>1522</v>
      </c>
      <c r="E9410" s="1547" t="s">
        <v>1504</v>
      </c>
      <c r="F9410" s="554" t="s">
        <v>1520</v>
      </c>
      <c r="G9410" s="479"/>
    </row>
    <row r="9411" spans="2:7" outlineLevel="1">
      <c r="B9411" s="476"/>
      <c r="C9411" s="1562"/>
      <c r="D9411" s="1542"/>
      <c r="E9411" s="1538"/>
      <c r="F9411" s="552" t="s">
        <v>1521</v>
      </c>
      <c r="G9411" s="481"/>
    </row>
    <row r="9412" spans="2:7" outlineLevel="1">
      <c r="B9412" s="476"/>
      <c r="C9412" s="1562"/>
      <c r="D9412" s="1541" t="s">
        <v>1522</v>
      </c>
      <c r="E9412" s="1543" t="s">
        <v>1519</v>
      </c>
      <c r="F9412" s="552" t="s">
        <v>1520</v>
      </c>
      <c r="G9412" s="481"/>
    </row>
    <row r="9413" spans="2:7" outlineLevel="1">
      <c r="B9413" s="476"/>
      <c r="C9413" s="1562"/>
      <c r="D9413" s="1544"/>
      <c r="E9413" s="1545"/>
      <c r="F9413" s="553" t="s">
        <v>1521</v>
      </c>
      <c r="G9413" s="482"/>
    </row>
    <row r="9414" spans="2:7" outlineLevel="1">
      <c r="B9414" s="476"/>
      <c r="C9414" s="1562"/>
      <c r="D9414" s="1546" t="s">
        <v>1505</v>
      </c>
      <c r="E9414" s="1547"/>
      <c r="F9414" s="551" t="s">
        <v>1520</v>
      </c>
      <c r="G9414" s="484"/>
    </row>
    <row r="9415" spans="2:7" outlineLevel="1">
      <c r="B9415" s="476"/>
      <c r="C9415" s="1562"/>
      <c r="D9415" s="1542"/>
      <c r="E9415" s="1538"/>
      <c r="F9415" s="552" t="s">
        <v>1521</v>
      </c>
      <c r="G9415" s="485"/>
    </row>
    <row r="9416" spans="2:7" outlineLevel="1">
      <c r="B9416" s="476"/>
      <c r="C9416" s="1562"/>
      <c r="D9416" s="1541" t="s">
        <v>1506</v>
      </c>
      <c r="E9416" s="1543"/>
      <c r="F9416" s="552" t="s">
        <v>1520</v>
      </c>
      <c r="G9416" s="486"/>
    </row>
    <row r="9417" spans="2:7" outlineLevel="1">
      <c r="B9417" s="476"/>
      <c r="C9417" s="1562"/>
      <c r="D9417" s="1542"/>
      <c r="E9417" s="1538"/>
      <c r="F9417" s="552" t="s">
        <v>1521</v>
      </c>
      <c r="G9417" s="486"/>
    </row>
    <row r="9418" spans="2:7" outlineLevel="1">
      <c r="B9418" s="476"/>
      <c r="C9418" s="1562"/>
      <c r="D9418" s="1541" t="s">
        <v>1523</v>
      </c>
      <c r="E9418" s="1543"/>
      <c r="F9418" s="552" t="s">
        <v>1520</v>
      </c>
      <c r="G9418" s="487"/>
    </row>
    <row r="9419" spans="2:7" outlineLevel="1">
      <c r="B9419" s="476"/>
      <c r="C9419" s="1562"/>
      <c r="D9419" s="1544"/>
      <c r="E9419" s="1545"/>
      <c r="F9419" s="553" t="s">
        <v>1521</v>
      </c>
      <c r="G9419" s="488"/>
    </row>
    <row r="9420" spans="2:7" outlineLevel="1">
      <c r="B9420" s="476"/>
      <c r="C9420" s="1562"/>
      <c r="D9420" s="1546" t="s">
        <v>1524</v>
      </c>
      <c r="E9420" s="1547" t="s">
        <v>1504</v>
      </c>
      <c r="F9420" s="551" t="s">
        <v>1520</v>
      </c>
      <c r="G9420" s="489"/>
    </row>
    <row r="9421" spans="2:7" outlineLevel="1">
      <c r="B9421" s="476"/>
      <c r="C9421" s="1562"/>
      <c r="D9421" s="1542"/>
      <c r="E9421" s="1538"/>
      <c r="F9421" s="552" t="s">
        <v>1521</v>
      </c>
      <c r="G9421" s="490"/>
    </row>
    <row r="9422" spans="2:7" outlineLevel="1">
      <c r="B9422" s="476"/>
      <c r="C9422" s="1562"/>
      <c r="D9422" s="1541" t="s">
        <v>1525</v>
      </c>
      <c r="E9422" s="1543" t="s">
        <v>1504</v>
      </c>
      <c r="F9422" s="552" t="s">
        <v>1520</v>
      </c>
      <c r="G9422" s="490"/>
    </row>
    <row r="9423" spans="2:7" outlineLevel="1">
      <c r="B9423" s="476"/>
      <c r="C9423" s="1562"/>
      <c r="D9423" s="1542"/>
      <c r="E9423" s="1538"/>
      <c r="F9423" s="552" t="s">
        <v>1521</v>
      </c>
      <c r="G9423" s="490"/>
    </row>
    <row r="9424" spans="2:7" outlineLevel="1">
      <c r="B9424" s="476"/>
      <c r="C9424" s="1562"/>
      <c r="D9424" s="1541" t="s">
        <v>1525</v>
      </c>
      <c r="E9424" s="1543" t="s">
        <v>1519</v>
      </c>
      <c r="F9424" s="552" t="s">
        <v>1520</v>
      </c>
      <c r="G9424" s="490"/>
    </row>
    <row r="9425" spans="2:7" outlineLevel="1">
      <c r="B9425" s="476"/>
      <c r="C9425" s="1562"/>
      <c r="D9425" s="1542"/>
      <c r="E9425" s="1538"/>
      <c r="F9425" s="552" t="s">
        <v>1521</v>
      </c>
      <c r="G9425" s="490"/>
    </row>
    <row r="9426" spans="2:7" outlineLevel="1">
      <c r="B9426" s="476"/>
      <c r="C9426" s="1562"/>
      <c r="D9426" s="1541" t="s">
        <v>1526</v>
      </c>
      <c r="E9426" s="1543" t="s">
        <v>1504</v>
      </c>
      <c r="F9426" s="552" t="s">
        <v>1520</v>
      </c>
      <c r="G9426" s="490"/>
    </row>
    <row r="9427" spans="2:7" outlineLevel="1">
      <c r="B9427" s="476"/>
      <c r="C9427" s="1562"/>
      <c r="D9427" s="1542"/>
      <c r="E9427" s="1538"/>
      <c r="F9427" s="552" t="s">
        <v>1521</v>
      </c>
      <c r="G9427" s="490"/>
    </row>
    <row r="9428" spans="2:7" outlineLevel="1">
      <c r="B9428" s="476"/>
      <c r="C9428" s="1562"/>
      <c r="D9428" s="1541" t="s">
        <v>1526</v>
      </c>
      <c r="E9428" s="1543" t="s">
        <v>1519</v>
      </c>
      <c r="F9428" s="552" t="s">
        <v>1520</v>
      </c>
      <c r="G9428" s="490"/>
    </row>
    <row r="9429" spans="2:7" outlineLevel="1">
      <c r="B9429" s="476"/>
      <c r="C9429" s="1563"/>
      <c r="D9429" s="1544"/>
      <c r="E9429" s="1545"/>
      <c r="F9429" s="553" t="s">
        <v>1521</v>
      </c>
      <c r="G9429" s="478"/>
    </row>
    <row r="9430" spans="2:7" outlineLevel="1">
      <c r="B9430" s="476"/>
      <c r="C9430" s="1561" t="s">
        <v>1517</v>
      </c>
      <c r="D9430" s="1546" t="s">
        <v>1518</v>
      </c>
      <c r="E9430" s="1547" t="s">
        <v>1519</v>
      </c>
      <c r="F9430" s="554" t="s">
        <v>1520</v>
      </c>
      <c r="G9430" s="475"/>
    </row>
    <row r="9431" spans="2:7" outlineLevel="1">
      <c r="B9431" s="476"/>
      <c r="C9431" s="1562"/>
      <c r="D9431" s="1544"/>
      <c r="E9431" s="1545"/>
      <c r="F9431" s="553" t="s">
        <v>1521</v>
      </c>
      <c r="G9431" s="478"/>
    </row>
    <row r="9432" spans="2:7" outlineLevel="1">
      <c r="B9432" s="476"/>
      <c r="C9432" s="1562"/>
      <c r="D9432" s="1546" t="s">
        <v>1522</v>
      </c>
      <c r="E9432" s="1547" t="s">
        <v>1504</v>
      </c>
      <c r="F9432" s="554" t="s">
        <v>1520</v>
      </c>
      <c r="G9432" s="479"/>
    </row>
    <row r="9433" spans="2:7" outlineLevel="1">
      <c r="B9433" s="476"/>
      <c r="C9433" s="1562"/>
      <c r="D9433" s="1542"/>
      <c r="E9433" s="1538"/>
      <c r="F9433" s="552" t="s">
        <v>1521</v>
      </c>
      <c r="G9433" s="481"/>
    </row>
    <row r="9434" spans="2:7" outlineLevel="1">
      <c r="B9434" s="476"/>
      <c r="C9434" s="1562"/>
      <c r="D9434" s="1541" t="s">
        <v>1522</v>
      </c>
      <c r="E9434" s="1543" t="s">
        <v>1519</v>
      </c>
      <c r="F9434" s="552" t="s">
        <v>1520</v>
      </c>
      <c r="G9434" s="481"/>
    </row>
    <row r="9435" spans="2:7" outlineLevel="1">
      <c r="B9435" s="476"/>
      <c r="C9435" s="1562"/>
      <c r="D9435" s="1544"/>
      <c r="E9435" s="1545"/>
      <c r="F9435" s="553" t="s">
        <v>1521</v>
      </c>
      <c r="G9435" s="482"/>
    </row>
    <row r="9436" spans="2:7" outlineLevel="1">
      <c r="B9436" s="476"/>
      <c r="C9436" s="1562"/>
      <c r="D9436" s="1546" t="s">
        <v>1505</v>
      </c>
      <c r="E9436" s="1547"/>
      <c r="F9436" s="551" t="s">
        <v>1520</v>
      </c>
      <c r="G9436" s="484"/>
    </row>
    <row r="9437" spans="2:7" outlineLevel="1">
      <c r="B9437" s="476"/>
      <c r="C9437" s="1562"/>
      <c r="D9437" s="1542"/>
      <c r="E9437" s="1538"/>
      <c r="F9437" s="552" t="s">
        <v>1521</v>
      </c>
      <c r="G9437" s="485"/>
    </row>
    <row r="9438" spans="2:7" outlineLevel="1">
      <c r="B9438" s="476"/>
      <c r="C9438" s="1562"/>
      <c r="D9438" s="1541" t="s">
        <v>1506</v>
      </c>
      <c r="E9438" s="1543"/>
      <c r="F9438" s="552" t="s">
        <v>1520</v>
      </c>
      <c r="G9438" s="486"/>
    </row>
    <row r="9439" spans="2:7" outlineLevel="1">
      <c r="B9439" s="476"/>
      <c r="C9439" s="1562"/>
      <c r="D9439" s="1542"/>
      <c r="E9439" s="1538"/>
      <c r="F9439" s="552" t="s">
        <v>1521</v>
      </c>
      <c r="G9439" s="486"/>
    </row>
    <row r="9440" spans="2:7" outlineLevel="1">
      <c r="B9440" s="476"/>
      <c r="C9440" s="1562"/>
      <c r="D9440" s="1541" t="s">
        <v>1523</v>
      </c>
      <c r="E9440" s="1543"/>
      <c r="F9440" s="552" t="s">
        <v>1520</v>
      </c>
      <c r="G9440" s="487"/>
    </row>
    <row r="9441" spans="2:7" outlineLevel="1">
      <c r="B9441" s="476"/>
      <c r="C9441" s="1562"/>
      <c r="D9441" s="1544"/>
      <c r="E9441" s="1545"/>
      <c r="F9441" s="553" t="s">
        <v>1521</v>
      </c>
      <c r="G9441" s="488"/>
    </row>
    <row r="9442" spans="2:7" outlineLevel="1">
      <c r="B9442" s="476"/>
      <c r="C9442" s="1562"/>
      <c r="D9442" s="1546" t="s">
        <v>1524</v>
      </c>
      <c r="E9442" s="1547" t="s">
        <v>1504</v>
      </c>
      <c r="F9442" s="551" t="s">
        <v>1520</v>
      </c>
      <c r="G9442" s="489"/>
    </row>
    <row r="9443" spans="2:7" outlineLevel="1">
      <c r="B9443" s="476"/>
      <c r="C9443" s="1562"/>
      <c r="D9443" s="1542"/>
      <c r="E9443" s="1538"/>
      <c r="F9443" s="552" t="s">
        <v>1521</v>
      </c>
      <c r="G9443" s="490"/>
    </row>
    <row r="9444" spans="2:7" outlineLevel="1">
      <c r="B9444" s="476"/>
      <c r="C9444" s="1562"/>
      <c r="D9444" s="1541" t="s">
        <v>1525</v>
      </c>
      <c r="E9444" s="1543" t="s">
        <v>1504</v>
      </c>
      <c r="F9444" s="552" t="s">
        <v>1520</v>
      </c>
      <c r="G9444" s="490"/>
    </row>
    <row r="9445" spans="2:7" outlineLevel="1">
      <c r="B9445" s="476"/>
      <c r="C9445" s="1562"/>
      <c r="D9445" s="1542"/>
      <c r="E9445" s="1538"/>
      <c r="F9445" s="552" t="s">
        <v>1521</v>
      </c>
      <c r="G9445" s="490"/>
    </row>
    <row r="9446" spans="2:7" outlineLevel="1">
      <c r="B9446" s="476"/>
      <c r="C9446" s="1562"/>
      <c r="D9446" s="1541" t="s">
        <v>1525</v>
      </c>
      <c r="E9446" s="1543" t="s">
        <v>1519</v>
      </c>
      <c r="F9446" s="552" t="s">
        <v>1520</v>
      </c>
      <c r="G9446" s="490"/>
    </row>
    <row r="9447" spans="2:7" outlineLevel="1">
      <c r="B9447" s="476"/>
      <c r="C9447" s="1562"/>
      <c r="D9447" s="1542"/>
      <c r="E9447" s="1538"/>
      <c r="F9447" s="552" t="s">
        <v>1521</v>
      </c>
      <c r="G9447" s="490"/>
    </row>
    <row r="9448" spans="2:7" outlineLevel="1">
      <c r="B9448" s="476"/>
      <c r="C9448" s="1562"/>
      <c r="D9448" s="1541" t="s">
        <v>1526</v>
      </c>
      <c r="E9448" s="1543" t="s">
        <v>1504</v>
      </c>
      <c r="F9448" s="552" t="s">
        <v>1520</v>
      </c>
      <c r="G9448" s="490"/>
    </row>
    <row r="9449" spans="2:7" outlineLevel="1">
      <c r="B9449" s="476"/>
      <c r="C9449" s="1562"/>
      <c r="D9449" s="1542"/>
      <c r="E9449" s="1538"/>
      <c r="F9449" s="552" t="s">
        <v>1521</v>
      </c>
      <c r="G9449" s="490"/>
    </row>
    <row r="9450" spans="2:7" outlineLevel="1">
      <c r="B9450" s="476"/>
      <c r="C9450" s="1562"/>
      <c r="D9450" s="1541" t="s">
        <v>1526</v>
      </c>
      <c r="E9450" s="1543" t="s">
        <v>1519</v>
      </c>
      <c r="F9450" s="552" t="s">
        <v>1520</v>
      </c>
      <c r="G9450" s="490"/>
    </row>
    <row r="9451" spans="2:7" outlineLevel="1">
      <c r="B9451" s="476"/>
      <c r="C9451" s="1563"/>
      <c r="D9451" s="1544"/>
      <c r="E9451" s="1545"/>
      <c r="F9451" s="553" t="s">
        <v>1521</v>
      </c>
      <c r="G9451" s="478"/>
    </row>
    <row r="9452" spans="2:7" outlineLevel="1">
      <c r="B9452" s="476"/>
      <c r="C9452" s="1561" t="s">
        <v>1517</v>
      </c>
      <c r="D9452" s="1546" t="s">
        <v>1518</v>
      </c>
      <c r="E9452" s="1547" t="s">
        <v>1519</v>
      </c>
      <c r="F9452" s="554" t="s">
        <v>1520</v>
      </c>
      <c r="G9452" s="475"/>
    </row>
    <row r="9453" spans="2:7" outlineLevel="1">
      <c r="B9453" s="476"/>
      <c r="C9453" s="1562"/>
      <c r="D9453" s="1544"/>
      <c r="E9453" s="1545"/>
      <c r="F9453" s="553" t="s">
        <v>1521</v>
      </c>
      <c r="G9453" s="478"/>
    </row>
    <row r="9454" spans="2:7" outlineLevel="1">
      <c r="B9454" s="476"/>
      <c r="C9454" s="1562"/>
      <c r="D9454" s="1546" t="s">
        <v>1522</v>
      </c>
      <c r="E9454" s="1547" t="s">
        <v>1504</v>
      </c>
      <c r="F9454" s="554" t="s">
        <v>1520</v>
      </c>
      <c r="G9454" s="479"/>
    </row>
    <row r="9455" spans="2:7" outlineLevel="1">
      <c r="B9455" s="476"/>
      <c r="C9455" s="1562"/>
      <c r="D9455" s="1542"/>
      <c r="E9455" s="1538"/>
      <c r="F9455" s="552" t="s">
        <v>1521</v>
      </c>
      <c r="G9455" s="481"/>
    </row>
    <row r="9456" spans="2:7" outlineLevel="1">
      <c r="B9456" s="476"/>
      <c r="C9456" s="1562"/>
      <c r="D9456" s="1541" t="s">
        <v>1522</v>
      </c>
      <c r="E9456" s="1543" t="s">
        <v>1519</v>
      </c>
      <c r="F9456" s="552" t="s">
        <v>1520</v>
      </c>
      <c r="G9456" s="481"/>
    </row>
    <row r="9457" spans="2:7" outlineLevel="1">
      <c r="B9457" s="476"/>
      <c r="C9457" s="1562"/>
      <c r="D9457" s="1544"/>
      <c r="E9457" s="1545"/>
      <c r="F9457" s="553" t="s">
        <v>1521</v>
      </c>
      <c r="G9457" s="482"/>
    </row>
    <row r="9458" spans="2:7" outlineLevel="1">
      <c r="B9458" s="476"/>
      <c r="C9458" s="1562"/>
      <c r="D9458" s="1546" t="s">
        <v>1505</v>
      </c>
      <c r="E9458" s="1547"/>
      <c r="F9458" s="551" t="s">
        <v>1520</v>
      </c>
      <c r="G9458" s="484"/>
    </row>
    <row r="9459" spans="2:7" outlineLevel="1">
      <c r="B9459" s="476"/>
      <c r="C9459" s="1562"/>
      <c r="D9459" s="1542"/>
      <c r="E9459" s="1538"/>
      <c r="F9459" s="552" t="s">
        <v>1521</v>
      </c>
      <c r="G9459" s="485"/>
    </row>
    <row r="9460" spans="2:7" outlineLevel="1">
      <c r="B9460" s="476"/>
      <c r="C9460" s="1562"/>
      <c r="D9460" s="1541" t="s">
        <v>1506</v>
      </c>
      <c r="E9460" s="1543"/>
      <c r="F9460" s="552" t="s">
        <v>1520</v>
      </c>
      <c r="G9460" s="486"/>
    </row>
    <row r="9461" spans="2:7" outlineLevel="1">
      <c r="B9461" s="476"/>
      <c r="C9461" s="1562"/>
      <c r="D9461" s="1542"/>
      <c r="E9461" s="1538"/>
      <c r="F9461" s="552" t="s">
        <v>1521</v>
      </c>
      <c r="G9461" s="486"/>
    </row>
    <row r="9462" spans="2:7" outlineLevel="1">
      <c r="B9462" s="476"/>
      <c r="C9462" s="1562"/>
      <c r="D9462" s="1541" t="s">
        <v>1523</v>
      </c>
      <c r="E9462" s="1543"/>
      <c r="F9462" s="552" t="s">
        <v>1520</v>
      </c>
      <c r="G9462" s="487"/>
    </row>
    <row r="9463" spans="2:7" outlineLevel="1">
      <c r="B9463" s="476"/>
      <c r="C9463" s="1562"/>
      <c r="D9463" s="1544"/>
      <c r="E9463" s="1545"/>
      <c r="F9463" s="553" t="s">
        <v>1521</v>
      </c>
      <c r="G9463" s="488"/>
    </row>
    <row r="9464" spans="2:7" outlineLevel="1">
      <c r="B9464" s="476"/>
      <c r="C9464" s="1562"/>
      <c r="D9464" s="1546" t="s">
        <v>1524</v>
      </c>
      <c r="E9464" s="1547" t="s">
        <v>1504</v>
      </c>
      <c r="F9464" s="551" t="s">
        <v>1520</v>
      </c>
      <c r="G9464" s="489"/>
    </row>
    <row r="9465" spans="2:7" outlineLevel="1">
      <c r="B9465" s="476"/>
      <c r="C9465" s="1562"/>
      <c r="D9465" s="1542"/>
      <c r="E9465" s="1538"/>
      <c r="F9465" s="552" t="s">
        <v>1521</v>
      </c>
      <c r="G9465" s="490"/>
    </row>
    <row r="9466" spans="2:7" outlineLevel="1">
      <c r="B9466" s="476"/>
      <c r="C9466" s="1562"/>
      <c r="D9466" s="1541" t="s">
        <v>1525</v>
      </c>
      <c r="E9466" s="1543" t="s">
        <v>1504</v>
      </c>
      <c r="F9466" s="552" t="s">
        <v>1520</v>
      </c>
      <c r="G9466" s="490"/>
    </row>
    <row r="9467" spans="2:7" outlineLevel="1">
      <c r="B9467" s="476"/>
      <c r="C9467" s="1562"/>
      <c r="D9467" s="1542"/>
      <c r="E9467" s="1538"/>
      <c r="F9467" s="552" t="s">
        <v>1521</v>
      </c>
      <c r="G9467" s="490"/>
    </row>
    <row r="9468" spans="2:7" outlineLevel="1">
      <c r="B9468" s="476"/>
      <c r="C9468" s="1562"/>
      <c r="D9468" s="1541" t="s">
        <v>1525</v>
      </c>
      <c r="E9468" s="1543" t="s">
        <v>1519</v>
      </c>
      <c r="F9468" s="552" t="s">
        <v>1520</v>
      </c>
      <c r="G9468" s="490"/>
    </row>
    <row r="9469" spans="2:7" outlineLevel="1">
      <c r="B9469" s="476"/>
      <c r="C9469" s="1562"/>
      <c r="D9469" s="1542"/>
      <c r="E9469" s="1538"/>
      <c r="F9469" s="552" t="s">
        <v>1521</v>
      </c>
      <c r="G9469" s="490"/>
    </row>
    <row r="9470" spans="2:7" outlineLevel="1">
      <c r="B9470" s="476"/>
      <c r="C9470" s="1562"/>
      <c r="D9470" s="1541" t="s">
        <v>1526</v>
      </c>
      <c r="E9470" s="1543" t="s">
        <v>1504</v>
      </c>
      <c r="F9470" s="552" t="s">
        <v>1520</v>
      </c>
      <c r="G9470" s="490"/>
    </row>
    <row r="9471" spans="2:7" outlineLevel="1">
      <c r="B9471" s="476"/>
      <c r="C9471" s="1562"/>
      <c r="D9471" s="1542"/>
      <c r="E9471" s="1538"/>
      <c r="F9471" s="552" t="s">
        <v>1521</v>
      </c>
      <c r="G9471" s="490"/>
    </row>
    <row r="9472" spans="2:7" outlineLevel="1">
      <c r="B9472" s="476"/>
      <c r="C9472" s="1562"/>
      <c r="D9472" s="1541" t="s">
        <v>1526</v>
      </c>
      <c r="E9472" s="1543" t="s">
        <v>1519</v>
      </c>
      <c r="F9472" s="552" t="s">
        <v>1520</v>
      </c>
      <c r="G9472" s="490"/>
    </row>
    <row r="9473" spans="2:7" outlineLevel="1">
      <c r="B9473" s="476"/>
      <c r="C9473" s="1563"/>
      <c r="D9473" s="1544"/>
      <c r="E9473" s="1545"/>
      <c r="F9473" s="553" t="s">
        <v>1521</v>
      </c>
      <c r="G9473" s="478"/>
    </row>
    <row r="9474" spans="2:7" outlineLevel="1">
      <c r="B9474" s="476"/>
      <c r="C9474" s="1561" t="s">
        <v>1517</v>
      </c>
      <c r="D9474" s="1546" t="s">
        <v>1518</v>
      </c>
      <c r="E9474" s="1547" t="s">
        <v>1519</v>
      </c>
      <c r="F9474" s="554" t="s">
        <v>1520</v>
      </c>
      <c r="G9474" s="475"/>
    </row>
    <row r="9475" spans="2:7" outlineLevel="1">
      <c r="B9475" s="476"/>
      <c r="C9475" s="1562"/>
      <c r="D9475" s="1544"/>
      <c r="E9475" s="1545"/>
      <c r="F9475" s="553" t="s">
        <v>1521</v>
      </c>
      <c r="G9475" s="478"/>
    </row>
    <row r="9476" spans="2:7" outlineLevel="1">
      <c r="B9476" s="476"/>
      <c r="C9476" s="1562"/>
      <c r="D9476" s="1546" t="s">
        <v>1522</v>
      </c>
      <c r="E9476" s="1547" t="s">
        <v>1504</v>
      </c>
      <c r="F9476" s="554" t="s">
        <v>1520</v>
      </c>
      <c r="G9476" s="479"/>
    </row>
    <row r="9477" spans="2:7" outlineLevel="1">
      <c r="B9477" s="476"/>
      <c r="C9477" s="1562"/>
      <c r="D9477" s="1542"/>
      <c r="E9477" s="1538"/>
      <c r="F9477" s="552" t="s">
        <v>1521</v>
      </c>
      <c r="G9477" s="481"/>
    </row>
    <row r="9478" spans="2:7" outlineLevel="1">
      <c r="B9478" s="476"/>
      <c r="C9478" s="1562"/>
      <c r="D9478" s="1541" t="s">
        <v>1522</v>
      </c>
      <c r="E9478" s="1543" t="s">
        <v>1519</v>
      </c>
      <c r="F9478" s="552" t="s">
        <v>1520</v>
      </c>
      <c r="G9478" s="481"/>
    </row>
    <row r="9479" spans="2:7" outlineLevel="1">
      <c r="B9479" s="476"/>
      <c r="C9479" s="1562"/>
      <c r="D9479" s="1544"/>
      <c r="E9479" s="1545"/>
      <c r="F9479" s="553" t="s">
        <v>1521</v>
      </c>
      <c r="G9479" s="482"/>
    </row>
    <row r="9480" spans="2:7" outlineLevel="1">
      <c r="B9480" s="476"/>
      <c r="C9480" s="1562"/>
      <c r="D9480" s="1546" t="s">
        <v>1505</v>
      </c>
      <c r="E9480" s="1547"/>
      <c r="F9480" s="551" t="s">
        <v>1520</v>
      </c>
      <c r="G9480" s="484"/>
    </row>
    <row r="9481" spans="2:7" outlineLevel="1">
      <c r="B9481" s="476"/>
      <c r="C9481" s="1562"/>
      <c r="D9481" s="1542"/>
      <c r="E9481" s="1538"/>
      <c r="F9481" s="552" t="s">
        <v>1521</v>
      </c>
      <c r="G9481" s="485"/>
    </row>
    <row r="9482" spans="2:7" outlineLevel="1">
      <c r="B9482" s="476"/>
      <c r="C9482" s="1562"/>
      <c r="D9482" s="1541" t="s">
        <v>1506</v>
      </c>
      <c r="E9482" s="1543"/>
      <c r="F9482" s="552" t="s">
        <v>1520</v>
      </c>
      <c r="G9482" s="486"/>
    </row>
    <row r="9483" spans="2:7" outlineLevel="1">
      <c r="B9483" s="476"/>
      <c r="C9483" s="1562"/>
      <c r="D9483" s="1542"/>
      <c r="E9483" s="1538"/>
      <c r="F9483" s="552" t="s">
        <v>1521</v>
      </c>
      <c r="G9483" s="486"/>
    </row>
    <row r="9484" spans="2:7" outlineLevel="1">
      <c r="B9484" s="476"/>
      <c r="C9484" s="1562"/>
      <c r="D9484" s="1541" t="s">
        <v>1523</v>
      </c>
      <c r="E9484" s="1543"/>
      <c r="F9484" s="552" t="s">
        <v>1520</v>
      </c>
      <c r="G9484" s="487"/>
    </row>
    <row r="9485" spans="2:7" outlineLevel="1">
      <c r="B9485" s="476"/>
      <c r="C9485" s="1562"/>
      <c r="D9485" s="1544"/>
      <c r="E9485" s="1545"/>
      <c r="F9485" s="553" t="s">
        <v>1521</v>
      </c>
      <c r="G9485" s="488"/>
    </row>
    <row r="9486" spans="2:7" outlineLevel="1">
      <c r="B9486" s="476"/>
      <c r="C9486" s="1562"/>
      <c r="D9486" s="1546" t="s">
        <v>1524</v>
      </c>
      <c r="E9486" s="1547" t="s">
        <v>1504</v>
      </c>
      <c r="F9486" s="551" t="s">
        <v>1520</v>
      </c>
      <c r="G9486" s="489"/>
    </row>
    <row r="9487" spans="2:7" outlineLevel="1">
      <c r="B9487" s="476"/>
      <c r="C9487" s="1562"/>
      <c r="D9487" s="1542"/>
      <c r="E9487" s="1538"/>
      <c r="F9487" s="552" t="s">
        <v>1521</v>
      </c>
      <c r="G9487" s="490"/>
    </row>
    <row r="9488" spans="2:7" outlineLevel="1">
      <c r="B9488" s="476"/>
      <c r="C9488" s="1562"/>
      <c r="D9488" s="1541" t="s">
        <v>1525</v>
      </c>
      <c r="E9488" s="1543" t="s">
        <v>1504</v>
      </c>
      <c r="F9488" s="552" t="s">
        <v>1520</v>
      </c>
      <c r="G9488" s="490"/>
    </row>
    <row r="9489" spans="2:7" outlineLevel="1">
      <c r="B9489" s="476"/>
      <c r="C9489" s="1562"/>
      <c r="D9489" s="1542"/>
      <c r="E9489" s="1538"/>
      <c r="F9489" s="552" t="s">
        <v>1521</v>
      </c>
      <c r="G9489" s="490"/>
    </row>
    <row r="9490" spans="2:7" outlineLevel="1">
      <c r="B9490" s="476"/>
      <c r="C9490" s="1562"/>
      <c r="D9490" s="1541" t="s">
        <v>1525</v>
      </c>
      <c r="E9490" s="1543" t="s">
        <v>1519</v>
      </c>
      <c r="F9490" s="552" t="s">
        <v>1520</v>
      </c>
      <c r="G9490" s="490"/>
    </row>
    <row r="9491" spans="2:7" outlineLevel="1">
      <c r="B9491" s="476"/>
      <c r="C9491" s="1562"/>
      <c r="D9491" s="1542"/>
      <c r="E9491" s="1538"/>
      <c r="F9491" s="552" t="s">
        <v>1521</v>
      </c>
      <c r="G9491" s="490"/>
    </row>
    <row r="9492" spans="2:7" outlineLevel="1">
      <c r="B9492" s="476"/>
      <c r="C9492" s="1562"/>
      <c r="D9492" s="1541" t="s">
        <v>1526</v>
      </c>
      <c r="E9492" s="1543" t="s">
        <v>1504</v>
      </c>
      <c r="F9492" s="552" t="s">
        <v>1520</v>
      </c>
      <c r="G9492" s="490"/>
    </row>
    <row r="9493" spans="2:7" outlineLevel="1">
      <c r="B9493" s="476"/>
      <c r="C9493" s="1562"/>
      <c r="D9493" s="1542"/>
      <c r="E9493" s="1538"/>
      <c r="F9493" s="552" t="s">
        <v>1521</v>
      </c>
      <c r="G9493" s="490"/>
    </row>
    <row r="9494" spans="2:7" outlineLevel="1">
      <c r="B9494" s="476"/>
      <c r="C9494" s="1562"/>
      <c r="D9494" s="1541" t="s">
        <v>1526</v>
      </c>
      <c r="E9494" s="1543" t="s">
        <v>1519</v>
      </c>
      <c r="F9494" s="552" t="s">
        <v>1520</v>
      </c>
      <c r="G9494" s="490"/>
    </row>
    <row r="9495" spans="2:7" outlineLevel="1">
      <c r="B9495" s="476"/>
      <c r="C9495" s="1563"/>
      <c r="D9495" s="1544"/>
      <c r="E9495" s="1545"/>
      <c r="F9495" s="553" t="s">
        <v>1521</v>
      </c>
      <c r="G9495" s="478"/>
    </row>
    <row r="9496" spans="2:7" outlineLevel="1">
      <c r="B9496" s="476"/>
      <c r="C9496" s="1561" t="s">
        <v>1517</v>
      </c>
      <c r="D9496" s="1546" t="s">
        <v>1518</v>
      </c>
      <c r="E9496" s="1547" t="s">
        <v>1519</v>
      </c>
      <c r="F9496" s="554" t="s">
        <v>1520</v>
      </c>
      <c r="G9496" s="475"/>
    </row>
    <row r="9497" spans="2:7" outlineLevel="1">
      <c r="B9497" s="476"/>
      <c r="C9497" s="1562"/>
      <c r="D9497" s="1544"/>
      <c r="E9497" s="1545"/>
      <c r="F9497" s="553" t="s">
        <v>1521</v>
      </c>
      <c r="G9497" s="478"/>
    </row>
    <row r="9498" spans="2:7" outlineLevel="1">
      <c r="B9498" s="476"/>
      <c r="C9498" s="1562"/>
      <c r="D9498" s="1546" t="s">
        <v>1522</v>
      </c>
      <c r="E9498" s="1547" t="s">
        <v>1504</v>
      </c>
      <c r="F9498" s="554" t="s">
        <v>1520</v>
      </c>
      <c r="G9498" s="479"/>
    </row>
    <row r="9499" spans="2:7" outlineLevel="1">
      <c r="B9499" s="476"/>
      <c r="C9499" s="1562"/>
      <c r="D9499" s="1542"/>
      <c r="E9499" s="1538"/>
      <c r="F9499" s="552" t="s">
        <v>1521</v>
      </c>
      <c r="G9499" s="481"/>
    </row>
    <row r="9500" spans="2:7" outlineLevel="1">
      <c r="B9500" s="476"/>
      <c r="C9500" s="1562"/>
      <c r="D9500" s="1541" t="s">
        <v>1522</v>
      </c>
      <c r="E9500" s="1543" t="s">
        <v>1519</v>
      </c>
      <c r="F9500" s="552" t="s">
        <v>1520</v>
      </c>
      <c r="G9500" s="481"/>
    </row>
    <row r="9501" spans="2:7" outlineLevel="1">
      <c r="B9501" s="476"/>
      <c r="C9501" s="1562"/>
      <c r="D9501" s="1544"/>
      <c r="E9501" s="1545"/>
      <c r="F9501" s="553" t="s">
        <v>1521</v>
      </c>
      <c r="G9501" s="482"/>
    </row>
    <row r="9502" spans="2:7" outlineLevel="1">
      <c r="B9502" s="476"/>
      <c r="C9502" s="1562"/>
      <c r="D9502" s="1546" t="s">
        <v>1505</v>
      </c>
      <c r="E9502" s="1547"/>
      <c r="F9502" s="551" t="s">
        <v>1520</v>
      </c>
      <c r="G9502" s="484"/>
    </row>
    <row r="9503" spans="2:7" outlineLevel="1">
      <c r="B9503" s="476"/>
      <c r="C9503" s="1562"/>
      <c r="D9503" s="1542"/>
      <c r="E9503" s="1538"/>
      <c r="F9503" s="552" t="s">
        <v>1521</v>
      </c>
      <c r="G9503" s="485"/>
    </row>
    <row r="9504" spans="2:7" outlineLevel="1">
      <c r="B9504" s="476"/>
      <c r="C9504" s="1562"/>
      <c r="D9504" s="1541" t="s">
        <v>1506</v>
      </c>
      <c r="E9504" s="1543"/>
      <c r="F9504" s="552" t="s">
        <v>1520</v>
      </c>
      <c r="G9504" s="486"/>
    </row>
    <row r="9505" spans="2:7" outlineLevel="1">
      <c r="B9505" s="476"/>
      <c r="C9505" s="1562"/>
      <c r="D9505" s="1542"/>
      <c r="E9505" s="1538"/>
      <c r="F9505" s="552" t="s">
        <v>1521</v>
      </c>
      <c r="G9505" s="486"/>
    </row>
    <row r="9506" spans="2:7" outlineLevel="1">
      <c r="B9506" s="476"/>
      <c r="C9506" s="1562"/>
      <c r="D9506" s="1541" t="s">
        <v>1523</v>
      </c>
      <c r="E9506" s="1543"/>
      <c r="F9506" s="552" t="s">
        <v>1520</v>
      </c>
      <c r="G9506" s="487"/>
    </row>
    <row r="9507" spans="2:7" outlineLevel="1">
      <c r="B9507" s="476"/>
      <c r="C9507" s="1562"/>
      <c r="D9507" s="1544"/>
      <c r="E9507" s="1545"/>
      <c r="F9507" s="553" t="s">
        <v>1521</v>
      </c>
      <c r="G9507" s="488"/>
    </row>
    <row r="9508" spans="2:7" outlineLevel="1">
      <c r="B9508" s="476"/>
      <c r="C9508" s="1562"/>
      <c r="D9508" s="1546" t="s">
        <v>1524</v>
      </c>
      <c r="E9508" s="1547" t="s">
        <v>1504</v>
      </c>
      <c r="F9508" s="551" t="s">
        <v>1520</v>
      </c>
      <c r="G9508" s="489"/>
    </row>
    <row r="9509" spans="2:7" outlineLevel="1">
      <c r="B9509" s="476"/>
      <c r="C9509" s="1562"/>
      <c r="D9509" s="1542"/>
      <c r="E9509" s="1538"/>
      <c r="F9509" s="552" t="s">
        <v>1521</v>
      </c>
      <c r="G9509" s="490"/>
    </row>
    <row r="9510" spans="2:7" outlineLevel="1">
      <c r="B9510" s="476"/>
      <c r="C9510" s="1562"/>
      <c r="D9510" s="1541" t="s">
        <v>1525</v>
      </c>
      <c r="E9510" s="1543" t="s">
        <v>1504</v>
      </c>
      <c r="F9510" s="552" t="s">
        <v>1520</v>
      </c>
      <c r="G9510" s="490"/>
    </row>
    <row r="9511" spans="2:7" outlineLevel="1">
      <c r="B9511" s="476"/>
      <c r="C9511" s="1562"/>
      <c r="D9511" s="1542"/>
      <c r="E9511" s="1538"/>
      <c r="F9511" s="552" t="s">
        <v>1521</v>
      </c>
      <c r="G9511" s="490"/>
    </row>
    <row r="9512" spans="2:7" outlineLevel="1">
      <c r="B9512" s="476"/>
      <c r="C9512" s="1562"/>
      <c r="D9512" s="1541" t="s">
        <v>1525</v>
      </c>
      <c r="E9512" s="1543" t="s">
        <v>1519</v>
      </c>
      <c r="F9512" s="552" t="s">
        <v>1520</v>
      </c>
      <c r="G9512" s="490"/>
    </row>
    <row r="9513" spans="2:7" outlineLevel="1">
      <c r="B9513" s="476"/>
      <c r="C9513" s="1562"/>
      <c r="D9513" s="1542"/>
      <c r="E9513" s="1538"/>
      <c r="F9513" s="552" t="s">
        <v>1521</v>
      </c>
      <c r="G9513" s="490"/>
    </row>
    <row r="9514" spans="2:7" outlineLevel="1">
      <c r="B9514" s="476"/>
      <c r="C9514" s="1562"/>
      <c r="D9514" s="1541" t="s">
        <v>1526</v>
      </c>
      <c r="E9514" s="1543" t="s">
        <v>1504</v>
      </c>
      <c r="F9514" s="552" t="s">
        <v>1520</v>
      </c>
      <c r="G9514" s="490"/>
    </row>
    <row r="9515" spans="2:7" outlineLevel="1">
      <c r="B9515" s="476"/>
      <c r="C9515" s="1562"/>
      <c r="D9515" s="1542"/>
      <c r="E9515" s="1538"/>
      <c r="F9515" s="552" t="s">
        <v>1521</v>
      </c>
      <c r="G9515" s="490"/>
    </row>
    <row r="9516" spans="2:7" outlineLevel="1">
      <c r="B9516" s="476"/>
      <c r="C9516" s="1562"/>
      <c r="D9516" s="1541" t="s">
        <v>1526</v>
      </c>
      <c r="E9516" s="1543" t="s">
        <v>1519</v>
      </c>
      <c r="F9516" s="552" t="s">
        <v>1520</v>
      </c>
      <c r="G9516" s="490"/>
    </row>
    <row r="9517" spans="2:7" outlineLevel="1">
      <c r="B9517" s="476"/>
      <c r="C9517" s="1563"/>
      <c r="D9517" s="1544"/>
      <c r="E9517" s="1545"/>
      <c r="F9517" s="553" t="s">
        <v>1521</v>
      </c>
      <c r="G9517" s="478"/>
    </row>
    <row r="9518" spans="2:7" outlineLevel="1">
      <c r="B9518" s="476"/>
      <c r="C9518" s="1561" t="s">
        <v>1517</v>
      </c>
      <c r="D9518" s="1546" t="s">
        <v>1518</v>
      </c>
      <c r="E9518" s="1547" t="s">
        <v>1519</v>
      </c>
      <c r="F9518" s="554" t="s">
        <v>1520</v>
      </c>
      <c r="G9518" s="475"/>
    </row>
    <row r="9519" spans="2:7" outlineLevel="1">
      <c r="B9519" s="476"/>
      <c r="C9519" s="1562"/>
      <c r="D9519" s="1544"/>
      <c r="E9519" s="1545"/>
      <c r="F9519" s="553" t="s">
        <v>1521</v>
      </c>
      <c r="G9519" s="478"/>
    </row>
    <row r="9520" spans="2:7" outlineLevel="1">
      <c r="B9520" s="476"/>
      <c r="C9520" s="1562"/>
      <c r="D9520" s="1546" t="s">
        <v>1522</v>
      </c>
      <c r="E9520" s="1547" t="s">
        <v>1504</v>
      </c>
      <c r="F9520" s="554" t="s">
        <v>1520</v>
      </c>
      <c r="G9520" s="479"/>
    </row>
    <row r="9521" spans="2:7" outlineLevel="1">
      <c r="B9521" s="476"/>
      <c r="C9521" s="1562"/>
      <c r="D9521" s="1542"/>
      <c r="E9521" s="1538"/>
      <c r="F9521" s="552" t="s">
        <v>1521</v>
      </c>
      <c r="G9521" s="481"/>
    </row>
    <row r="9522" spans="2:7" outlineLevel="1">
      <c r="B9522" s="476"/>
      <c r="C9522" s="1562"/>
      <c r="D9522" s="1541" t="s">
        <v>1522</v>
      </c>
      <c r="E9522" s="1543" t="s">
        <v>1519</v>
      </c>
      <c r="F9522" s="552" t="s">
        <v>1520</v>
      </c>
      <c r="G9522" s="481"/>
    </row>
    <row r="9523" spans="2:7" outlineLevel="1">
      <c r="B9523" s="476"/>
      <c r="C9523" s="1562"/>
      <c r="D9523" s="1544"/>
      <c r="E9523" s="1545"/>
      <c r="F9523" s="553" t="s">
        <v>1521</v>
      </c>
      <c r="G9523" s="482"/>
    </row>
    <row r="9524" spans="2:7" outlineLevel="1">
      <c r="B9524" s="476"/>
      <c r="C9524" s="1562"/>
      <c r="D9524" s="1546" t="s">
        <v>1505</v>
      </c>
      <c r="E9524" s="1547"/>
      <c r="F9524" s="551" t="s">
        <v>1520</v>
      </c>
      <c r="G9524" s="484"/>
    </row>
    <row r="9525" spans="2:7" outlineLevel="1">
      <c r="B9525" s="476"/>
      <c r="C9525" s="1562"/>
      <c r="D9525" s="1542"/>
      <c r="E9525" s="1538"/>
      <c r="F9525" s="552" t="s">
        <v>1521</v>
      </c>
      <c r="G9525" s="485"/>
    </row>
    <row r="9526" spans="2:7" outlineLevel="1">
      <c r="B9526" s="476"/>
      <c r="C9526" s="1562"/>
      <c r="D9526" s="1541" t="s">
        <v>1506</v>
      </c>
      <c r="E9526" s="1543"/>
      <c r="F9526" s="552" t="s">
        <v>1520</v>
      </c>
      <c r="G9526" s="486"/>
    </row>
    <row r="9527" spans="2:7" outlineLevel="1">
      <c r="B9527" s="476"/>
      <c r="C9527" s="1562"/>
      <c r="D9527" s="1542"/>
      <c r="E9527" s="1538"/>
      <c r="F9527" s="552" t="s">
        <v>1521</v>
      </c>
      <c r="G9527" s="486"/>
    </row>
    <row r="9528" spans="2:7" outlineLevel="1">
      <c r="B9528" s="476"/>
      <c r="C9528" s="1562"/>
      <c r="D9528" s="1541" t="s">
        <v>1523</v>
      </c>
      <c r="E9528" s="1543"/>
      <c r="F9528" s="552" t="s">
        <v>1520</v>
      </c>
      <c r="G9528" s="487"/>
    </row>
    <row r="9529" spans="2:7" outlineLevel="1">
      <c r="B9529" s="476"/>
      <c r="C9529" s="1562"/>
      <c r="D9529" s="1544"/>
      <c r="E9529" s="1545"/>
      <c r="F9529" s="553" t="s">
        <v>1521</v>
      </c>
      <c r="G9529" s="488"/>
    </row>
    <row r="9530" spans="2:7" outlineLevel="1">
      <c r="B9530" s="476"/>
      <c r="C9530" s="1562"/>
      <c r="D9530" s="1546" t="s">
        <v>1524</v>
      </c>
      <c r="E9530" s="1547" t="s">
        <v>1504</v>
      </c>
      <c r="F9530" s="551" t="s">
        <v>1520</v>
      </c>
      <c r="G9530" s="489"/>
    </row>
    <row r="9531" spans="2:7" outlineLevel="1">
      <c r="B9531" s="476"/>
      <c r="C9531" s="1562"/>
      <c r="D9531" s="1542"/>
      <c r="E9531" s="1538"/>
      <c r="F9531" s="552" t="s">
        <v>1521</v>
      </c>
      <c r="G9531" s="490"/>
    </row>
    <row r="9532" spans="2:7" outlineLevel="1">
      <c r="B9532" s="476"/>
      <c r="C9532" s="1562"/>
      <c r="D9532" s="1541" t="s">
        <v>1525</v>
      </c>
      <c r="E9532" s="1543" t="s">
        <v>1504</v>
      </c>
      <c r="F9532" s="552" t="s">
        <v>1520</v>
      </c>
      <c r="G9532" s="490"/>
    </row>
    <row r="9533" spans="2:7" outlineLevel="1">
      <c r="B9533" s="476"/>
      <c r="C9533" s="1562"/>
      <c r="D9533" s="1542"/>
      <c r="E9533" s="1538"/>
      <c r="F9533" s="552" t="s">
        <v>1521</v>
      </c>
      <c r="G9533" s="490"/>
    </row>
    <row r="9534" spans="2:7" outlineLevel="1">
      <c r="B9534" s="476"/>
      <c r="C9534" s="1562"/>
      <c r="D9534" s="1541" t="s">
        <v>1525</v>
      </c>
      <c r="E9534" s="1543" t="s">
        <v>1519</v>
      </c>
      <c r="F9534" s="552" t="s">
        <v>1520</v>
      </c>
      <c r="G9534" s="490"/>
    </row>
    <row r="9535" spans="2:7" outlineLevel="1">
      <c r="B9535" s="476"/>
      <c r="C9535" s="1562"/>
      <c r="D9535" s="1542"/>
      <c r="E9535" s="1538"/>
      <c r="F9535" s="552" t="s">
        <v>1521</v>
      </c>
      <c r="G9535" s="490"/>
    </row>
    <row r="9536" spans="2:7" outlineLevel="1">
      <c r="B9536" s="476"/>
      <c r="C9536" s="1562"/>
      <c r="D9536" s="1541" t="s">
        <v>1526</v>
      </c>
      <c r="E9536" s="1543" t="s">
        <v>1504</v>
      </c>
      <c r="F9536" s="552" t="s">
        <v>1520</v>
      </c>
      <c r="G9536" s="490"/>
    </row>
    <row r="9537" spans="2:7" outlineLevel="1">
      <c r="B9537" s="476"/>
      <c r="C9537" s="1562"/>
      <c r="D9537" s="1542"/>
      <c r="E9537" s="1538"/>
      <c r="F9537" s="552" t="s">
        <v>1521</v>
      </c>
      <c r="G9537" s="490"/>
    </row>
    <row r="9538" spans="2:7" outlineLevel="1">
      <c r="B9538" s="476"/>
      <c r="C9538" s="1562"/>
      <c r="D9538" s="1541" t="s">
        <v>1526</v>
      </c>
      <c r="E9538" s="1543" t="s">
        <v>1519</v>
      </c>
      <c r="F9538" s="552" t="s">
        <v>1520</v>
      </c>
      <c r="G9538" s="490"/>
    </row>
    <row r="9539" spans="2:7" outlineLevel="1">
      <c r="B9539" s="476"/>
      <c r="C9539" s="1563"/>
      <c r="D9539" s="1544"/>
      <c r="E9539" s="1545"/>
      <c r="F9539" s="553" t="s">
        <v>1521</v>
      </c>
      <c r="G9539" s="478"/>
    </row>
    <row r="9540" spans="2:7" outlineLevel="1">
      <c r="B9540" s="476"/>
      <c r="C9540" s="1561" t="s">
        <v>1517</v>
      </c>
      <c r="D9540" s="1546" t="s">
        <v>1518</v>
      </c>
      <c r="E9540" s="1547" t="s">
        <v>1519</v>
      </c>
      <c r="F9540" s="554" t="s">
        <v>1520</v>
      </c>
      <c r="G9540" s="475"/>
    </row>
    <row r="9541" spans="2:7" outlineLevel="1">
      <c r="B9541" s="476"/>
      <c r="C9541" s="1562"/>
      <c r="D9541" s="1544"/>
      <c r="E9541" s="1545"/>
      <c r="F9541" s="553" t="s">
        <v>1521</v>
      </c>
      <c r="G9541" s="478"/>
    </row>
    <row r="9542" spans="2:7" outlineLevel="1">
      <c r="B9542" s="476"/>
      <c r="C9542" s="1562"/>
      <c r="D9542" s="1546" t="s">
        <v>1522</v>
      </c>
      <c r="E9542" s="1547" t="s">
        <v>1504</v>
      </c>
      <c r="F9542" s="554" t="s">
        <v>1520</v>
      </c>
      <c r="G9542" s="479"/>
    </row>
    <row r="9543" spans="2:7" outlineLevel="1">
      <c r="B9543" s="476"/>
      <c r="C9543" s="1562"/>
      <c r="D9543" s="1542"/>
      <c r="E9543" s="1538"/>
      <c r="F9543" s="552" t="s">
        <v>1521</v>
      </c>
      <c r="G9543" s="481"/>
    </row>
    <row r="9544" spans="2:7" outlineLevel="1">
      <c r="B9544" s="476"/>
      <c r="C9544" s="1562"/>
      <c r="D9544" s="1541" t="s">
        <v>1522</v>
      </c>
      <c r="E9544" s="1543" t="s">
        <v>1519</v>
      </c>
      <c r="F9544" s="552" t="s">
        <v>1520</v>
      </c>
      <c r="G9544" s="481"/>
    </row>
    <row r="9545" spans="2:7" outlineLevel="1">
      <c r="B9545" s="476"/>
      <c r="C9545" s="1562"/>
      <c r="D9545" s="1544"/>
      <c r="E9545" s="1545"/>
      <c r="F9545" s="553" t="s">
        <v>1521</v>
      </c>
      <c r="G9545" s="482"/>
    </row>
    <row r="9546" spans="2:7" outlineLevel="1">
      <c r="B9546" s="476"/>
      <c r="C9546" s="1562"/>
      <c r="D9546" s="1546" t="s">
        <v>1505</v>
      </c>
      <c r="E9546" s="1547"/>
      <c r="F9546" s="551" t="s">
        <v>1520</v>
      </c>
      <c r="G9546" s="484"/>
    </row>
    <row r="9547" spans="2:7" outlineLevel="1">
      <c r="B9547" s="476"/>
      <c r="C9547" s="1562"/>
      <c r="D9547" s="1542"/>
      <c r="E9547" s="1538"/>
      <c r="F9547" s="552" t="s">
        <v>1521</v>
      </c>
      <c r="G9547" s="485"/>
    </row>
    <row r="9548" spans="2:7" outlineLevel="1">
      <c r="B9548" s="476"/>
      <c r="C9548" s="1562"/>
      <c r="D9548" s="1541" t="s">
        <v>1506</v>
      </c>
      <c r="E9548" s="1543"/>
      <c r="F9548" s="552" t="s">
        <v>1520</v>
      </c>
      <c r="G9548" s="486"/>
    </row>
    <row r="9549" spans="2:7" outlineLevel="1">
      <c r="B9549" s="476"/>
      <c r="C9549" s="1562"/>
      <c r="D9549" s="1542"/>
      <c r="E9549" s="1538"/>
      <c r="F9549" s="552" t="s">
        <v>1521</v>
      </c>
      <c r="G9549" s="486"/>
    </row>
    <row r="9550" spans="2:7" outlineLevel="1">
      <c r="B9550" s="476"/>
      <c r="C9550" s="1562"/>
      <c r="D9550" s="1541" t="s">
        <v>1523</v>
      </c>
      <c r="E9550" s="1543"/>
      <c r="F9550" s="552" t="s">
        <v>1520</v>
      </c>
      <c r="G9550" s="487"/>
    </row>
    <row r="9551" spans="2:7" outlineLevel="1">
      <c r="B9551" s="476"/>
      <c r="C9551" s="1562"/>
      <c r="D9551" s="1544"/>
      <c r="E9551" s="1545"/>
      <c r="F9551" s="553" t="s">
        <v>1521</v>
      </c>
      <c r="G9551" s="488"/>
    </row>
    <row r="9552" spans="2:7" outlineLevel="1">
      <c r="B9552" s="476"/>
      <c r="C9552" s="1562"/>
      <c r="D9552" s="1546" t="s">
        <v>1524</v>
      </c>
      <c r="E9552" s="1547" t="s">
        <v>1504</v>
      </c>
      <c r="F9552" s="551" t="s">
        <v>1520</v>
      </c>
      <c r="G9552" s="489"/>
    </row>
    <row r="9553" spans="2:7" outlineLevel="1">
      <c r="B9553" s="476"/>
      <c r="C9553" s="1562"/>
      <c r="D9553" s="1542"/>
      <c r="E9553" s="1538"/>
      <c r="F9553" s="552" t="s">
        <v>1521</v>
      </c>
      <c r="G9553" s="490"/>
    </row>
    <row r="9554" spans="2:7" outlineLevel="1">
      <c r="B9554" s="476"/>
      <c r="C9554" s="1562"/>
      <c r="D9554" s="1541" t="s">
        <v>1525</v>
      </c>
      <c r="E9554" s="1543" t="s">
        <v>1504</v>
      </c>
      <c r="F9554" s="552" t="s">
        <v>1520</v>
      </c>
      <c r="G9554" s="490"/>
    </row>
    <row r="9555" spans="2:7" outlineLevel="1">
      <c r="B9555" s="476"/>
      <c r="C9555" s="1562"/>
      <c r="D9555" s="1542"/>
      <c r="E9555" s="1538"/>
      <c r="F9555" s="552" t="s">
        <v>1521</v>
      </c>
      <c r="G9555" s="490"/>
    </row>
    <row r="9556" spans="2:7" outlineLevel="1">
      <c r="B9556" s="476"/>
      <c r="C9556" s="1562"/>
      <c r="D9556" s="1541" t="s">
        <v>1525</v>
      </c>
      <c r="E9556" s="1543" t="s">
        <v>1519</v>
      </c>
      <c r="F9556" s="552" t="s">
        <v>1520</v>
      </c>
      <c r="G9556" s="490"/>
    </row>
    <row r="9557" spans="2:7" outlineLevel="1">
      <c r="B9557" s="476"/>
      <c r="C9557" s="1562"/>
      <c r="D9557" s="1542"/>
      <c r="E9557" s="1538"/>
      <c r="F9557" s="552" t="s">
        <v>1521</v>
      </c>
      <c r="G9557" s="490"/>
    </row>
    <row r="9558" spans="2:7" outlineLevel="1">
      <c r="B9558" s="476"/>
      <c r="C9558" s="1562"/>
      <c r="D9558" s="1541" t="s">
        <v>1526</v>
      </c>
      <c r="E9558" s="1543" t="s">
        <v>1504</v>
      </c>
      <c r="F9558" s="552" t="s">
        <v>1520</v>
      </c>
      <c r="G9558" s="490"/>
    </row>
    <row r="9559" spans="2:7" outlineLevel="1">
      <c r="B9559" s="476"/>
      <c r="C9559" s="1562"/>
      <c r="D9559" s="1542"/>
      <c r="E9559" s="1538"/>
      <c r="F9559" s="552" t="s">
        <v>1521</v>
      </c>
      <c r="G9559" s="490"/>
    </row>
    <row r="9560" spans="2:7" outlineLevel="1">
      <c r="B9560" s="476"/>
      <c r="C9560" s="1562"/>
      <c r="D9560" s="1541" t="s">
        <v>1526</v>
      </c>
      <c r="E9560" s="1543" t="s">
        <v>1519</v>
      </c>
      <c r="F9560" s="552" t="s">
        <v>1520</v>
      </c>
      <c r="G9560" s="490"/>
    </row>
    <row r="9561" spans="2:7" outlineLevel="1">
      <c r="B9561" s="476"/>
      <c r="C9561" s="1563"/>
      <c r="D9561" s="1544"/>
      <c r="E9561" s="1545"/>
      <c r="F9561" s="553" t="s">
        <v>1521</v>
      </c>
      <c r="G9561" s="478"/>
    </row>
    <row r="9562" spans="2:7" outlineLevel="1">
      <c r="B9562" s="476"/>
      <c r="C9562" s="1561" t="s">
        <v>1517</v>
      </c>
      <c r="D9562" s="1546" t="s">
        <v>1518</v>
      </c>
      <c r="E9562" s="1547" t="s">
        <v>1519</v>
      </c>
      <c r="F9562" s="554" t="s">
        <v>1520</v>
      </c>
      <c r="G9562" s="475"/>
    </row>
    <row r="9563" spans="2:7" outlineLevel="1">
      <c r="B9563" s="476"/>
      <c r="C9563" s="1562"/>
      <c r="D9563" s="1544"/>
      <c r="E9563" s="1545"/>
      <c r="F9563" s="553" t="s">
        <v>1521</v>
      </c>
      <c r="G9563" s="478"/>
    </row>
    <row r="9564" spans="2:7" outlineLevel="1">
      <c r="B9564" s="476"/>
      <c r="C9564" s="1562"/>
      <c r="D9564" s="1546" t="s">
        <v>1522</v>
      </c>
      <c r="E9564" s="1547" t="s">
        <v>1504</v>
      </c>
      <c r="F9564" s="554" t="s">
        <v>1520</v>
      </c>
      <c r="G9564" s="479"/>
    </row>
    <row r="9565" spans="2:7" outlineLevel="1">
      <c r="B9565" s="476"/>
      <c r="C9565" s="1562"/>
      <c r="D9565" s="1542"/>
      <c r="E9565" s="1538"/>
      <c r="F9565" s="552" t="s">
        <v>1521</v>
      </c>
      <c r="G9565" s="481"/>
    </row>
    <row r="9566" spans="2:7" outlineLevel="1">
      <c r="B9566" s="476"/>
      <c r="C9566" s="1562"/>
      <c r="D9566" s="1541" t="s">
        <v>1522</v>
      </c>
      <c r="E9566" s="1543" t="s">
        <v>1519</v>
      </c>
      <c r="F9566" s="552" t="s">
        <v>1520</v>
      </c>
      <c r="G9566" s="481"/>
    </row>
    <row r="9567" spans="2:7" outlineLevel="1">
      <c r="B9567" s="476"/>
      <c r="C9567" s="1562"/>
      <c r="D9567" s="1544"/>
      <c r="E9567" s="1545"/>
      <c r="F9567" s="553" t="s">
        <v>1521</v>
      </c>
      <c r="G9567" s="482"/>
    </row>
    <row r="9568" spans="2:7" outlineLevel="1">
      <c r="B9568" s="476"/>
      <c r="C9568" s="1562"/>
      <c r="D9568" s="1546" t="s">
        <v>1505</v>
      </c>
      <c r="E9568" s="1547"/>
      <c r="F9568" s="551" t="s">
        <v>1520</v>
      </c>
      <c r="G9568" s="484"/>
    </row>
    <row r="9569" spans="2:7" outlineLevel="1">
      <c r="B9569" s="476"/>
      <c r="C9569" s="1562"/>
      <c r="D9569" s="1542"/>
      <c r="E9569" s="1538"/>
      <c r="F9569" s="552" t="s">
        <v>1521</v>
      </c>
      <c r="G9569" s="485"/>
    </row>
    <row r="9570" spans="2:7" outlineLevel="1">
      <c r="B9570" s="476"/>
      <c r="C9570" s="1562"/>
      <c r="D9570" s="1541" t="s">
        <v>1506</v>
      </c>
      <c r="E9570" s="1543"/>
      <c r="F9570" s="552" t="s">
        <v>1520</v>
      </c>
      <c r="G9570" s="486"/>
    </row>
    <row r="9571" spans="2:7" outlineLevel="1">
      <c r="B9571" s="476"/>
      <c r="C9571" s="1562"/>
      <c r="D9571" s="1542"/>
      <c r="E9571" s="1538"/>
      <c r="F9571" s="552" t="s">
        <v>1521</v>
      </c>
      <c r="G9571" s="486"/>
    </row>
    <row r="9572" spans="2:7" outlineLevel="1">
      <c r="B9572" s="476"/>
      <c r="C9572" s="1562"/>
      <c r="D9572" s="1541" t="s">
        <v>1523</v>
      </c>
      <c r="E9572" s="1543"/>
      <c r="F9572" s="552" t="s">
        <v>1520</v>
      </c>
      <c r="G9572" s="487"/>
    </row>
    <row r="9573" spans="2:7" outlineLevel="1">
      <c r="B9573" s="476"/>
      <c r="C9573" s="1562"/>
      <c r="D9573" s="1544"/>
      <c r="E9573" s="1545"/>
      <c r="F9573" s="553" t="s">
        <v>1521</v>
      </c>
      <c r="G9573" s="488"/>
    </row>
    <row r="9574" spans="2:7" outlineLevel="1">
      <c r="B9574" s="476"/>
      <c r="C9574" s="1562"/>
      <c r="D9574" s="1546" t="s">
        <v>1524</v>
      </c>
      <c r="E9574" s="1547" t="s">
        <v>1504</v>
      </c>
      <c r="F9574" s="551" t="s">
        <v>1520</v>
      </c>
      <c r="G9574" s="489"/>
    </row>
    <row r="9575" spans="2:7" outlineLevel="1">
      <c r="B9575" s="476"/>
      <c r="C9575" s="1562"/>
      <c r="D9575" s="1542"/>
      <c r="E9575" s="1538"/>
      <c r="F9575" s="552" t="s">
        <v>1521</v>
      </c>
      <c r="G9575" s="490"/>
    </row>
    <row r="9576" spans="2:7" outlineLevel="1">
      <c r="B9576" s="476"/>
      <c r="C9576" s="1562"/>
      <c r="D9576" s="1541" t="s">
        <v>1525</v>
      </c>
      <c r="E9576" s="1543" t="s">
        <v>1504</v>
      </c>
      <c r="F9576" s="552" t="s">
        <v>1520</v>
      </c>
      <c r="G9576" s="490"/>
    </row>
    <row r="9577" spans="2:7" outlineLevel="1">
      <c r="B9577" s="476"/>
      <c r="C9577" s="1562"/>
      <c r="D9577" s="1542"/>
      <c r="E9577" s="1538"/>
      <c r="F9577" s="552" t="s">
        <v>1521</v>
      </c>
      <c r="G9577" s="490"/>
    </row>
    <row r="9578" spans="2:7" outlineLevel="1">
      <c r="B9578" s="476"/>
      <c r="C9578" s="1562"/>
      <c r="D9578" s="1541" t="s">
        <v>1525</v>
      </c>
      <c r="E9578" s="1543" t="s">
        <v>1519</v>
      </c>
      <c r="F9578" s="552" t="s">
        <v>1520</v>
      </c>
      <c r="G9578" s="490"/>
    </row>
    <row r="9579" spans="2:7" outlineLevel="1">
      <c r="B9579" s="476"/>
      <c r="C9579" s="1562"/>
      <c r="D9579" s="1542"/>
      <c r="E9579" s="1538"/>
      <c r="F9579" s="552" t="s">
        <v>1521</v>
      </c>
      <c r="G9579" s="490"/>
    </row>
    <row r="9580" spans="2:7" outlineLevel="1">
      <c r="B9580" s="476"/>
      <c r="C9580" s="1562"/>
      <c r="D9580" s="1541" t="s">
        <v>1526</v>
      </c>
      <c r="E9580" s="1543" t="s">
        <v>1504</v>
      </c>
      <c r="F9580" s="552" t="s">
        <v>1520</v>
      </c>
      <c r="G9580" s="490"/>
    </row>
    <row r="9581" spans="2:7" outlineLevel="1">
      <c r="B9581" s="476"/>
      <c r="C9581" s="1562"/>
      <c r="D9581" s="1542"/>
      <c r="E9581" s="1538"/>
      <c r="F9581" s="552" t="s">
        <v>1521</v>
      </c>
      <c r="G9581" s="490"/>
    </row>
    <row r="9582" spans="2:7" outlineLevel="1">
      <c r="B9582" s="476"/>
      <c r="C9582" s="1562"/>
      <c r="D9582" s="1541" t="s">
        <v>1526</v>
      </c>
      <c r="E9582" s="1543" t="s">
        <v>1519</v>
      </c>
      <c r="F9582" s="552" t="s">
        <v>1520</v>
      </c>
      <c r="G9582" s="490"/>
    </row>
    <row r="9583" spans="2:7" outlineLevel="1">
      <c r="B9583" s="476"/>
      <c r="C9583" s="1563"/>
      <c r="D9583" s="1544"/>
      <c r="E9583" s="1545"/>
      <c r="F9583" s="553" t="s">
        <v>1521</v>
      </c>
      <c r="G9583" s="478"/>
    </row>
    <row r="9584" spans="2:7" outlineLevel="1">
      <c r="B9584" s="476"/>
      <c r="C9584" s="1561" t="s">
        <v>1517</v>
      </c>
      <c r="D9584" s="1546" t="s">
        <v>1518</v>
      </c>
      <c r="E9584" s="1547" t="s">
        <v>1519</v>
      </c>
      <c r="F9584" s="554" t="s">
        <v>1520</v>
      </c>
      <c r="G9584" s="475"/>
    </row>
    <row r="9585" spans="2:7" outlineLevel="1">
      <c r="B9585" s="476"/>
      <c r="C9585" s="1562"/>
      <c r="D9585" s="1544"/>
      <c r="E9585" s="1545"/>
      <c r="F9585" s="553" t="s">
        <v>1521</v>
      </c>
      <c r="G9585" s="478"/>
    </row>
    <row r="9586" spans="2:7" outlineLevel="1">
      <c r="B9586" s="476"/>
      <c r="C9586" s="1562"/>
      <c r="D9586" s="1546" t="s">
        <v>1522</v>
      </c>
      <c r="E9586" s="1547" t="s">
        <v>1504</v>
      </c>
      <c r="F9586" s="554" t="s">
        <v>1520</v>
      </c>
      <c r="G9586" s="479"/>
    </row>
    <row r="9587" spans="2:7" outlineLevel="1">
      <c r="B9587" s="476"/>
      <c r="C9587" s="1562"/>
      <c r="D9587" s="1542"/>
      <c r="E9587" s="1538"/>
      <c r="F9587" s="552" t="s">
        <v>1521</v>
      </c>
      <c r="G9587" s="481"/>
    </row>
    <row r="9588" spans="2:7" outlineLevel="1">
      <c r="B9588" s="476"/>
      <c r="C9588" s="1562"/>
      <c r="D9588" s="1541" t="s">
        <v>1522</v>
      </c>
      <c r="E9588" s="1543" t="s">
        <v>1519</v>
      </c>
      <c r="F9588" s="552" t="s">
        <v>1520</v>
      </c>
      <c r="G9588" s="481"/>
    </row>
    <row r="9589" spans="2:7" outlineLevel="1">
      <c r="B9589" s="476"/>
      <c r="C9589" s="1562"/>
      <c r="D9589" s="1544"/>
      <c r="E9589" s="1545"/>
      <c r="F9589" s="553" t="s">
        <v>1521</v>
      </c>
      <c r="G9589" s="482"/>
    </row>
    <row r="9590" spans="2:7" outlineLevel="1">
      <c r="B9590" s="476"/>
      <c r="C9590" s="1562"/>
      <c r="D9590" s="1546" t="s">
        <v>1505</v>
      </c>
      <c r="E9590" s="1547"/>
      <c r="F9590" s="551" t="s">
        <v>1520</v>
      </c>
      <c r="G9590" s="484"/>
    </row>
    <row r="9591" spans="2:7" outlineLevel="1">
      <c r="B9591" s="476"/>
      <c r="C9591" s="1562"/>
      <c r="D9591" s="1542"/>
      <c r="E9591" s="1538"/>
      <c r="F9591" s="552" t="s">
        <v>1521</v>
      </c>
      <c r="G9591" s="485"/>
    </row>
    <row r="9592" spans="2:7" outlineLevel="1">
      <c r="B9592" s="476"/>
      <c r="C9592" s="1562"/>
      <c r="D9592" s="1541" t="s">
        <v>1506</v>
      </c>
      <c r="E9592" s="1543"/>
      <c r="F9592" s="552" t="s">
        <v>1520</v>
      </c>
      <c r="G9592" s="486"/>
    </row>
    <row r="9593" spans="2:7" outlineLevel="1">
      <c r="B9593" s="476"/>
      <c r="C9593" s="1562"/>
      <c r="D9593" s="1542"/>
      <c r="E9593" s="1538"/>
      <c r="F9593" s="552" t="s">
        <v>1521</v>
      </c>
      <c r="G9593" s="486"/>
    </row>
    <row r="9594" spans="2:7" outlineLevel="1">
      <c r="B9594" s="476"/>
      <c r="C9594" s="1562"/>
      <c r="D9594" s="1541" t="s">
        <v>1523</v>
      </c>
      <c r="E9594" s="1543"/>
      <c r="F9594" s="552" t="s">
        <v>1520</v>
      </c>
      <c r="G9594" s="487"/>
    </row>
    <row r="9595" spans="2:7" outlineLevel="1">
      <c r="B9595" s="476"/>
      <c r="C9595" s="1562"/>
      <c r="D9595" s="1544"/>
      <c r="E9595" s="1545"/>
      <c r="F9595" s="553" t="s">
        <v>1521</v>
      </c>
      <c r="G9595" s="488"/>
    </row>
    <row r="9596" spans="2:7" outlineLevel="1">
      <c r="B9596" s="476"/>
      <c r="C9596" s="1562"/>
      <c r="D9596" s="1546" t="s">
        <v>1524</v>
      </c>
      <c r="E9596" s="1547" t="s">
        <v>1504</v>
      </c>
      <c r="F9596" s="551" t="s">
        <v>1520</v>
      </c>
      <c r="G9596" s="489"/>
    </row>
    <row r="9597" spans="2:7" outlineLevel="1">
      <c r="B9597" s="476"/>
      <c r="C9597" s="1562"/>
      <c r="D9597" s="1542"/>
      <c r="E9597" s="1538"/>
      <c r="F9597" s="552" t="s">
        <v>1521</v>
      </c>
      <c r="G9597" s="490"/>
    </row>
    <row r="9598" spans="2:7" outlineLevel="1">
      <c r="B9598" s="476"/>
      <c r="C9598" s="1562"/>
      <c r="D9598" s="1541" t="s">
        <v>1525</v>
      </c>
      <c r="E9598" s="1543" t="s">
        <v>1504</v>
      </c>
      <c r="F9598" s="552" t="s">
        <v>1520</v>
      </c>
      <c r="G9598" s="490"/>
    </row>
    <row r="9599" spans="2:7" outlineLevel="1">
      <c r="B9599" s="476"/>
      <c r="C9599" s="1562"/>
      <c r="D9599" s="1542"/>
      <c r="E9599" s="1538"/>
      <c r="F9599" s="552" t="s">
        <v>1521</v>
      </c>
      <c r="G9599" s="490"/>
    </row>
    <row r="9600" spans="2:7" outlineLevel="1">
      <c r="B9600" s="476"/>
      <c r="C9600" s="1562"/>
      <c r="D9600" s="1541" t="s">
        <v>1525</v>
      </c>
      <c r="E9600" s="1543" t="s">
        <v>1519</v>
      </c>
      <c r="F9600" s="552" t="s">
        <v>1520</v>
      </c>
      <c r="G9600" s="490"/>
    </row>
    <row r="9601" spans="2:7" outlineLevel="1">
      <c r="B9601" s="476"/>
      <c r="C9601" s="1562"/>
      <c r="D9601" s="1542"/>
      <c r="E9601" s="1538"/>
      <c r="F9601" s="552" t="s">
        <v>1521</v>
      </c>
      <c r="G9601" s="490"/>
    </row>
    <row r="9602" spans="2:7" outlineLevel="1">
      <c r="B9602" s="476"/>
      <c r="C9602" s="1562"/>
      <c r="D9602" s="1541" t="s">
        <v>1526</v>
      </c>
      <c r="E9602" s="1543" t="s">
        <v>1504</v>
      </c>
      <c r="F9602" s="552" t="s">
        <v>1520</v>
      </c>
      <c r="G9602" s="490"/>
    </row>
    <row r="9603" spans="2:7" outlineLevel="1">
      <c r="B9603" s="476"/>
      <c r="C9603" s="1562"/>
      <c r="D9603" s="1542"/>
      <c r="E9603" s="1538"/>
      <c r="F9603" s="552" t="s">
        <v>1521</v>
      </c>
      <c r="G9603" s="490"/>
    </row>
    <row r="9604" spans="2:7" outlineLevel="1">
      <c r="B9604" s="476"/>
      <c r="C9604" s="1562"/>
      <c r="D9604" s="1541" t="s">
        <v>1526</v>
      </c>
      <c r="E9604" s="1543" t="s">
        <v>1519</v>
      </c>
      <c r="F9604" s="552" t="s">
        <v>1520</v>
      </c>
      <c r="G9604" s="490"/>
    </row>
    <row r="9605" spans="2:7" outlineLevel="1">
      <c r="B9605" s="476"/>
      <c r="C9605" s="1563"/>
      <c r="D9605" s="1544"/>
      <c r="E9605" s="1545"/>
      <c r="F9605" s="553" t="s">
        <v>1521</v>
      </c>
      <c r="G9605" s="478"/>
    </row>
    <row r="9606" spans="2:7" outlineLevel="1">
      <c r="B9606" s="476"/>
      <c r="C9606" s="1561" t="s">
        <v>1517</v>
      </c>
      <c r="D9606" s="1546" t="s">
        <v>1518</v>
      </c>
      <c r="E9606" s="1547" t="s">
        <v>1519</v>
      </c>
      <c r="F9606" s="554" t="s">
        <v>1520</v>
      </c>
      <c r="G9606" s="475"/>
    </row>
    <row r="9607" spans="2:7" outlineLevel="1">
      <c r="B9607" s="476"/>
      <c r="C9607" s="1562"/>
      <c r="D9607" s="1544"/>
      <c r="E9607" s="1545"/>
      <c r="F9607" s="553" t="s">
        <v>1521</v>
      </c>
      <c r="G9607" s="478"/>
    </row>
    <row r="9608" spans="2:7" outlineLevel="1">
      <c r="B9608" s="476"/>
      <c r="C9608" s="1562"/>
      <c r="D9608" s="1546" t="s">
        <v>1522</v>
      </c>
      <c r="E9608" s="1547" t="s">
        <v>1504</v>
      </c>
      <c r="F9608" s="554" t="s">
        <v>1520</v>
      </c>
      <c r="G9608" s="479"/>
    </row>
    <row r="9609" spans="2:7" outlineLevel="1">
      <c r="B9609" s="476"/>
      <c r="C9609" s="1562"/>
      <c r="D9609" s="1542"/>
      <c r="E9609" s="1538"/>
      <c r="F9609" s="552" t="s">
        <v>1521</v>
      </c>
      <c r="G9609" s="481"/>
    </row>
    <row r="9610" spans="2:7" outlineLevel="1">
      <c r="B9610" s="476"/>
      <c r="C9610" s="1562"/>
      <c r="D9610" s="1541" t="s">
        <v>1522</v>
      </c>
      <c r="E9610" s="1543" t="s">
        <v>1519</v>
      </c>
      <c r="F9610" s="552" t="s">
        <v>1520</v>
      </c>
      <c r="G9610" s="481"/>
    </row>
    <row r="9611" spans="2:7" outlineLevel="1">
      <c r="B9611" s="476"/>
      <c r="C9611" s="1562"/>
      <c r="D9611" s="1544"/>
      <c r="E9611" s="1545"/>
      <c r="F9611" s="553" t="s">
        <v>1521</v>
      </c>
      <c r="G9611" s="482"/>
    </row>
    <row r="9612" spans="2:7" outlineLevel="1">
      <c r="B9612" s="476"/>
      <c r="C9612" s="1562"/>
      <c r="D9612" s="1546" t="s">
        <v>1505</v>
      </c>
      <c r="E9612" s="1547"/>
      <c r="F9612" s="551" t="s">
        <v>1520</v>
      </c>
      <c r="G9612" s="484"/>
    </row>
    <row r="9613" spans="2:7" outlineLevel="1">
      <c r="B9613" s="476"/>
      <c r="C9613" s="1562"/>
      <c r="D9613" s="1542"/>
      <c r="E9613" s="1538"/>
      <c r="F9613" s="552" t="s">
        <v>1521</v>
      </c>
      <c r="G9613" s="485"/>
    </row>
    <row r="9614" spans="2:7" outlineLevel="1">
      <c r="B9614" s="476"/>
      <c r="C9614" s="1562"/>
      <c r="D9614" s="1541" t="s">
        <v>1506</v>
      </c>
      <c r="E9614" s="1543"/>
      <c r="F9614" s="552" t="s">
        <v>1520</v>
      </c>
      <c r="G9614" s="486"/>
    </row>
    <row r="9615" spans="2:7" outlineLevel="1">
      <c r="B9615" s="476"/>
      <c r="C9615" s="1562"/>
      <c r="D9615" s="1542"/>
      <c r="E9615" s="1538"/>
      <c r="F9615" s="552" t="s">
        <v>1521</v>
      </c>
      <c r="G9615" s="486"/>
    </row>
    <row r="9616" spans="2:7" outlineLevel="1">
      <c r="B9616" s="476"/>
      <c r="C9616" s="1562"/>
      <c r="D9616" s="1541" t="s">
        <v>1523</v>
      </c>
      <c r="E9616" s="1543"/>
      <c r="F9616" s="552" t="s">
        <v>1520</v>
      </c>
      <c r="G9616" s="487"/>
    </row>
    <row r="9617" spans="2:7" outlineLevel="1">
      <c r="B9617" s="476"/>
      <c r="C9617" s="1562"/>
      <c r="D9617" s="1544"/>
      <c r="E9617" s="1545"/>
      <c r="F9617" s="553" t="s">
        <v>1521</v>
      </c>
      <c r="G9617" s="488"/>
    </row>
    <row r="9618" spans="2:7" outlineLevel="1">
      <c r="B9618" s="476"/>
      <c r="C9618" s="1562"/>
      <c r="D9618" s="1546" t="s">
        <v>1524</v>
      </c>
      <c r="E9618" s="1547" t="s">
        <v>1504</v>
      </c>
      <c r="F9618" s="551" t="s">
        <v>1520</v>
      </c>
      <c r="G9618" s="489"/>
    </row>
    <row r="9619" spans="2:7" outlineLevel="1">
      <c r="B9619" s="476"/>
      <c r="C9619" s="1562"/>
      <c r="D9619" s="1542"/>
      <c r="E9619" s="1538"/>
      <c r="F9619" s="552" t="s">
        <v>1521</v>
      </c>
      <c r="G9619" s="490"/>
    </row>
    <row r="9620" spans="2:7" outlineLevel="1">
      <c r="B9620" s="476"/>
      <c r="C9620" s="1562"/>
      <c r="D9620" s="1541" t="s">
        <v>1525</v>
      </c>
      <c r="E9620" s="1543" t="s">
        <v>1504</v>
      </c>
      <c r="F9620" s="552" t="s">
        <v>1520</v>
      </c>
      <c r="G9620" s="490"/>
    </row>
    <row r="9621" spans="2:7" outlineLevel="1">
      <c r="B9621" s="476"/>
      <c r="C9621" s="1562"/>
      <c r="D9621" s="1542"/>
      <c r="E9621" s="1538"/>
      <c r="F9621" s="552" t="s">
        <v>1521</v>
      </c>
      <c r="G9621" s="490"/>
    </row>
    <row r="9622" spans="2:7" outlineLevel="1">
      <c r="B9622" s="476"/>
      <c r="C9622" s="1562"/>
      <c r="D9622" s="1541" t="s">
        <v>1525</v>
      </c>
      <c r="E9622" s="1543" t="s">
        <v>1519</v>
      </c>
      <c r="F9622" s="552" t="s">
        <v>1520</v>
      </c>
      <c r="G9622" s="490"/>
    </row>
    <row r="9623" spans="2:7" outlineLevel="1">
      <c r="B9623" s="476"/>
      <c r="C9623" s="1562"/>
      <c r="D9623" s="1542"/>
      <c r="E9623" s="1538"/>
      <c r="F9623" s="552" t="s">
        <v>1521</v>
      </c>
      <c r="G9623" s="490"/>
    </row>
    <row r="9624" spans="2:7" outlineLevel="1">
      <c r="B9624" s="476"/>
      <c r="C9624" s="1562"/>
      <c r="D9624" s="1541" t="s">
        <v>1526</v>
      </c>
      <c r="E9624" s="1543" t="s">
        <v>1504</v>
      </c>
      <c r="F9624" s="552" t="s">
        <v>1520</v>
      </c>
      <c r="G9624" s="490"/>
    </row>
    <row r="9625" spans="2:7" outlineLevel="1">
      <c r="B9625" s="476"/>
      <c r="C9625" s="1562"/>
      <c r="D9625" s="1542"/>
      <c r="E9625" s="1538"/>
      <c r="F9625" s="552" t="s">
        <v>1521</v>
      </c>
      <c r="G9625" s="490"/>
    </row>
    <row r="9626" spans="2:7" outlineLevel="1">
      <c r="B9626" s="476"/>
      <c r="C9626" s="1562"/>
      <c r="D9626" s="1541" t="s">
        <v>1526</v>
      </c>
      <c r="E9626" s="1543" t="s">
        <v>1519</v>
      </c>
      <c r="F9626" s="552" t="s">
        <v>1520</v>
      </c>
      <c r="G9626" s="490"/>
    </row>
    <row r="9627" spans="2:7" outlineLevel="1">
      <c r="B9627" s="476"/>
      <c r="C9627" s="1563"/>
      <c r="D9627" s="1544"/>
      <c r="E9627" s="1545"/>
      <c r="F9627" s="553" t="s">
        <v>1521</v>
      </c>
      <c r="G9627" s="478"/>
    </row>
    <row r="9628" spans="2:7" outlineLevel="1">
      <c r="B9628" s="476"/>
      <c r="C9628" s="1561" t="s">
        <v>1517</v>
      </c>
      <c r="D9628" s="1546" t="s">
        <v>1518</v>
      </c>
      <c r="E9628" s="1547" t="s">
        <v>1519</v>
      </c>
      <c r="F9628" s="554" t="s">
        <v>1520</v>
      </c>
      <c r="G9628" s="475"/>
    </row>
    <row r="9629" spans="2:7" outlineLevel="1">
      <c r="B9629" s="476"/>
      <c r="C9629" s="1562"/>
      <c r="D9629" s="1544"/>
      <c r="E9629" s="1545"/>
      <c r="F9629" s="553" t="s">
        <v>1521</v>
      </c>
      <c r="G9629" s="478"/>
    </row>
    <row r="9630" spans="2:7" outlineLevel="1">
      <c r="B9630" s="476"/>
      <c r="C9630" s="1562"/>
      <c r="D9630" s="1546" t="s">
        <v>1522</v>
      </c>
      <c r="E9630" s="1547" t="s">
        <v>1504</v>
      </c>
      <c r="F9630" s="554" t="s">
        <v>1520</v>
      </c>
      <c r="G9630" s="479"/>
    </row>
    <row r="9631" spans="2:7" outlineLevel="1">
      <c r="B9631" s="476"/>
      <c r="C9631" s="1562"/>
      <c r="D9631" s="1542"/>
      <c r="E9631" s="1538"/>
      <c r="F9631" s="552" t="s">
        <v>1521</v>
      </c>
      <c r="G9631" s="481"/>
    </row>
    <row r="9632" spans="2:7" outlineLevel="1">
      <c r="B9632" s="476"/>
      <c r="C9632" s="1562"/>
      <c r="D9632" s="1541" t="s">
        <v>1522</v>
      </c>
      <c r="E9632" s="1543" t="s">
        <v>1519</v>
      </c>
      <c r="F9632" s="552" t="s">
        <v>1520</v>
      </c>
      <c r="G9632" s="481"/>
    </row>
    <row r="9633" spans="2:7" outlineLevel="1">
      <c r="B9633" s="476"/>
      <c r="C9633" s="1562"/>
      <c r="D9633" s="1544"/>
      <c r="E9633" s="1545"/>
      <c r="F9633" s="553" t="s">
        <v>1521</v>
      </c>
      <c r="G9633" s="482"/>
    </row>
    <row r="9634" spans="2:7" outlineLevel="1">
      <c r="B9634" s="476"/>
      <c r="C9634" s="1562"/>
      <c r="D9634" s="1546" t="s">
        <v>1505</v>
      </c>
      <c r="E9634" s="1547"/>
      <c r="F9634" s="551" t="s">
        <v>1520</v>
      </c>
      <c r="G9634" s="484"/>
    </row>
    <row r="9635" spans="2:7" outlineLevel="1">
      <c r="B9635" s="476"/>
      <c r="C9635" s="1562"/>
      <c r="D9635" s="1542"/>
      <c r="E9635" s="1538"/>
      <c r="F9635" s="552" t="s">
        <v>1521</v>
      </c>
      <c r="G9635" s="485"/>
    </row>
    <row r="9636" spans="2:7" outlineLevel="1">
      <c r="B9636" s="476"/>
      <c r="C9636" s="1562"/>
      <c r="D9636" s="1541" t="s">
        <v>1506</v>
      </c>
      <c r="E9636" s="1543"/>
      <c r="F9636" s="552" t="s">
        <v>1520</v>
      </c>
      <c r="G9636" s="486"/>
    </row>
    <row r="9637" spans="2:7" outlineLevel="1">
      <c r="B9637" s="476"/>
      <c r="C9637" s="1562"/>
      <c r="D9637" s="1542"/>
      <c r="E9637" s="1538"/>
      <c r="F9637" s="552" t="s">
        <v>1521</v>
      </c>
      <c r="G9637" s="486"/>
    </row>
    <row r="9638" spans="2:7" outlineLevel="1">
      <c r="B9638" s="476"/>
      <c r="C9638" s="1562"/>
      <c r="D9638" s="1541" t="s">
        <v>1523</v>
      </c>
      <c r="E9638" s="1543"/>
      <c r="F9638" s="552" t="s">
        <v>1520</v>
      </c>
      <c r="G9638" s="487"/>
    </row>
    <row r="9639" spans="2:7" outlineLevel="1">
      <c r="B9639" s="476"/>
      <c r="C9639" s="1562"/>
      <c r="D9639" s="1544"/>
      <c r="E9639" s="1545"/>
      <c r="F9639" s="553" t="s">
        <v>1521</v>
      </c>
      <c r="G9639" s="488"/>
    </row>
    <row r="9640" spans="2:7" outlineLevel="1">
      <c r="B9640" s="476"/>
      <c r="C9640" s="1562"/>
      <c r="D9640" s="1546" t="s">
        <v>1524</v>
      </c>
      <c r="E9640" s="1547" t="s">
        <v>1504</v>
      </c>
      <c r="F9640" s="551" t="s">
        <v>1520</v>
      </c>
      <c r="G9640" s="489"/>
    </row>
    <row r="9641" spans="2:7" outlineLevel="1">
      <c r="B9641" s="476"/>
      <c r="C9641" s="1562"/>
      <c r="D9641" s="1542"/>
      <c r="E9641" s="1538"/>
      <c r="F9641" s="552" t="s">
        <v>1521</v>
      </c>
      <c r="G9641" s="490"/>
    </row>
    <row r="9642" spans="2:7" outlineLevel="1">
      <c r="B9642" s="476"/>
      <c r="C9642" s="1562"/>
      <c r="D9642" s="1541" t="s">
        <v>1525</v>
      </c>
      <c r="E9642" s="1543" t="s">
        <v>1504</v>
      </c>
      <c r="F9642" s="552" t="s">
        <v>1520</v>
      </c>
      <c r="G9642" s="490"/>
    </row>
    <row r="9643" spans="2:7" outlineLevel="1">
      <c r="B9643" s="476"/>
      <c r="C9643" s="1562"/>
      <c r="D9643" s="1542"/>
      <c r="E9643" s="1538"/>
      <c r="F9643" s="552" t="s">
        <v>1521</v>
      </c>
      <c r="G9643" s="490"/>
    </row>
    <row r="9644" spans="2:7" outlineLevel="1">
      <c r="B9644" s="476"/>
      <c r="C9644" s="1562"/>
      <c r="D9644" s="1541" t="s">
        <v>1525</v>
      </c>
      <c r="E9644" s="1543" t="s">
        <v>1519</v>
      </c>
      <c r="F9644" s="552" t="s">
        <v>1520</v>
      </c>
      <c r="G9644" s="490"/>
    </row>
    <row r="9645" spans="2:7" outlineLevel="1">
      <c r="B9645" s="476"/>
      <c r="C9645" s="1562"/>
      <c r="D9645" s="1542"/>
      <c r="E9645" s="1538"/>
      <c r="F9645" s="552" t="s">
        <v>1521</v>
      </c>
      <c r="G9645" s="490"/>
    </row>
    <row r="9646" spans="2:7" outlineLevel="1">
      <c r="B9646" s="476"/>
      <c r="C9646" s="1562"/>
      <c r="D9646" s="1541" t="s">
        <v>1526</v>
      </c>
      <c r="E9646" s="1543" t="s">
        <v>1504</v>
      </c>
      <c r="F9646" s="552" t="s">
        <v>1520</v>
      </c>
      <c r="G9646" s="490"/>
    </row>
    <row r="9647" spans="2:7" outlineLevel="1">
      <c r="B9647" s="476"/>
      <c r="C9647" s="1562"/>
      <c r="D9647" s="1542"/>
      <c r="E9647" s="1538"/>
      <c r="F9647" s="552" t="s">
        <v>1521</v>
      </c>
      <c r="G9647" s="490"/>
    </row>
    <row r="9648" spans="2:7" outlineLevel="1">
      <c r="B9648" s="476"/>
      <c r="C9648" s="1562"/>
      <c r="D9648" s="1541" t="s">
        <v>1526</v>
      </c>
      <c r="E9648" s="1543" t="s">
        <v>1519</v>
      </c>
      <c r="F9648" s="552" t="s">
        <v>1520</v>
      </c>
      <c r="G9648" s="490"/>
    </row>
    <row r="9649" spans="2:7" outlineLevel="1">
      <c r="B9649" s="476"/>
      <c r="C9649" s="1563"/>
      <c r="D9649" s="1544"/>
      <c r="E9649" s="1545"/>
      <c r="F9649" s="553" t="s">
        <v>1521</v>
      </c>
      <c r="G9649" s="478"/>
    </row>
    <row r="9650" spans="2:7" outlineLevel="1">
      <c r="B9650" s="476"/>
      <c r="C9650" s="1561" t="s">
        <v>1517</v>
      </c>
      <c r="D9650" s="1546" t="s">
        <v>1518</v>
      </c>
      <c r="E9650" s="1547" t="s">
        <v>1519</v>
      </c>
      <c r="F9650" s="554" t="s">
        <v>1520</v>
      </c>
      <c r="G9650" s="475"/>
    </row>
    <row r="9651" spans="2:7" outlineLevel="1">
      <c r="B9651" s="476"/>
      <c r="C9651" s="1562"/>
      <c r="D9651" s="1544"/>
      <c r="E9651" s="1545"/>
      <c r="F9651" s="553" t="s">
        <v>1521</v>
      </c>
      <c r="G9651" s="478"/>
    </row>
    <row r="9652" spans="2:7" outlineLevel="1">
      <c r="B9652" s="476"/>
      <c r="C9652" s="1562"/>
      <c r="D9652" s="1546" t="s">
        <v>1522</v>
      </c>
      <c r="E9652" s="1547" t="s">
        <v>1504</v>
      </c>
      <c r="F9652" s="554" t="s">
        <v>1520</v>
      </c>
      <c r="G9652" s="479"/>
    </row>
    <row r="9653" spans="2:7" outlineLevel="1">
      <c r="B9653" s="476"/>
      <c r="C9653" s="1562"/>
      <c r="D9653" s="1542"/>
      <c r="E9653" s="1538"/>
      <c r="F9653" s="552" t="s">
        <v>1521</v>
      </c>
      <c r="G9653" s="481"/>
    </row>
    <row r="9654" spans="2:7" outlineLevel="1">
      <c r="B9654" s="476"/>
      <c r="C9654" s="1562"/>
      <c r="D9654" s="1541" t="s">
        <v>1522</v>
      </c>
      <c r="E9654" s="1543" t="s">
        <v>1519</v>
      </c>
      <c r="F9654" s="552" t="s">
        <v>1520</v>
      </c>
      <c r="G9654" s="481"/>
    </row>
    <row r="9655" spans="2:7" outlineLevel="1">
      <c r="B9655" s="476"/>
      <c r="C9655" s="1562"/>
      <c r="D9655" s="1544"/>
      <c r="E9655" s="1545"/>
      <c r="F9655" s="553" t="s">
        <v>1521</v>
      </c>
      <c r="G9655" s="482"/>
    </row>
    <row r="9656" spans="2:7" outlineLevel="1">
      <c r="B9656" s="476"/>
      <c r="C9656" s="1562"/>
      <c r="D9656" s="1546" t="s">
        <v>1505</v>
      </c>
      <c r="E9656" s="1547"/>
      <c r="F9656" s="551" t="s">
        <v>1520</v>
      </c>
      <c r="G9656" s="484"/>
    </row>
    <row r="9657" spans="2:7" outlineLevel="1">
      <c r="B9657" s="476"/>
      <c r="C9657" s="1562"/>
      <c r="D9657" s="1542"/>
      <c r="E9657" s="1538"/>
      <c r="F9657" s="552" t="s">
        <v>1521</v>
      </c>
      <c r="G9657" s="485"/>
    </row>
    <row r="9658" spans="2:7" outlineLevel="1">
      <c r="B9658" s="476"/>
      <c r="C9658" s="1562"/>
      <c r="D9658" s="1541" t="s">
        <v>1506</v>
      </c>
      <c r="E9658" s="1543"/>
      <c r="F9658" s="552" t="s">
        <v>1520</v>
      </c>
      <c r="G9658" s="486"/>
    </row>
    <row r="9659" spans="2:7" outlineLevel="1">
      <c r="B9659" s="476"/>
      <c r="C9659" s="1562"/>
      <c r="D9659" s="1542"/>
      <c r="E9659" s="1538"/>
      <c r="F9659" s="552" t="s">
        <v>1521</v>
      </c>
      <c r="G9659" s="486"/>
    </row>
    <row r="9660" spans="2:7" outlineLevel="1">
      <c r="B9660" s="476"/>
      <c r="C9660" s="1562"/>
      <c r="D9660" s="1541" t="s">
        <v>1523</v>
      </c>
      <c r="E9660" s="1543"/>
      <c r="F9660" s="552" t="s">
        <v>1520</v>
      </c>
      <c r="G9660" s="487"/>
    </row>
    <row r="9661" spans="2:7" outlineLevel="1">
      <c r="B9661" s="476"/>
      <c r="C9661" s="1562"/>
      <c r="D9661" s="1544"/>
      <c r="E9661" s="1545"/>
      <c r="F9661" s="553" t="s">
        <v>1521</v>
      </c>
      <c r="G9661" s="488"/>
    </row>
    <row r="9662" spans="2:7" outlineLevel="1">
      <c r="B9662" s="476"/>
      <c r="C9662" s="1562"/>
      <c r="D9662" s="1546" t="s">
        <v>1524</v>
      </c>
      <c r="E9662" s="1547" t="s">
        <v>1504</v>
      </c>
      <c r="F9662" s="551" t="s">
        <v>1520</v>
      </c>
      <c r="G9662" s="489"/>
    </row>
    <row r="9663" spans="2:7" outlineLevel="1">
      <c r="B9663" s="476"/>
      <c r="C9663" s="1562"/>
      <c r="D9663" s="1542"/>
      <c r="E9663" s="1538"/>
      <c r="F9663" s="552" t="s">
        <v>1521</v>
      </c>
      <c r="G9663" s="490"/>
    </row>
    <row r="9664" spans="2:7" outlineLevel="1">
      <c r="B9664" s="476"/>
      <c r="C9664" s="1562"/>
      <c r="D9664" s="1541" t="s">
        <v>1525</v>
      </c>
      <c r="E9664" s="1543" t="s">
        <v>1504</v>
      </c>
      <c r="F9664" s="552" t="s">
        <v>1520</v>
      </c>
      <c r="G9664" s="490"/>
    </row>
    <row r="9665" spans="2:7" outlineLevel="1">
      <c r="B9665" s="476"/>
      <c r="C9665" s="1562"/>
      <c r="D9665" s="1542"/>
      <c r="E9665" s="1538"/>
      <c r="F9665" s="552" t="s">
        <v>1521</v>
      </c>
      <c r="G9665" s="490"/>
    </row>
    <row r="9666" spans="2:7" outlineLevel="1">
      <c r="B9666" s="476"/>
      <c r="C9666" s="1562"/>
      <c r="D9666" s="1541" t="s">
        <v>1525</v>
      </c>
      <c r="E9666" s="1543" t="s">
        <v>1519</v>
      </c>
      <c r="F9666" s="552" t="s">
        <v>1520</v>
      </c>
      <c r="G9666" s="490"/>
    </row>
    <row r="9667" spans="2:7" outlineLevel="1">
      <c r="B9667" s="476"/>
      <c r="C9667" s="1562"/>
      <c r="D9667" s="1542"/>
      <c r="E9667" s="1538"/>
      <c r="F9667" s="552" t="s">
        <v>1521</v>
      </c>
      <c r="G9667" s="490"/>
    </row>
    <row r="9668" spans="2:7" outlineLevel="1">
      <c r="B9668" s="476"/>
      <c r="C9668" s="1562"/>
      <c r="D9668" s="1541" t="s">
        <v>1526</v>
      </c>
      <c r="E9668" s="1543" t="s">
        <v>1504</v>
      </c>
      <c r="F9668" s="552" t="s">
        <v>1520</v>
      </c>
      <c r="G9668" s="490"/>
    </row>
    <row r="9669" spans="2:7" outlineLevel="1">
      <c r="B9669" s="476"/>
      <c r="C9669" s="1562"/>
      <c r="D9669" s="1542"/>
      <c r="E9669" s="1538"/>
      <c r="F9669" s="552" t="s">
        <v>1521</v>
      </c>
      <c r="G9669" s="490"/>
    </row>
    <row r="9670" spans="2:7" outlineLevel="1">
      <c r="B9670" s="476"/>
      <c r="C9670" s="1562"/>
      <c r="D9670" s="1541" t="s">
        <v>1526</v>
      </c>
      <c r="E9670" s="1543" t="s">
        <v>1519</v>
      </c>
      <c r="F9670" s="552" t="s">
        <v>1520</v>
      </c>
      <c r="G9670" s="490"/>
    </row>
    <row r="9671" spans="2:7" outlineLevel="1">
      <c r="B9671" s="476"/>
      <c r="C9671" s="1563"/>
      <c r="D9671" s="1544"/>
      <c r="E9671" s="1545"/>
      <c r="F9671" s="553" t="s">
        <v>1521</v>
      </c>
      <c r="G9671" s="478"/>
    </row>
    <row r="9672" spans="2:7" outlineLevel="1">
      <c r="B9672" s="476"/>
      <c r="C9672" s="1561" t="s">
        <v>1517</v>
      </c>
      <c r="D9672" s="1546" t="s">
        <v>1518</v>
      </c>
      <c r="E9672" s="1547" t="s">
        <v>1519</v>
      </c>
      <c r="F9672" s="554" t="s">
        <v>1520</v>
      </c>
      <c r="G9672" s="475"/>
    </row>
    <row r="9673" spans="2:7" outlineLevel="1">
      <c r="B9673" s="476"/>
      <c r="C9673" s="1562"/>
      <c r="D9673" s="1544"/>
      <c r="E9673" s="1545"/>
      <c r="F9673" s="553" t="s">
        <v>1521</v>
      </c>
      <c r="G9673" s="478"/>
    </row>
    <row r="9674" spans="2:7" outlineLevel="1">
      <c r="B9674" s="476"/>
      <c r="C9674" s="1562"/>
      <c r="D9674" s="1546" t="s">
        <v>1522</v>
      </c>
      <c r="E9674" s="1547" t="s">
        <v>1504</v>
      </c>
      <c r="F9674" s="554" t="s">
        <v>1520</v>
      </c>
      <c r="G9674" s="479"/>
    </row>
    <row r="9675" spans="2:7" outlineLevel="1">
      <c r="B9675" s="476"/>
      <c r="C9675" s="1562"/>
      <c r="D9675" s="1542"/>
      <c r="E9675" s="1538"/>
      <c r="F9675" s="552" t="s">
        <v>1521</v>
      </c>
      <c r="G9675" s="481"/>
    </row>
    <row r="9676" spans="2:7" outlineLevel="1">
      <c r="B9676" s="476"/>
      <c r="C9676" s="1562"/>
      <c r="D9676" s="1541" t="s">
        <v>1522</v>
      </c>
      <c r="E9676" s="1543" t="s">
        <v>1519</v>
      </c>
      <c r="F9676" s="552" t="s">
        <v>1520</v>
      </c>
      <c r="G9676" s="481"/>
    </row>
    <row r="9677" spans="2:7" outlineLevel="1">
      <c r="B9677" s="476"/>
      <c r="C9677" s="1562"/>
      <c r="D9677" s="1544"/>
      <c r="E9677" s="1545"/>
      <c r="F9677" s="553" t="s">
        <v>1521</v>
      </c>
      <c r="G9677" s="482"/>
    </row>
    <row r="9678" spans="2:7" outlineLevel="1">
      <c r="B9678" s="476"/>
      <c r="C9678" s="1562"/>
      <c r="D9678" s="1546" t="s">
        <v>1505</v>
      </c>
      <c r="E9678" s="1547"/>
      <c r="F9678" s="551" t="s">
        <v>1520</v>
      </c>
      <c r="G9678" s="484"/>
    </row>
    <row r="9679" spans="2:7" outlineLevel="1">
      <c r="B9679" s="476"/>
      <c r="C9679" s="1562"/>
      <c r="D9679" s="1542"/>
      <c r="E9679" s="1538"/>
      <c r="F9679" s="552" t="s">
        <v>1521</v>
      </c>
      <c r="G9679" s="485"/>
    </row>
    <row r="9680" spans="2:7" outlineLevel="1">
      <c r="B9680" s="476"/>
      <c r="C9680" s="1562"/>
      <c r="D9680" s="1541" t="s">
        <v>1506</v>
      </c>
      <c r="E9680" s="1543"/>
      <c r="F9680" s="552" t="s">
        <v>1520</v>
      </c>
      <c r="G9680" s="486"/>
    </row>
    <row r="9681" spans="2:7" outlineLevel="1">
      <c r="B9681" s="476"/>
      <c r="C9681" s="1562"/>
      <c r="D9681" s="1542"/>
      <c r="E9681" s="1538"/>
      <c r="F9681" s="552" t="s">
        <v>1521</v>
      </c>
      <c r="G9681" s="486"/>
    </row>
    <row r="9682" spans="2:7" outlineLevel="1">
      <c r="B9682" s="476"/>
      <c r="C9682" s="1562"/>
      <c r="D9682" s="1541" t="s">
        <v>1523</v>
      </c>
      <c r="E9682" s="1543"/>
      <c r="F9682" s="552" t="s">
        <v>1520</v>
      </c>
      <c r="G9682" s="487"/>
    </row>
    <row r="9683" spans="2:7" outlineLevel="1">
      <c r="B9683" s="476"/>
      <c r="C9683" s="1562"/>
      <c r="D9683" s="1544"/>
      <c r="E9683" s="1545"/>
      <c r="F9683" s="553" t="s">
        <v>1521</v>
      </c>
      <c r="G9683" s="488"/>
    </row>
    <row r="9684" spans="2:7" outlineLevel="1">
      <c r="B9684" s="476"/>
      <c r="C9684" s="1562"/>
      <c r="D9684" s="1546" t="s">
        <v>1524</v>
      </c>
      <c r="E9684" s="1547" t="s">
        <v>1504</v>
      </c>
      <c r="F9684" s="551" t="s">
        <v>1520</v>
      </c>
      <c r="G9684" s="489"/>
    </row>
    <row r="9685" spans="2:7" outlineLevel="1">
      <c r="B9685" s="476"/>
      <c r="C9685" s="1562"/>
      <c r="D9685" s="1542"/>
      <c r="E9685" s="1538"/>
      <c r="F9685" s="552" t="s">
        <v>1521</v>
      </c>
      <c r="G9685" s="490"/>
    </row>
    <row r="9686" spans="2:7" outlineLevel="1">
      <c r="B9686" s="476"/>
      <c r="C9686" s="1562"/>
      <c r="D9686" s="1541" t="s">
        <v>1525</v>
      </c>
      <c r="E9686" s="1543" t="s">
        <v>1504</v>
      </c>
      <c r="F9686" s="552" t="s">
        <v>1520</v>
      </c>
      <c r="G9686" s="490"/>
    </row>
    <row r="9687" spans="2:7" outlineLevel="1">
      <c r="B9687" s="476"/>
      <c r="C9687" s="1562"/>
      <c r="D9687" s="1542"/>
      <c r="E9687" s="1538"/>
      <c r="F9687" s="552" t="s">
        <v>1521</v>
      </c>
      <c r="G9687" s="490"/>
    </row>
    <row r="9688" spans="2:7" outlineLevel="1">
      <c r="B9688" s="476"/>
      <c r="C9688" s="1562"/>
      <c r="D9688" s="1541" t="s">
        <v>1525</v>
      </c>
      <c r="E9688" s="1543" t="s">
        <v>1519</v>
      </c>
      <c r="F9688" s="552" t="s">
        <v>1520</v>
      </c>
      <c r="G9688" s="490"/>
    </row>
    <row r="9689" spans="2:7" outlineLevel="1">
      <c r="B9689" s="476"/>
      <c r="C9689" s="1562"/>
      <c r="D9689" s="1542"/>
      <c r="E9689" s="1538"/>
      <c r="F9689" s="552" t="s">
        <v>1521</v>
      </c>
      <c r="G9689" s="490"/>
    </row>
    <row r="9690" spans="2:7" outlineLevel="1">
      <c r="B9690" s="476"/>
      <c r="C9690" s="1562"/>
      <c r="D9690" s="1541" t="s">
        <v>1526</v>
      </c>
      <c r="E9690" s="1543" t="s">
        <v>1504</v>
      </c>
      <c r="F9690" s="552" t="s">
        <v>1520</v>
      </c>
      <c r="G9690" s="490"/>
    </row>
    <row r="9691" spans="2:7" outlineLevel="1">
      <c r="B9691" s="476"/>
      <c r="C9691" s="1562"/>
      <c r="D9691" s="1542"/>
      <c r="E9691" s="1538"/>
      <c r="F9691" s="552" t="s">
        <v>1521</v>
      </c>
      <c r="G9691" s="490"/>
    </row>
    <row r="9692" spans="2:7" outlineLevel="1">
      <c r="B9692" s="476"/>
      <c r="C9692" s="1562"/>
      <c r="D9692" s="1541" t="s">
        <v>1526</v>
      </c>
      <c r="E9692" s="1543" t="s">
        <v>1519</v>
      </c>
      <c r="F9692" s="552" t="s">
        <v>1520</v>
      </c>
      <c r="G9692" s="490"/>
    </row>
    <row r="9693" spans="2:7" outlineLevel="1">
      <c r="B9693" s="476"/>
      <c r="C9693" s="1563"/>
      <c r="D9693" s="1544"/>
      <c r="E9693" s="1545"/>
      <c r="F9693" s="553" t="s">
        <v>1521</v>
      </c>
      <c r="G9693" s="478"/>
    </row>
    <row r="9694" spans="2:7" outlineLevel="1">
      <c r="B9694" s="476"/>
      <c r="C9694" s="1561" t="s">
        <v>1517</v>
      </c>
      <c r="D9694" s="1546" t="s">
        <v>1518</v>
      </c>
      <c r="E9694" s="1547" t="s">
        <v>1519</v>
      </c>
      <c r="F9694" s="554" t="s">
        <v>1520</v>
      </c>
      <c r="G9694" s="475"/>
    </row>
    <row r="9695" spans="2:7" outlineLevel="1">
      <c r="B9695" s="476"/>
      <c r="C9695" s="1562"/>
      <c r="D9695" s="1544"/>
      <c r="E9695" s="1545"/>
      <c r="F9695" s="553" t="s">
        <v>1521</v>
      </c>
      <c r="G9695" s="478"/>
    </row>
    <row r="9696" spans="2:7" outlineLevel="1">
      <c r="B9696" s="476"/>
      <c r="C9696" s="1562"/>
      <c r="D9696" s="1546" t="s">
        <v>1522</v>
      </c>
      <c r="E9696" s="1547" t="s">
        <v>1504</v>
      </c>
      <c r="F9696" s="554" t="s">
        <v>1520</v>
      </c>
      <c r="G9696" s="479"/>
    </row>
    <row r="9697" spans="2:7" outlineLevel="1">
      <c r="B9697" s="476"/>
      <c r="C9697" s="1562"/>
      <c r="D9697" s="1542"/>
      <c r="E9697" s="1538"/>
      <c r="F9697" s="552" t="s">
        <v>1521</v>
      </c>
      <c r="G9697" s="481"/>
    </row>
    <row r="9698" spans="2:7" outlineLevel="1">
      <c r="B9698" s="476"/>
      <c r="C9698" s="1562"/>
      <c r="D9698" s="1541" t="s">
        <v>1522</v>
      </c>
      <c r="E9698" s="1543" t="s">
        <v>1519</v>
      </c>
      <c r="F9698" s="552" t="s">
        <v>1520</v>
      </c>
      <c r="G9698" s="481"/>
    </row>
    <row r="9699" spans="2:7" outlineLevel="1">
      <c r="B9699" s="476"/>
      <c r="C9699" s="1562"/>
      <c r="D9699" s="1544"/>
      <c r="E9699" s="1545"/>
      <c r="F9699" s="553" t="s">
        <v>1521</v>
      </c>
      <c r="G9699" s="482"/>
    </row>
    <row r="9700" spans="2:7" outlineLevel="1">
      <c r="B9700" s="476"/>
      <c r="C9700" s="1562"/>
      <c r="D9700" s="1546" t="s">
        <v>1505</v>
      </c>
      <c r="E9700" s="1547"/>
      <c r="F9700" s="551" t="s">
        <v>1520</v>
      </c>
      <c r="G9700" s="484"/>
    </row>
    <row r="9701" spans="2:7" outlineLevel="1">
      <c r="B9701" s="476"/>
      <c r="C9701" s="1562"/>
      <c r="D9701" s="1542"/>
      <c r="E9701" s="1538"/>
      <c r="F9701" s="552" t="s">
        <v>1521</v>
      </c>
      <c r="G9701" s="485"/>
    </row>
    <row r="9702" spans="2:7" outlineLevel="1">
      <c r="B9702" s="476"/>
      <c r="C9702" s="1562"/>
      <c r="D9702" s="1541" t="s">
        <v>1506</v>
      </c>
      <c r="E9702" s="1543"/>
      <c r="F9702" s="552" t="s">
        <v>1520</v>
      </c>
      <c r="G9702" s="486"/>
    </row>
    <row r="9703" spans="2:7" outlineLevel="1">
      <c r="B9703" s="476"/>
      <c r="C9703" s="1562"/>
      <c r="D9703" s="1542"/>
      <c r="E9703" s="1538"/>
      <c r="F9703" s="552" t="s">
        <v>1521</v>
      </c>
      <c r="G9703" s="486"/>
    </row>
    <row r="9704" spans="2:7" outlineLevel="1">
      <c r="B9704" s="476"/>
      <c r="C9704" s="1562"/>
      <c r="D9704" s="1541" t="s">
        <v>1523</v>
      </c>
      <c r="E9704" s="1543"/>
      <c r="F9704" s="552" t="s">
        <v>1520</v>
      </c>
      <c r="G9704" s="487"/>
    </row>
    <row r="9705" spans="2:7" outlineLevel="1">
      <c r="B9705" s="476"/>
      <c r="C9705" s="1562"/>
      <c r="D9705" s="1544"/>
      <c r="E9705" s="1545"/>
      <c r="F9705" s="553" t="s">
        <v>1521</v>
      </c>
      <c r="G9705" s="488"/>
    </row>
    <row r="9706" spans="2:7" outlineLevel="1">
      <c r="B9706" s="476"/>
      <c r="C9706" s="1562"/>
      <c r="D9706" s="1546" t="s">
        <v>1524</v>
      </c>
      <c r="E9706" s="1547" t="s">
        <v>1504</v>
      </c>
      <c r="F9706" s="551" t="s">
        <v>1520</v>
      </c>
      <c r="G9706" s="489"/>
    </row>
    <row r="9707" spans="2:7" outlineLevel="1">
      <c r="B9707" s="476"/>
      <c r="C9707" s="1562"/>
      <c r="D9707" s="1542"/>
      <c r="E9707" s="1538"/>
      <c r="F9707" s="552" t="s">
        <v>1521</v>
      </c>
      <c r="G9707" s="490"/>
    </row>
    <row r="9708" spans="2:7" outlineLevel="1">
      <c r="B9708" s="476"/>
      <c r="C9708" s="1562"/>
      <c r="D9708" s="1541" t="s">
        <v>1525</v>
      </c>
      <c r="E9708" s="1543" t="s">
        <v>1504</v>
      </c>
      <c r="F9708" s="552" t="s">
        <v>1520</v>
      </c>
      <c r="G9708" s="490"/>
    </row>
    <row r="9709" spans="2:7" outlineLevel="1">
      <c r="B9709" s="476"/>
      <c r="C9709" s="1562"/>
      <c r="D9709" s="1542"/>
      <c r="E9709" s="1538"/>
      <c r="F9709" s="552" t="s">
        <v>1521</v>
      </c>
      <c r="G9709" s="490"/>
    </row>
    <row r="9710" spans="2:7" outlineLevel="1">
      <c r="B9710" s="476"/>
      <c r="C9710" s="1562"/>
      <c r="D9710" s="1541" t="s">
        <v>1525</v>
      </c>
      <c r="E9710" s="1543" t="s">
        <v>1519</v>
      </c>
      <c r="F9710" s="552" t="s">
        <v>1520</v>
      </c>
      <c r="G9710" s="490"/>
    </row>
    <row r="9711" spans="2:7" outlineLevel="1">
      <c r="B9711" s="476"/>
      <c r="C9711" s="1562"/>
      <c r="D9711" s="1542"/>
      <c r="E9711" s="1538"/>
      <c r="F9711" s="552" t="s">
        <v>1521</v>
      </c>
      <c r="G9711" s="490"/>
    </row>
    <row r="9712" spans="2:7" outlineLevel="1">
      <c r="B9712" s="476"/>
      <c r="C9712" s="1562"/>
      <c r="D9712" s="1541" t="s">
        <v>1526</v>
      </c>
      <c r="E9712" s="1543" t="s">
        <v>1504</v>
      </c>
      <c r="F9712" s="552" t="s">
        <v>1520</v>
      </c>
      <c r="G9712" s="490"/>
    </row>
    <row r="9713" spans="2:7" outlineLevel="1">
      <c r="B9713" s="476"/>
      <c r="C9713" s="1562"/>
      <c r="D9713" s="1542"/>
      <c r="E9713" s="1538"/>
      <c r="F9713" s="552" t="s">
        <v>1521</v>
      </c>
      <c r="G9713" s="490"/>
    </row>
    <row r="9714" spans="2:7" outlineLevel="1">
      <c r="B9714" s="476"/>
      <c r="C9714" s="1562"/>
      <c r="D9714" s="1541" t="s">
        <v>1526</v>
      </c>
      <c r="E9714" s="1543" t="s">
        <v>1519</v>
      </c>
      <c r="F9714" s="552" t="s">
        <v>1520</v>
      </c>
      <c r="G9714" s="490"/>
    </row>
    <row r="9715" spans="2:7" outlineLevel="1">
      <c r="B9715" s="476"/>
      <c r="C9715" s="1563"/>
      <c r="D9715" s="1544"/>
      <c r="E9715" s="1545"/>
      <c r="F9715" s="553" t="s">
        <v>1521</v>
      </c>
      <c r="G9715" s="478"/>
    </row>
    <row r="9716" spans="2:7" outlineLevel="1">
      <c r="B9716" s="476"/>
      <c r="C9716" s="1561" t="s">
        <v>1517</v>
      </c>
      <c r="D9716" s="1546" t="s">
        <v>1518</v>
      </c>
      <c r="E9716" s="1547" t="s">
        <v>1519</v>
      </c>
      <c r="F9716" s="554" t="s">
        <v>1520</v>
      </c>
      <c r="G9716" s="475"/>
    </row>
    <row r="9717" spans="2:7" outlineLevel="1">
      <c r="B9717" s="476"/>
      <c r="C9717" s="1562"/>
      <c r="D9717" s="1544"/>
      <c r="E9717" s="1545"/>
      <c r="F9717" s="553" t="s">
        <v>1521</v>
      </c>
      <c r="G9717" s="478"/>
    </row>
    <row r="9718" spans="2:7" outlineLevel="1">
      <c r="B9718" s="476"/>
      <c r="C9718" s="1562"/>
      <c r="D9718" s="1546" t="s">
        <v>1522</v>
      </c>
      <c r="E9718" s="1547" t="s">
        <v>1504</v>
      </c>
      <c r="F9718" s="554" t="s">
        <v>1520</v>
      </c>
      <c r="G9718" s="479"/>
    </row>
    <row r="9719" spans="2:7" outlineLevel="1">
      <c r="B9719" s="476"/>
      <c r="C9719" s="1562"/>
      <c r="D9719" s="1542"/>
      <c r="E9719" s="1538"/>
      <c r="F9719" s="552" t="s">
        <v>1521</v>
      </c>
      <c r="G9719" s="481"/>
    </row>
    <row r="9720" spans="2:7" outlineLevel="1">
      <c r="B9720" s="476"/>
      <c r="C9720" s="1562"/>
      <c r="D9720" s="1541" t="s">
        <v>1522</v>
      </c>
      <c r="E9720" s="1543" t="s">
        <v>1519</v>
      </c>
      <c r="F9720" s="552" t="s">
        <v>1520</v>
      </c>
      <c r="G9720" s="481"/>
    </row>
    <row r="9721" spans="2:7" outlineLevel="1">
      <c r="B9721" s="476"/>
      <c r="C9721" s="1562"/>
      <c r="D9721" s="1544"/>
      <c r="E9721" s="1545"/>
      <c r="F9721" s="553" t="s">
        <v>1521</v>
      </c>
      <c r="G9721" s="482"/>
    </row>
    <row r="9722" spans="2:7" outlineLevel="1">
      <c r="B9722" s="476"/>
      <c r="C9722" s="1562"/>
      <c r="D9722" s="1546" t="s">
        <v>1505</v>
      </c>
      <c r="E9722" s="1547"/>
      <c r="F9722" s="551" t="s">
        <v>1520</v>
      </c>
      <c r="G9722" s="484"/>
    </row>
    <row r="9723" spans="2:7" outlineLevel="1">
      <c r="B9723" s="476"/>
      <c r="C9723" s="1562"/>
      <c r="D9723" s="1542"/>
      <c r="E9723" s="1538"/>
      <c r="F9723" s="552" t="s">
        <v>1521</v>
      </c>
      <c r="G9723" s="485"/>
    </row>
    <row r="9724" spans="2:7" outlineLevel="1">
      <c r="B9724" s="476"/>
      <c r="C9724" s="1562"/>
      <c r="D9724" s="1541" t="s">
        <v>1506</v>
      </c>
      <c r="E9724" s="1543"/>
      <c r="F9724" s="552" t="s">
        <v>1520</v>
      </c>
      <c r="G9724" s="486"/>
    </row>
    <row r="9725" spans="2:7" outlineLevel="1">
      <c r="B9725" s="476"/>
      <c r="C9725" s="1562"/>
      <c r="D9725" s="1542"/>
      <c r="E9725" s="1538"/>
      <c r="F9725" s="552" t="s">
        <v>1521</v>
      </c>
      <c r="G9725" s="486"/>
    </row>
    <row r="9726" spans="2:7" outlineLevel="1">
      <c r="B9726" s="476"/>
      <c r="C9726" s="1562"/>
      <c r="D9726" s="1541" t="s">
        <v>1523</v>
      </c>
      <c r="E9726" s="1543"/>
      <c r="F9726" s="552" t="s">
        <v>1520</v>
      </c>
      <c r="G9726" s="487"/>
    </row>
    <row r="9727" spans="2:7" outlineLevel="1">
      <c r="B9727" s="476"/>
      <c r="C9727" s="1562"/>
      <c r="D9727" s="1544"/>
      <c r="E9727" s="1545"/>
      <c r="F9727" s="553" t="s">
        <v>1521</v>
      </c>
      <c r="G9727" s="488"/>
    </row>
    <row r="9728" spans="2:7" outlineLevel="1">
      <c r="B9728" s="476"/>
      <c r="C9728" s="1562"/>
      <c r="D9728" s="1546" t="s">
        <v>1524</v>
      </c>
      <c r="E9728" s="1547" t="s">
        <v>1504</v>
      </c>
      <c r="F9728" s="551" t="s">
        <v>1520</v>
      </c>
      <c r="G9728" s="489"/>
    </row>
    <row r="9729" spans="2:7" outlineLevel="1">
      <c r="B9729" s="476"/>
      <c r="C9729" s="1562"/>
      <c r="D9729" s="1542"/>
      <c r="E9729" s="1538"/>
      <c r="F9729" s="552" t="s">
        <v>1521</v>
      </c>
      <c r="G9729" s="490"/>
    </row>
    <row r="9730" spans="2:7" outlineLevel="1">
      <c r="B9730" s="476"/>
      <c r="C9730" s="1562"/>
      <c r="D9730" s="1541" t="s">
        <v>1525</v>
      </c>
      <c r="E9730" s="1543" t="s">
        <v>1504</v>
      </c>
      <c r="F9730" s="552" t="s">
        <v>1520</v>
      </c>
      <c r="G9730" s="490"/>
    </row>
    <row r="9731" spans="2:7" outlineLevel="1">
      <c r="B9731" s="476"/>
      <c r="C9731" s="1562"/>
      <c r="D9731" s="1542"/>
      <c r="E9731" s="1538"/>
      <c r="F9731" s="552" t="s">
        <v>1521</v>
      </c>
      <c r="G9731" s="490"/>
    </row>
    <row r="9732" spans="2:7" outlineLevel="1">
      <c r="B9732" s="476"/>
      <c r="C9732" s="1562"/>
      <c r="D9732" s="1541" t="s">
        <v>1525</v>
      </c>
      <c r="E9732" s="1543" t="s">
        <v>1519</v>
      </c>
      <c r="F9732" s="552" t="s">
        <v>1520</v>
      </c>
      <c r="G9732" s="490"/>
    </row>
    <row r="9733" spans="2:7" outlineLevel="1">
      <c r="B9733" s="476"/>
      <c r="C9733" s="1562"/>
      <c r="D9733" s="1542"/>
      <c r="E9733" s="1538"/>
      <c r="F9733" s="552" t="s">
        <v>1521</v>
      </c>
      <c r="G9733" s="490"/>
    </row>
    <row r="9734" spans="2:7" outlineLevel="1">
      <c r="B9734" s="476"/>
      <c r="C9734" s="1562"/>
      <c r="D9734" s="1541" t="s">
        <v>1526</v>
      </c>
      <c r="E9734" s="1543" t="s">
        <v>1504</v>
      </c>
      <c r="F9734" s="552" t="s">
        <v>1520</v>
      </c>
      <c r="G9734" s="490"/>
    </row>
    <row r="9735" spans="2:7" outlineLevel="1">
      <c r="B9735" s="476"/>
      <c r="C9735" s="1562"/>
      <c r="D9735" s="1542"/>
      <c r="E9735" s="1538"/>
      <c r="F9735" s="552" t="s">
        <v>1521</v>
      </c>
      <c r="G9735" s="490"/>
    </row>
    <row r="9736" spans="2:7" outlineLevel="1">
      <c r="B9736" s="476"/>
      <c r="C9736" s="1562"/>
      <c r="D9736" s="1541" t="s">
        <v>1526</v>
      </c>
      <c r="E9736" s="1543" t="s">
        <v>1519</v>
      </c>
      <c r="F9736" s="552" t="s">
        <v>1520</v>
      </c>
      <c r="G9736" s="490"/>
    </row>
    <row r="9737" spans="2:7" outlineLevel="1">
      <c r="B9737" s="476"/>
      <c r="C9737" s="1563"/>
      <c r="D9737" s="1544"/>
      <c r="E9737" s="1545"/>
      <c r="F9737" s="553" t="s">
        <v>1521</v>
      </c>
      <c r="G9737" s="478"/>
    </row>
    <row r="9738" spans="2:7" outlineLevel="1">
      <c r="B9738" s="476"/>
      <c r="C9738" s="1561" t="s">
        <v>1517</v>
      </c>
      <c r="D9738" s="1546" t="s">
        <v>1518</v>
      </c>
      <c r="E9738" s="1547" t="s">
        <v>1519</v>
      </c>
      <c r="F9738" s="554" t="s">
        <v>1520</v>
      </c>
      <c r="G9738" s="475"/>
    </row>
    <row r="9739" spans="2:7" outlineLevel="1">
      <c r="B9739" s="476"/>
      <c r="C9739" s="1562"/>
      <c r="D9739" s="1544"/>
      <c r="E9739" s="1545"/>
      <c r="F9739" s="553" t="s">
        <v>1521</v>
      </c>
      <c r="G9739" s="478"/>
    </row>
    <row r="9740" spans="2:7" outlineLevel="1">
      <c r="B9740" s="476"/>
      <c r="C9740" s="1562"/>
      <c r="D9740" s="1546" t="s">
        <v>1522</v>
      </c>
      <c r="E9740" s="1547" t="s">
        <v>1504</v>
      </c>
      <c r="F9740" s="554" t="s">
        <v>1520</v>
      </c>
      <c r="G9740" s="479"/>
    </row>
    <row r="9741" spans="2:7" outlineLevel="1">
      <c r="B9741" s="476"/>
      <c r="C9741" s="1562"/>
      <c r="D9741" s="1542"/>
      <c r="E9741" s="1538"/>
      <c r="F9741" s="552" t="s">
        <v>1521</v>
      </c>
      <c r="G9741" s="481"/>
    </row>
    <row r="9742" spans="2:7" outlineLevel="1">
      <c r="B9742" s="476"/>
      <c r="C9742" s="1562"/>
      <c r="D9742" s="1541" t="s">
        <v>1522</v>
      </c>
      <c r="E9742" s="1543" t="s">
        <v>1519</v>
      </c>
      <c r="F9742" s="552" t="s">
        <v>1520</v>
      </c>
      <c r="G9742" s="481"/>
    </row>
    <row r="9743" spans="2:7" outlineLevel="1">
      <c r="B9743" s="476"/>
      <c r="C9743" s="1562"/>
      <c r="D9743" s="1544"/>
      <c r="E9743" s="1545"/>
      <c r="F9743" s="553" t="s">
        <v>1521</v>
      </c>
      <c r="G9743" s="482"/>
    </row>
    <row r="9744" spans="2:7" outlineLevel="1">
      <c r="B9744" s="476"/>
      <c r="C9744" s="1562"/>
      <c r="D9744" s="1546" t="s">
        <v>1505</v>
      </c>
      <c r="E9744" s="1547"/>
      <c r="F9744" s="551" t="s">
        <v>1520</v>
      </c>
      <c r="G9744" s="484"/>
    </row>
    <row r="9745" spans="2:7" outlineLevel="1">
      <c r="B9745" s="476"/>
      <c r="C9745" s="1562"/>
      <c r="D9745" s="1542"/>
      <c r="E9745" s="1538"/>
      <c r="F9745" s="552" t="s">
        <v>1521</v>
      </c>
      <c r="G9745" s="485"/>
    </row>
    <row r="9746" spans="2:7" outlineLevel="1">
      <c r="B9746" s="476"/>
      <c r="C9746" s="1562"/>
      <c r="D9746" s="1541" t="s">
        <v>1506</v>
      </c>
      <c r="E9746" s="1543"/>
      <c r="F9746" s="552" t="s">
        <v>1520</v>
      </c>
      <c r="G9746" s="486"/>
    </row>
    <row r="9747" spans="2:7" outlineLevel="1">
      <c r="B9747" s="476"/>
      <c r="C9747" s="1562"/>
      <c r="D9747" s="1542"/>
      <c r="E9747" s="1538"/>
      <c r="F9747" s="552" t="s">
        <v>1521</v>
      </c>
      <c r="G9747" s="486"/>
    </row>
    <row r="9748" spans="2:7" outlineLevel="1">
      <c r="B9748" s="476"/>
      <c r="C9748" s="1562"/>
      <c r="D9748" s="1541" t="s">
        <v>1523</v>
      </c>
      <c r="E9748" s="1543"/>
      <c r="F9748" s="552" t="s">
        <v>1520</v>
      </c>
      <c r="G9748" s="487"/>
    </row>
    <row r="9749" spans="2:7" outlineLevel="1">
      <c r="B9749" s="476"/>
      <c r="C9749" s="1562"/>
      <c r="D9749" s="1544"/>
      <c r="E9749" s="1545"/>
      <c r="F9749" s="553" t="s">
        <v>1521</v>
      </c>
      <c r="G9749" s="488"/>
    </row>
    <row r="9750" spans="2:7" outlineLevel="1">
      <c r="B9750" s="476"/>
      <c r="C9750" s="1562"/>
      <c r="D9750" s="1546" t="s">
        <v>1524</v>
      </c>
      <c r="E9750" s="1547" t="s">
        <v>1504</v>
      </c>
      <c r="F9750" s="551" t="s">
        <v>1520</v>
      </c>
      <c r="G9750" s="489"/>
    </row>
    <row r="9751" spans="2:7" outlineLevel="1">
      <c r="B9751" s="476"/>
      <c r="C9751" s="1562"/>
      <c r="D9751" s="1542"/>
      <c r="E9751" s="1538"/>
      <c r="F9751" s="552" t="s">
        <v>1521</v>
      </c>
      <c r="G9751" s="490"/>
    </row>
    <row r="9752" spans="2:7" outlineLevel="1">
      <c r="B9752" s="476"/>
      <c r="C9752" s="1562"/>
      <c r="D9752" s="1541" t="s">
        <v>1525</v>
      </c>
      <c r="E9752" s="1543" t="s">
        <v>1504</v>
      </c>
      <c r="F9752" s="552" t="s">
        <v>1520</v>
      </c>
      <c r="G9752" s="490"/>
    </row>
    <row r="9753" spans="2:7" outlineLevel="1">
      <c r="B9753" s="476"/>
      <c r="C9753" s="1562"/>
      <c r="D9753" s="1542"/>
      <c r="E9753" s="1538"/>
      <c r="F9753" s="552" t="s">
        <v>1521</v>
      </c>
      <c r="G9753" s="490"/>
    </row>
    <row r="9754" spans="2:7" outlineLevel="1">
      <c r="B9754" s="476"/>
      <c r="C9754" s="1562"/>
      <c r="D9754" s="1541" t="s">
        <v>1525</v>
      </c>
      <c r="E9754" s="1543" t="s">
        <v>1519</v>
      </c>
      <c r="F9754" s="552" t="s">
        <v>1520</v>
      </c>
      <c r="G9754" s="490"/>
    </row>
    <row r="9755" spans="2:7" outlineLevel="1">
      <c r="B9755" s="476"/>
      <c r="C9755" s="1562"/>
      <c r="D9755" s="1542"/>
      <c r="E9755" s="1538"/>
      <c r="F9755" s="552" t="s">
        <v>1521</v>
      </c>
      <c r="G9755" s="490"/>
    </row>
    <row r="9756" spans="2:7" outlineLevel="1">
      <c r="B9756" s="476"/>
      <c r="C9756" s="1562"/>
      <c r="D9756" s="1541" t="s">
        <v>1526</v>
      </c>
      <c r="E9756" s="1543" t="s">
        <v>1504</v>
      </c>
      <c r="F9756" s="552" t="s">
        <v>1520</v>
      </c>
      <c r="G9756" s="490"/>
    </row>
    <row r="9757" spans="2:7" outlineLevel="1">
      <c r="B9757" s="476"/>
      <c r="C9757" s="1562"/>
      <c r="D9757" s="1542"/>
      <c r="E9757" s="1538"/>
      <c r="F9757" s="552" t="s">
        <v>1521</v>
      </c>
      <c r="G9757" s="490"/>
    </row>
    <row r="9758" spans="2:7" outlineLevel="1">
      <c r="B9758" s="476"/>
      <c r="C9758" s="1562"/>
      <c r="D9758" s="1541" t="s">
        <v>1526</v>
      </c>
      <c r="E9758" s="1543" t="s">
        <v>1519</v>
      </c>
      <c r="F9758" s="552" t="s">
        <v>1520</v>
      </c>
      <c r="G9758" s="490"/>
    </row>
    <row r="9759" spans="2:7" outlineLevel="1">
      <c r="B9759" s="476"/>
      <c r="C9759" s="1563"/>
      <c r="D9759" s="1544"/>
      <c r="E9759" s="1545"/>
      <c r="F9759" s="553" t="s">
        <v>1521</v>
      </c>
      <c r="G9759" s="478"/>
    </row>
    <row r="9760" spans="2:7" outlineLevel="1">
      <c r="B9760" s="476"/>
      <c r="C9760" s="1561" t="s">
        <v>1517</v>
      </c>
      <c r="D9760" s="1546" t="s">
        <v>1518</v>
      </c>
      <c r="E9760" s="1547" t="s">
        <v>1519</v>
      </c>
      <c r="F9760" s="554" t="s">
        <v>1520</v>
      </c>
      <c r="G9760" s="475"/>
    </row>
    <row r="9761" spans="2:7" outlineLevel="1">
      <c r="B9761" s="476"/>
      <c r="C9761" s="1562"/>
      <c r="D9761" s="1544"/>
      <c r="E9761" s="1545"/>
      <c r="F9761" s="553" t="s">
        <v>1521</v>
      </c>
      <c r="G9761" s="478"/>
    </row>
    <row r="9762" spans="2:7" outlineLevel="1">
      <c r="B9762" s="476"/>
      <c r="C9762" s="1562"/>
      <c r="D9762" s="1546" t="s">
        <v>1522</v>
      </c>
      <c r="E9762" s="1547" t="s">
        <v>1504</v>
      </c>
      <c r="F9762" s="554" t="s">
        <v>1520</v>
      </c>
      <c r="G9762" s="479"/>
    </row>
    <row r="9763" spans="2:7" outlineLevel="1">
      <c r="B9763" s="476"/>
      <c r="C9763" s="1562"/>
      <c r="D9763" s="1542"/>
      <c r="E9763" s="1538"/>
      <c r="F9763" s="552" t="s">
        <v>1521</v>
      </c>
      <c r="G9763" s="481"/>
    </row>
    <row r="9764" spans="2:7" outlineLevel="1">
      <c r="B9764" s="476"/>
      <c r="C9764" s="1562"/>
      <c r="D9764" s="1541" t="s">
        <v>1522</v>
      </c>
      <c r="E9764" s="1543" t="s">
        <v>1519</v>
      </c>
      <c r="F9764" s="552" t="s">
        <v>1520</v>
      </c>
      <c r="G9764" s="481"/>
    </row>
    <row r="9765" spans="2:7" outlineLevel="1">
      <c r="B9765" s="476"/>
      <c r="C9765" s="1562"/>
      <c r="D9765" s="1544"/>
      <c r="E9765" s="1545"/>
      <c r="F9765" s="553" t="s">
        <v>1521</v>
      </c>
      <c r="G9765" s="482"/>
    </row>
    <row r="9766" spans="2:7" outlineLevel="1">
      <c r="B9766" s="476"/>
      <c r="C9766" s="1562"/>
      <c r="D9766" s="1546" t="s">
        <v>1505</v>
      </c>
      <c r="E9766" s="1547"/>
      <c r="F9766" s="551" t="s">
        <v>1520</v>
      </c>
      <c r="G9766" s="484"/>
    </row>
    <row r="9767" spans="2:7" outlineLevel="1">
      <c r="B9767" s="476"/>
      <c r="C9767" s="1562"/>
      <c r="D9767" s="1542"/>
      <c r="E9767" s="1538"/>
      <c r="F9767" s="552" t="s">
        <v>1521</v>
      </c>
      <c r="G9767" s="485"/>
    </row>
    <row r="9768" spans="2:7" outlineLevel="1">
      <c r="B9768" s="476"/>
      <c r="C9768" s="1562"/>
      <c r="D9768" s="1541" t="s">
        <v>1506</v>
      </c>
      <c r="E9768" s="1543"/>
      <c r="F9768" s="552" t="s">
        <v>1520</v>
      </c>
      <c r="G9768" s="486"/>
    </row>
    <row r="9769" spans="2:7" outlineLevel="1">
      <c r="B9769" s="476"/>
      <c r="C9769" s="1562"/>
      <c r="D9769" s="1542"/>
      <c r="E9769" s="1538"/>
      <c r="F9769" s="552" t="s">
        <v>1521</v>
      </c>
      <c r="G9769" s="486"/>
    </row>
    <row r="9770" spans="2:7" outlineLevel="1">
      <c r="B9770" s="476"/>
      <c r="C9770" s="1562"/>
      <c r="D9770" s="1541" t="s">
        <v>1523</v>
      </c>
      <c r="E9770" s="1543"/>
      <c r="F9770" s="552" t="s">
        <v>1520</v>
      </c>
      <c r="G9770" s="487"/>
    </row>
    <row r="9771" spans="2:7" outlineLevel="1">
      <c r="B9771" s="476"/>
      <c r="C9771" s="1562"/>
      <c r="D9771" s="1544"/>
      <c r="E9771" s="1545"/>
      <c r="F9771" s="553" t="s">
        <v>1521</v>
      </c>
      <c r="G9771" s="488"/>
    </row>
    <row r="9772" spans="2:7" outlineLevel="1">
      <c r="B9772" s="476"/>
      <c r="C9772" s="1562"/>
      <c r="D9772" s="1546" t="s">
        <v>1524</v>
      </c>
      <c r="E9772" s="1547" t="s">
        <v>1504</v>
      </c>
      <c r="F9772" s="551" t="s">
        <v>1520</v>
      </c>
      <c r="G9772" s="489"/>
    </row>
    <row r="9773" spans="2:7" outlineLevel="1">
      <c r="B9773" s="476"/>
      <c r="C9773" s="1562"/>
      <c r="D9773" s="1542"/>
      <c r="E9773" s="1538"/>
      <c r="F9773" s="552" t="s">
        <v>1521</v>
      </c>
      <c r="G9773" s="490"/>
    </row>
    <row r="9774" spans="2:7" outlineLevel="1">
      <c r="B9774" s="476"/>
      <c r="C9774" s="1562"/>
      <c r="D9774" s="1541" t="s">
        <v>1525</v>
      </c>
      <c r="E9774" s="1543" t="s">
        <v>1504</v>
      </c>
      <c r="F9774" s="552" t="s">
        <v>1520</v>
      </c>
      <c r="G9774" s="490"/>
    </row>
    <row r="9775" spans="2:7" outlineLevel="1">
      <c r="B9775" s="476"/>
      <c r="C9775" s="1562"/>
      <c r="D9775" s="1542"/>
      <c r="E9775" s="1538"/>
      <c r="F9775" s="552" t="s">
        <v>1521</v>
      </c>
      <c r="G9775" s="490"/>
    </row>
    <row r="9776" spans="2:7" outlineLevel="1">
      <c r="B9776" s="476"/>
      <c r="C9776" s="1562"/>
      <c r="D9776" s="1541" t="s">
        <v>1525</v>
      </c>
      <c r="E9776" s="1543" t="s">
        <v>1519</v>
      </c>
      <c r="F9776" s="552" t="s">
        <v>1520</v>
      </c>
      <c r="G9776" s="490"/>
    </row>
    <row r="9777" spans="2:7" outlineLevel="1">
      <c r="B9777" s="476"/>
      <c r="C9777" s="1562"/>
      <c r="D9777" s="1542"/>
      <c r="E9777" s="1538"/>
      <c r="F9777" s="552" t="s">
        <v>1521</v>
      </c>
      <c r="G9777" s="490"/>
    </row>
    <row r="9778" spans="2:7" outlineLevel="1">
      <c r="B9778" s="476"/>
      <c r="C9778" s="1562"/>
      <c r="D9778" s="1541" t="s">
        <v>1526</v>
      </c>
      <c r="E9778" s="1543" t="s">
        <v>1504</v>
      </c>
      <c r="F9778" s="552" t="s">
        <v>1520</v>
      </c>
      <c r="G9778" s="490"/>
    </row>
    <row r="9779" spans="2:7" outlineLevel="1">
      <c r="B9779" s="476"/>
      <c r="C9779" s="1562"/>
      <c r="D9779" s="1542"/>
      <c r="E9779" s="1538"/>
      <c r="F9779" s="552" t="s">
        <v>1521</v>
      </c>
      <c r="G9779" s="490"/>
    </row>
    <row r="9780" spans="2:7" outlineLevel="1">
      <c r="B9780" s="476"/>
      <c r="C9780" s="1562"/>
      <c r="D9780" s="1541" t="s">
        <v>1526</v>
      </c>
      <c r="E9780" s="1543" t="s">
        <v>1519</v>
      </c>
      <c r="F9780" s="552" t="s">
        <v>1520</v>
      </c>
      <c r="G9780" s="490"/>
    </row>
    <row r="9781" spans="2:7" outlineLevel="1">
      <c r="B9781" s="476"/>
      <c r="C9781" s="1563"/>
      <c r="D9781" s="1544"/>
      <c r="E9781" s="1545"/>
      <c r="F9781" s="553" t="s">
        <v>1521</v>
      </c>
      <c r="G9781" s="478"/>
    </row>
    <row r="9782" spans="2:7" outlineLevel="1">
      <c r="B9782" s="476"/>
      <c r="C9782" s="1561" t="s">
        <v>1517</v>
      </c>
      <c r="D9782" s="1546" t="s">
        <v>1518</v>
      </c>
      <c r="E9782" s="1547" t="s">
        <v>1519</v>
      </c>
      <c r="F9782" s="554" t="s">
        <v>1520</v>
      </c>
      <c r="G9782" s="475"/>
    </row>
    <row r="9783" spans="2:7" outlineLevel="1">
      <c r="B9783" s="476"/>
      <c r="C9783" s="1562"/>
      <c r="D9783" s="1544"/>
      <c r="E9783" s="1545"/>
      <c r="F9783" s="553" t="s">
        <v>1521</v>
      </c>
      <c r="G9783" s="478"/>
    </row>
    <row r="9784" spans="2:7" outlineLevel="1">
      <c r="B9784" s="476"/>
      <c r="C9784" s="1562"/>
      <c r="D9784" s="1546" t="s">
        <v>1522</v>
      </c>
      <c r="E9784" s="1547" t="s">
        <v>1504</v>
      </c>
      <c r="F9784" s="554" t="s">
        <v>1520</v>
      </c>
      <c r="G9784" s="479"/>
    </row>
    <row r="9785" spans="2:7" outlineLevel="1">
      <c r="B9785" s="476"/>
      <c r="C9785" s="1562"/>
      <c r="D9785" s="1542"/>
      <c r="E9785" s="1538"/>
      <c r="F9785" s="552" t="s">
        <v>1521</v>
      </c>
      <c r="G9785" s="481"/>
    </row>
    <row r="9786" spans="2:7" outlineLevel="1">
      <c r="B9786" s="476"/>
      <c r="C9786" s="1562"/>
      <c r="D9786" s="1541" t="s">
        <v>1522</v>
      </c>
      <c r="E9786" s="1543" t="s">
        <v>1519</v>
      </c>
      <c r="F9786" s="552" t="s">
        <v>1520</v>
      </c>
      <c r="G9786" s="481"/>
    </row>
    <row r="9787" spans="2:7" outlineLevel="1">
      <c r="B9787" s="476"/>
      <c r="C9787" s="1562"/>
      <c r="D9787" s="1544"/>
      <c r="E9787" s="1545"/>
      <c r="F9787" s="553" t="s">
        <v>1521</v>
      </c>
      <c r="G9787" s="482"/>
    </row>
    <row r="9788" spans="2:7" outlineLevel="1">
      <c r="B9788" s="476"/>
      <c r="C9788" s="1562"/>
      <c r="D9788" s="1546" t="s">
        <v>1505</v>
      </c>
      <c r="E9788" s="1547"/>
      <c r="F9788" s="551" t="s">
        <v>1520</v>
      </c>
      <c r="G9788" s="484"/>
    </row>
    <row r="9789" spans="2:7" outlineLevel="1">
      <c r="B9789" s="476"/>
      <c r="C9789" s="1562"/>
      <c r="D9789" s="1542"/>
      <c r="E9789" s="1538"/>
      <c r="F9789" s="552" t="s">
        <v>1521</v>
      </c>
      <c r="G9789" s="485"/>
    </row>
    <row r="9790" spans="2:7" outlineLevel="1">
      <c r="B9790" s="476"/>
      <c r="C9790" s="1562"/>
      <c r="D9790" s="1541" t="s">
        <v>1506</v>
      </c>
      <c r="E9790" s="1543"/>
      <c r="F9790" s="552" t="s">
        <v>1520</v>
      </c>
      <c r="G9790" s="486"/>
    </row>
    <row r="9791" spans="2:7" outlineLevel="1">
      <c r="B9791" s="476"/>
      <c r="C9791" s="1562"/>
      <c r="D9791" s="1542"/>
      <c r="E9791" s="1538"/>
      <c r="F9791" s="552" t="s">
        <v>1521</v>
      </c>
      <c r="G9791" s="486"/>
    </row>
    <row r="9792" spans="2:7" outlineLevel="1">
      <c r="B9792" s="476"/>
      <c r="C9792" s="1562"/>
      <c r="D9792" s="1541" t="s">
        <v>1523</v>
      </c>
      <c r="E9792" s="1543"/>
      <c r="F9792" s="552" t="s">
        <v>1520</v>
      </c>
      <c r="G9792" s="487"/>
    </row>
    <row r="9793" spans="2:7" outlineLevel="1">
      <c r="B9793" s="476"/>
      <c r="C9793" s="1562"/>
      <c r="D9793" s="1544"/>
      <c r="E9793" s="1545"/>
      <c r="F9793" s="553" t="s">
        <v>1521</v>
      </c>
      <c r="G9793" s="488"/>
    </row>
    <row r="9794" spans="2:7" outlineLevel="1">
      <c r="B9794" s="476"/>
      <c r="C9794" s="1562"/>
      <c r="D9794" s="1546" t="s">
        <v>1524</v>
      </c>
      <c r="E9794" s="1547" t="s">
        <v>1504</v>
      </c>
      <c r="F9794" s="551" t="s">
        <v>1520</v>
      </c>
      <c r="G9794" s="489"/>
    </row>
    <row r="9795" spans="2:7" outlineLevel="1">
      <c r="B9795" s="476"/>
      <c r="C9795" s="1562"/>
      <c r="D9795" s="1542"/>
      <c r="E9795" s="1538"/>
      <c r="F9795" s="552" t="s">
        <v>1521</v>
      </c>
      <c r="G9795" s="490"/>
    </row>
    <row r="9796" spans="2:7" outlineLevel="1">
      <c r="B9796" s="476"/>
      <c r="C9796" s="1562"/>
      <c r="D9796" s="1541" t="s">
        <v>1525</v>
      </c>
      <c r="E9796" s="1543" t="s">
        <v>1504</v>
      </c>
      <c r="F9796" s="552" t="s">
        <v>1520</v>
      </c>
      <c r="G9796" s="490"/>
    </row>
    <row r="9797" spans="2:7" outlineLevel="1">
      <c r="B9797" s="476"/>
      <c r="C9797" s="1562"/>
      <c r="D9797" s="1542"/>
      <c r="E9797" s="1538"/>
      <c r="F9797" s="552" t="s">
        <v>1521</v>
      </c>
      <c r="G9797" s="490"/>
    </row>
    <row r="9798" spans="2:7" outlineLevel="1">
      <c r="B9798" s="476"/>
      <c r="C9798" s="1562"/>
      <c r="D9798" s="1541" t="s">
        <v>1525</v>
      </c>
      <c r="E9798" s="1543" t="s">
        <v>1519</v>
      </c>
      <c r="F9798" s="552" t="s">
        <v>1520</v>
      </c>
      <c r="G9798" s="490"/>
    </row>
    <row r="9799" spans="2:7" outlineLevel="1">
      <c r="B9799" s="476"/>
      <c r="C9799" s="1562"/>
      <c r="D9799" s="1542"/>
      <c r="E9799" s="1538"/>
      <c r="F9799" s="552" t="s">
        <v>1521</v>
      </c>
      <c r="G9799" s="490"/>
    </row>
    <row r="9800" spans="2:7" outlineLevel="1">
      <c r="B9800" s="476"/>
      <c r="C9800" s="1562"/>
      <c r="D9800" s="1541" t="s">
        <v>1526</v>
      </c>
      <c r="E9800" s="1543" t="s">
        <v>1504</v>
      </c>
      <c r="F9800" s="552" t="s">
        <v>1520</v>
      </c>
      <c r="G9800" s="490"/>
    </row>
    <row r="9801" spans="2:7" outlineLevel="1">
      <c r="B9801" s="476"/>
      <c r="C9801" s="1562"/>
      <c r="D9801" s="1542"/>
      <c r="E9801" s="1538"/>
      <c r="F9801" s="552" t="s">
        <v>1521</v>
      </c>
      <c r="G9801" s="490"/>
    </row>
    <row r="9802" spans="2:7" outlineLevel="1">
      <c r="B9802" s="476"/>
      <c r="C9802" s="1562"/>
      <c r="D9802" s="1541" t="s">
        <v>1526</v>
      </c>
      <c r="E9802" s="1543" t="s">
        <v>1519</v>
      </c>
      <c r="F9802" s="552" t="s">
        <v>1520</v>
      </c>
      <c r="G9802" s="490"/>
    </row>
    <row r="9803" spans="2:7" outlineLevel="1">
      <c r="B9803" s="476"/>
      <c r="C9803" s="1563"/>
      <c r="D9803" s="1544"/>
      <c r="E9803" s="1545"/>
      <c r="F9803" s="553" t="s">
        <v>1521</v>
      </c>
      <c r="G9803" s="478"/>
    </row>
    <row r="9804" spans="2:7" outlineLevel="1">
      <c r="B9804" s="476"/>
      <c r="C9804" s="1561" t="s">
        <v>1517</v>
      </c>
      <c r="D9804" s="1546" t="s">
        <v>1518</v>
      </c>
      <c r="E9804" s="1547" t="s">
        <v>1519</v>
      </c>
      <c r="F9804" s="554" t="s">
        <v>1520</v>
      </c>
      <c r="G9804" s="475"/>
    </row>
    <row r="9805" spans="2:7" outlineLevel="1">
      <c r="B9805" s="476"/>
      <c r="C9805" s="1562"/>
      <c r="D9805" s="1544"/>
      <c r="E9805" s="1545"/>
      <c r="F9805" s="553" t="s">
        <v>1521</v>
      </c>
      <c r="G9805" s="478"/>
    </row>
    <row r="9806" spans="2:7" outlineLevel="1">
      <c r="B9806" s="476"/>
      <c r="C9806" s="1562"/>
      <c r="D9806" s="1546" t="s">
        <v>1522</v>
      </c>
      <c r="E9806" s="1547" t="s">
        <v>1504</v>
      </c>
      <c r="F9806" s="554" t="s">
        <v>1520</v>
      </c>
      <c r="G9806" s="479"/>
    </row>
    <row r="9807" spans="2:7" outlineLevel="1">
      <c r="B9807" s="476"/>
      <c r="C9807" s="1562"/>
      <c r="D9807" s="1542"/>
      <c r="E9807" s="1538"/>
      <c r="F9807" s="552" t="s">
        <v>1521</v>
      </c>
      <c r="G9807" s="481"/>
    </row>
    <row r="9808" spans="2:7" outlineLevel="1">
      <c r="B9808" s="476"/>
      <c r="C9808" s="1562"/>
      <c r="D9808" s="1541" t="s">
        <v>1522</v>
      </c>
      <c r="E9808" s="1543" t="s">
        <v>1519</v>
      </c>
      <c r="F9808" s="552" t="s">
        <v>1520</v>
      </c>
      <c r="G9808" s="481"/>
    </row>
    <row r="9809" spans="2:7" outlineLevel="1">
      <c r="B9809" s="476"/>
      <c r="C9809" s="1562"/>
      <c r="D9809" s="1544"/>
      <c r="E9809" s="1545"/>
      <c r="F9809" s="553" t="s">
        <v>1521</v>
      </c>
      <c r="G9809" s="482"/>
    </row>
    <row r="9810" spans="2:7" outlineLevel="1">
      <c r="B9810" s="476"/>
      <c r="C9810" s="1562"/>
      <c r="D9810" s="1546" t="s">
        <v>1505</v>
      </c>
      <c r="E9810" s="1547"/>
      <c r="F9810" s="551" t="s">
        <v>1520</v>
      </c>
      <c r="G9810" s="484"/>
    </row>
    <row r="9811" spans="2:7" outlineLevel="1">
      <c r="B9811" s="476"/>
      <c r="C9811" s="1562"/>
      <c r="D9811" s="1542"/>
      <c r="E9811" s="1538"/>
      <c r="F9811" s="552" t="s">
        <v>1521</v>
      </c>
      <c r="G9811" s="485"/>
    </row>
    <row r="9812" spans="2:7" outlineLevel="1">
      <c r="B9812" s="476"/>
      <c r="C9812" s="1562"/>
      <c r="D9812" s="1541" t="s">
        <v>1506</v>
      </c>
      <c r="E9812" s="1543"/>
      <c r="F9812" s="552" t="s">
        <v>1520</v>
      </c>
      <c r="G9812" s="486"/>
    </row>
    <row r="9813" spans="2:7" outlineLevel="1">
      <c r="B9813" s="476"/>
      <c r="C9813" s="1562"/>
      <c r="D9813" s="1542"/>
      <c r="E9813" s="1538"/>
      <c r="F9813" s="552" t="s">
        <v>1521</v>
      </c>
      <c r="G9813" s="486"/>
    </row>
    <row r="9814" spans="2:7" outlineLevel="1">
      <c r="B9814" s="476"/>
      <c r="C9814" s="1562"/>
      <c r="D9814" s="1541" t="s">
        <v>1523</v>
      </c>
      <c r="E9814" s="1543"/>
      <c r="F9814" s="552" t="s">
        <v>1520</v>
      </c>
      <c r="G9814" s="487"/>
    </row>
    <row r="9815" spans="2:7" outlineLevel="1">
      <c r="B9815" s="476"/>
      <c r="C9815" s="1562"/>
      <c r="D9815" s="1544"/>
      <c r="E9815" s="1545"/>
      <c r="F9815" s="553" t="s">
        <v>1521</v>
      </c>
      <c r="G9815" s="488"/>
    </row>
    <row r="9816" spans="2:7" outlineLevel="1">
      <c r="B9816" s="476"/>
      <c r="C9816" s="1562"/>
      <c r="D9816" s="1546" t="s">
        <v>1524</v>
      </c>
      <c r="E9816" s="1547" t="s">
        <v>1504</v>
      </c>
      <c r="F9816" s="551" t="s">
        <v>1520</v>
      </c>
      <c r="G9816" s="489"/>
    </row>
    <row r="9817" spans="2:7" outlineLevel="1">
      <c r="B9817" s="476"/>
      <c r="C9817" s="1562"/>
      <c r="D9817" s="1542"/>
      <c r="E9817" s="1538"/>
      <c r="F9817" s="552" t="s">
        <v>1521</v>
      </c>
      <c r="G9817" s="490"/>
    </row>
    <row r="9818" spans="2:7" outlineLevel="1">
      <c r="B9818" s="476"/>
      <c r="C9818" s="1562"/>
      <c r="D9818" s="1541" t="s">
        <v>1525</v>
      </c>
      <c r="E9818" s="1543" t="s">
        <v>1504</v>
      </c>
      <c r="F9818" s="552" t="s">
        <v>1520</v>
      </c>
      <c r="G9818" s="490"/>
    </row>
    <row r="9819" spans="2:7" outlineLevel="1">
      <c r="B9819" s="476"/>
      <c r="C9819" s="1562"/>
      <c r="D9819" s="1542"/>
      <c r="E9819" s="1538"/>
      <c r="F9819" s="552" t="s">
        <v>1521</v>
      </c>
      <c r="G9819" s="490"/>
    </row>
    <row r="9820" spans="2:7" outlineLevel="1">
      <c r="B9820" s="476"/>
      <c r="C9820" s="1562"/>
      <c r="D9820" s="1541" t="s">
        <v>1525</v>
      </c>
      <c r="E9820" s="1543" t="s">
        <v>1519</v>
      </c>
      <c r="F9820" s="552" t="s">
        <v>1520</v>
      </c>
      <c r="G9820" s="490"/>
    </row>
    <row r="9821" spans="2:7" outlineLevel="1">
      <c r="B9821" s="476"/>
      <c r="C9821" s="1562"/>
      <c r="D9821" s="1542"/>
      <c r="E9821" s="1538"/>
      <c r="F9821" s="552" t="s">
        <v>1521</v>
      </c>
      <c r="G9821" s="490"/>
    </row>
    <row r="9822" spans="2:7" outlineLevel="1">
      <c r="B9822" s="476"/>
      <c r="C9822" s="1562"/>
      <c r="D9822" s="1541" t="s">
        <v>1526</v>
      </c>
      <c r="E9822" s="1543" t="s">
        <v>1504</v>
      </c>
      <c r="F9822" s="552" t="s">
        <v>1520</v>
      </c>
      <c r="G9822" s="490"/>
    </row>
    <row r="9823" spans="2:7" outlineLevel="1">
      <c r="B9823" s="476"/>
      <c r="C9823" s="1562"/>
      <c r="D9823" s="1542"/>
      <c r="E9823" s="1538"/>
      <c r="F9823" s="552" t="s">
        <v>1521</v>
      </c>
      <c r="G9823" s="490"/>
    </row>
    <row r="9824" spans="2:7" outlineLevel="1">
      <c r="B9824" s="476"/>
      <c r="C9824" s="1562"/>
      <c r="D9824" s="1541" t="s">
        <v>1526</v>
      </c>
      <c r="E9824" s="1543" t="s">
        <v>1519</v>
      </c>
      <c r="F9824" s="552" t="s">
        <v>1520</v>
      </c>
      <c r="G9824" s="490"/>
    </row>
    <row r="9825" spans="2:7" outlineLevel="1">
      <c r="B9825" s="476"/>
      <c r="C9825" s="1563"/>
      <c r="D9825" s="1544"/>
      <c r="E9825" s="1545"/>
      <c r="F9825" s="553" t="s">
        <v>1521</v>
      </c>
      <c r="G9825" s="478"/>
    </row>
    <row r="9826" spans="2:7" outlineLevel="1">
      <c r="B9826" s="476"/>
      <c r="C9826" s="1561" t="s">
        <v>1517</v>
      </c>
      <c r="D9826" s="1546" t="s">
        <v>1518</v>
      </c>
      <c r="E9826" s="1547" t="s">
        <v>1519</v>
      </c>
      <c r="F9826" s="554" t="s">
        <v>1520</v>
      </c>
      <c r="G9826" s="475"/>
    </row>
    <row r="9827" spans="2:7" outlineLevel="1">
      <c r="B9827" s="476"/>
      <c r="C9827" s="1562"/>
      <c r="D9827" s="1544"/>
      <c r="E9827" s="1545"/>
      <c r="F9827" s="553" t="s">
        <v>1521</v>
      </c>
      <c r="G9827" s="478"/>
    </row>
    <row r="9828" spans="2:7" outlineLevel="1">
      <c r="B9828" s="476"/>
      <c r="C9828" s="1562"/>
      <c r="D9828" s="1546" t="s">
        <v>1522</v>
      </c>
      <c r="E9828" s="1547" t="s">
        <v>1504</v>
      </c>
      <c r="F9828" s="554" t="s">
        <v>1520</v>
      </c>
      <c r="G9828" s="479"/>
    </row>
    <row r="9829" spans="2:7" outlineLevel="1">
      <c r="B9829" s="476"/>
      <c r="C9829" s="1562"/>
      <c r="D9829" s="1542"/>
      <c r="E9829" s="1538"/>
      <c r="F9829" s="552" t="s">
        <v>1521</v>
      </c>
      <c r="G9829" s="481"/>
    </row>
    <row r="9830" spans="2:7" outlineLevel="1">
      <c r="B9830" s="476"/>
      <c r="C9830" s="1562"/>
      <c r="D9830" s="1541" t="s">
        <v>1522</v>
      </c>
      <c r="E9830" s="1543" t="s">
        <v>1519</v>
      </c>
      <c r="F9830" s="552" t="s">
        <v>1520</v>
      </c>
      <c r="G9830" s="481"/>
    </row>
    <row r="9831" spans="2:7" outlineLevel="1">
      <c r="B9831" s="476"/>
      <c r="C9831" s="1562"/>
      <c r="D9831" s="1544"/>
      <c r="E9831" s="1545"/>
      <c r="F9831" s="553" t="s">
        <v>1521</v>
      </c>
      <c r="G9831" s="482"/>
    </row>
    <row r="9832" spans="2:7" outlineLevel="1">
      <c r="B9832" s="476"/>
      <c r="C9832" s="1562"/>
      <c r="D9832" s="1546" t="s">
        <v>1505</v>
      </c>
      <c r="E9832" s="1547"/>
      <c r="F9832" s="551" t="s">
        <v>1520</v>
      </c>
      <c r="G9832" s="484"/>
    </row>
    <row r="9833" spans="2:7" outlineLevel="1">
      <c r="B9833" s="476"/>
      <c r="C9833" s="1562"/>
      <c r="D9833" s="1542"/>
      <c r="E9833" s="1538"/>
      <c r="F9833" s="552" t="s">
        <v>1521</v>
      </c>
      <c r="G9833" s="485"/>
    </row>
    <row r="9834" spans="2:7" outlineLevel="1">
      <c r="B9834" s="476"/>
      <c r="C9834" s="1562"/>
      <c r="D9834" s="1541" t="s">
        <v>1506</v>
      </c>
      <c r="E9834" s="1543"/>
      <c r="F9834" s="552" t="s">
        <v>1520</v>
      </c>
      <c r="G9834" s="486"/>
    </row>
    <row r="9835" spans="2:7" outlineLevel="1">
      <c r="B9835" s="476"/>
      <c r="C9835" s="1562"/>
      <c r="D9835" s="1542"/>
      <c r="E9835" s="1538"/>
      <c r="F9835" s="552" t="s">
        <v>1521</v>
      </c>
      <c r="G9835" s="486"/>
    </row>
    <row r="9836" spans="2:7" outlineLevel="1">
      <c r="B9836" s="476"/>
      <c r="C9836" s="1562"/>
      <c r="D9836" s="1541" t="s">
        <v>1523</v>
      </c>
      <c r="E9836" s="1543"/>
      <c r="F9836" s="552" t="s">
        <v>1520</v>
      </c>
      <c r="G9836" s="487"/>
    </row>
    <row r="9837" spans="2:7" outlineLevel="1">
      <c r="B9837" s="476"/>
      <c r="C9837" s="1562"/>
      <c r="D9837" s="1544"/>
      <c r="E9837" s="1545"/>
      <c r="F9837" s="553" t="s">
        <v>1521</v>
      </c>
      <c r="G9837" s="488"/>
    </row>
    <row r="9838" spans="2:7" outlineLevel="1">
      <c r="B9838" s="476"/>
      <c r="C9838" s="1562"/>
      <c r="D9838" s="1546" t="s">
        <v>1524</v>
      </c>
      <c r="E9838" s="1547" t="s">
        <v>1504</v>
      </c>
      <c r="F9838" s="551" t="s">
        <v>1520</v>
      </c>
      <c r="G9838" s="489"/>
    </row>
    <row r="9839" spans="2:7" outlineLevel="1">
      <c r="B9839" s="476"/>
      <c r="C9839" s="1562"/>
      <c r="D9839" s="1542"/>
      <c r="E9839" s="1538"/>
      <c r="F9839" s="552" t="s">
        <v>1521</v>
      </c>
      <c r="G9839" s="490"/>
    </row>
    <row r="9840" spans="2:7" outlineLevel="1">
      <c r="B9840" s="476"/>
      <c r="C9840" s="1562"/>
      <c r="D9840" s="1541" t="s">
        <v>1525</v>
      </c>
      <c r="E9840" s="1543" t="s">
        <v>1504</v>
      </c>
      <c r="F9840" s="552" t="s">
        <v>1520</v>
      </c>
      <c r="G9840" s="490"/>
    </row>
    <row r="9841" spans="2:7" outlineLevel="1">
      <c r="B9841" s="476"/>
      <c r="C9841" s="1562"/>
      <c r="D9841" s="1542"/>
      <c r="E9841" s="1538"/>
      <c r="F9841" s="552" t="s">
        <v>1521</v>
      </c>
      <c r="G9841" s="490"/>
    </row>
    <row r="9842" spans="2:7" outlineLevel="1">
      <c r="B9842" s="476"/>
      <c r="C9842" s="1562"/>
      <c r="D9842" s="1541" t="s">
        <v>1525</v>
      </c>
      <c r="E9842" s="1543" t="s">
        <v>1519</v>
      </c>
      <c r="F9842" s="552" t="s">
        <v>1520</v>
      </c>
      <c r="G9842" s="490"/>
    </row>
    <row r="9843" spans="2:7" outlineLevel="1">
      <c r="B9843" s="476"/>
      <c r="C9843" s="1562"/>
      <c r="D9843" s="1542"/>
      <c r="E9843" s="1538"/>
      <c r="F9843" s="552" t="s">
        <v>1521</v>
      </c>
      <c r="G9843" s="490"/>
    </row>
    <row r="9844" spans="2:7" outlineLevel="1">
      <c r="B9844" s="476"/>
      <c r="C9844" s="1562"/>
      <c r="D9844" s="1541" t="s">
        <v>1526</v>
      </c>
      <c r="E9844" s="1543" t="s">
        <v>1504</v>
      </c>
      <c r="F9844" s="552" t="s">
        <v>1520</v>
      </c>
      <c r="G9844" s="490"/>
    </row>
    <row r="9845" spans="2:7" outlineLevel="1">
      <c r="B9845" s="476"/>
      <c r="C9845" s="1562"/>
      <c r="D9845" s="1542"/>
      <c r="E9845" s="1538"/>
      <c r="F9845" s="552" t="s">
        <v>1521</v>
      </c>
      <c r="G9845" s="490"/>
    </row>
    <row r="9846" spans="2:7" outlineLevel="1">
      <c r="B9846" s="476"/>
      <c r="C9846" s="1562"/>
      <c r="D9846" s="1541" t="s">
        <v>1526</v>
      </c>
      <c r="E9846" s="1543" t="s">
        <v>1519</v>
      </c>
      <c r="F9846" s="552" t="s">
        <v>1520</v>
      </c>
      <c r="G9846" s="490"/>
    </row>
    <row r="9847" spans="2:7" outlineLevel="1">
      <c r="B9847" s="476"/>
      <c r="C9847" s="1563"/>
      <c r="D9847" s="1544"/>
      <c r="E9847" s="1545"/>
      <c r="F9847" s="553" t="s">
        <v>1521</v>
      </c>
      <c r="G9847" s="478"/>
    </row>
    <row r="9848" spans="2:7" outlineLevel="1">
      <c r="B9848" s="476"/>
      <c r="C9848" s="1561" t="s">
        <v>1517</v>
      </c>
      <c r="D9848" s="1546" t="s">
        <v>1518</v>
      </c>
      <c r="E9848" s="1547" t="s">
        <v>1519</v>
      </c>
      <c r="F9848" s="554" t="s">
        <v>1520</v>
      </c>
      <c r="G9848" s="475"/>
    </row>
    <row r="9849" spans="2:7" outlineLevel="1">
      <c r="B9849" s="476"/>
      <c r="C9849" s="1562"/>
      <c r="D9849" s="1544"/>
      <c r="E9849" s="1545"/>
      <c r="F9849" s="553" t="s">
        <v>1521</v>
      </c>
      <c r="G9849" s="478"/>
    </row>
    <row r="9850" spans="2:7" outlineLevel="1">
      <c r="B9850" s="476"/>
      <c r="C9850" s="1562"/>
      <c r="D9850" s="1546" t="s">
        <v>1522</v>
      </c>
      <c r="E9850" s="1547" t="s">
        <v>1504</v>
      </c>
      <c r="F9850" s="554" t="s">
        <v>1520</v>
      </c>
      <c r="G9850" s="479"/>
    </row>
    <row r="9851" spans="2:7" outlineLevel="1">
      <c r="B9851" s="476"/>
      <c r="C9851" s="1562"/>
      <c r="D9851" s="1542"/>
      <c r="E9851" s="1538"/>
      <c r="F9851" s="552" t="s">
        <v>1521</v>
      </c>
      <c r="G9851" s="481"/>
    </row>
    <row r="9852" spans="2:7" outlineLevel="1">
      <c r="B9852" s="476"/>
      <c r="C9852" s="1562"/>
      <c r="D9852" s="1541" t="s">
        <v>1522</v>
      </c>
      <c r="E9852" s="1543" t="s">
        <v>1519</v>
      </c>
      <c r="F9852" s="552" t="s">
        <v>1520</v>
      </c>
      <c r="G9852" s="481"/>
    </row>
    <row r="9853" spans="2:7" outlineLevel="1">
      <c r="B9853" s="476"/>
      <c r="C9853" s="1562"/>
      <c r="D9853" s="1544"/>
      <c r="E9853" s="1545"/>
      <c r="F9853" s="553" t="s">
        <v>1521</v>
      </c>
      <c r="G9853" s="482"/>
    </row>
    <row r="9854" spans="2:7" outlineLevel="1">
      <c r="B9854" s="476"/>
      <c r="C9854" s="1562"/>
      <c r="D9854" s="1546" t="s">
        <v>1505</v>
      </c>
      <c r="E9854" s="1547"/>
      <c r="F9854" s="551" t="s">
        <v>1520</v>
      </c>
      <c r="G9854" s="484"/>
    </row>
    <row r="9855" spans="2:7" outlineLevel="1">
      <c r="B9855" s="476"/>
      <c r="C9855" s="1562"/>
      <c r="D9855" s="1542"/>
      <c r="E9855" s="1538"/>
      <c r="F9855" s="552" t="s">
        <v>1521</v>
      </c>
      <c r="G9855" s="485"/>
    </row>
    <row r="9856" spans="2:7" outlineLevel="1">
      <c r="B9856" s="476"/>
      <c r="C9856" s="1562"/>
      <c r="D9856" s="1541" t="s">
        <v>1506</v>
      </c>
      <c r="E9856" s="1543"/>
      <c r="F9856" s="552" t="s">
        <v>1520</v>
      </c>
      <c r="G9856" s="486"/>
    </row>
    <row r="9857" spans="2:7" outlineLevel="1">
      <c r="B9857" s="476"/>
      <c r="C9857" s="1562"/>
      <c r="D9857" s="1542"/>
      <c r="E9857" s="1538"/>
      <c r="F9857" s="552" t="s">
        <v>1521</v>
      </c>
      <c r="G9857" s="486"/>
    </row>
    <row r="9858" spans="2:7" outlineLevel="1">
      <c r="B9858" s="476"/>
      <c r="C9858" s="1562"/>
      <c r="D9858" s="1541" t="s">
        <v>1523</v>
      </c>
      <c r="E9858" s="1543"/>
      <c r="F9858" s="552" t="s">
        <v>1520</v>
      </c>
      <c r="G9858" s="487"/>
    </row>
    <row r="9859" spans="2:7" outlineLevel="1">
      <c r="B9859" s="476"/>
      <c r="C9859" s="1562"/>
      <c r="D9859" s="1544"/>
      <c r="E9859" s="1545"/>
      <c r="F9859" s="553" t="s">
        <v>1521</v>
      </c>
      <c r="G9859" s="488"/>
    </row>
    <row r="9860" spans="2:7" outlineLevel="1">
      <c r="B9860" s="476"/>
      <c r="C9860" s="1562"/>
      <c r="D9860" s="1546" t="s">
        <v>1524</v>
      </c>
      <c r="E9860" s="1547" t="s">
        <v>1504</v>
      </c>
      <c r="F9860" s="551" t="s">
        <v>1520</v>
      </c>
      <c r="G9860" s="489"/>
    </row>
    <row r="9861" spans="2:7" outlineLevel="1">
      <c r="B9861" s="476"/>
      <c r="C9861" s="1562"/>
      <c r="D9861" s="1542"/>
      <c r="E9861" s="1538"/>
      <c r="F9861" s="552" t="s">
        <v>1521</v>
      </c>
      <c r="G9861" s="490"/>
    </row>
    <row r="9862" spans="2:7" outlineLevel="1">
      <c r="B9862" s="476"/>
      <c r="C9862" s="1562"/>
      <c r="D9862" s="1541" t="s">
        <v>1525</v>
      </c>
      <c r="E9862" s="1543" t="s">
        <v>1504</v>
      </c>
      <c r="F9862" s="552" t="s">
        <v>1520</v>
      </c>
      <c r="G9862" s="490"/>
    </row>
    <row r="9863" spans="2:7" outlineLevel="1">
      <c r="B9863" s="476"/>
      <c r="C9863" s="1562"/>
      <c r="D9863" s="1542"/>
      <c r="E9863" s="1538"/>
      <c r="F9863" s="552" t="s">
        <v>1521</v>
      </c>
      <c r="G9863" s="490"/>
    </row>
    <row r="9864" spans="2:7" outlineLevel="1">
      <c r="B9864" s="476"/>
      <c r="C9864" s="1562"/>
      <c r="D9864" s="1541" t="s">
        <v>1525</v>
      </c>
      <c r="E9864" s="1543" t="s">
        <v>1519</v>
      </c>
      <c r="F9864" s="552" t="s">
        <v>1520</v>
      </c>
      <c r="G9864" s="490"/>
    </row>
    <row r="9865" spans="2:7" outlineLevel="1">
      <c r="B9865" s="476"/>
      <c r="C9865" s="1562"/>
      <c r="D9865" s="1542"/>
      <c r="E9865" s="1538"/>
      <c r="F9865" s="552" t="s">
        <v>1521</v>
      </c>
      <c r="G9865" s="490"/>
    </row>
    <row r="9866" spans="2:7" outlineLevel="1">
      <c r="B9866" s="476"/>
      <c r="C9866" s="1562"/>
      <c r="D9866" s="1541" t="s">
        <v>1526</v>
      </c>
      <c r="E9866" s="1543" t="s">
        <v>1504</v>
      </c>
      <c r="F9866" s="552" t="s">
        <v>1520</v>
      </c>
      <c r="G9866" s="490"/>
    </row>
    <row r="9867" spans="2:7" outlineLevel="1">
      <c r="B9867" s="476"/>
      <c r="C9867" s="1562"/>
      <c r="D9867" s="1542"/>
      <c r="E9867" s="1538"/>
      <c r="F9867" s="552" t="s">
        <v>1521</v>
      </c>
      <c r="G9867" s="490"/>
    </row>
    <row r="9868" spans="2:7" outlineLevel="1">
      <c r="B9868" s="476"/>
      <c r="C9868" s="1562"/>
      <c r="D9868" s="1541" t="s">
        <v>1526</v>
      </c>
      <c r="E9868" s="1543" t="s">
        <v>1519</v>
      </c>
      <c r="F9868" s="552" t="s">
        <v>1520</v>
      </c>
      <c r="G9868" s="490"/>
    </row>
    <row r="9869" spans="2:7" outlineLevel="1">
      <c r="B9869" s="476"/>
      <c r="C9869" s="1563"/>
      <c r="D9869" s="1544"/>
      <c r="E9869" s="1545"/>
      <c r="F9869" s="553" t="s">
        <v>1521</v>
      </c>
      <c r="G9869" s="478"/>
    </row>
    <row r="9870" spans="2:7" outlineLevel="1">
      <c r="B9870" s="476"/>
      <c r="C9870" s="1561" t="s">
        <v>1517</v>
      </c>
      <c r="D9870" s="1546" t="s">
        <v>1518</v>
      </c>
      <c r="E9870" s="1547" t="s">
        <v>1519</v>
      </c>
      <c r="F9870" s="554" t="s">
        <v>1520</v>
      </c>
      <c r="G9870" s="475"/>
    </row>
    <row r="9871" spans="2:7" outlineLevel="1">
      <c r="B9871" s="476"/>
      <c r="C9871" s="1562"/>
      <c r="D9871" s="1544"/>
      <c r="E9871" s="1545"/>
      <c r="F9871" s="553" t="s">
        <v>1521</v>
      </c>
      <c r="G9871" s="478"/>
    </row>
    <row r="9872" spans="2:7" outlineLevel="1">
      <c r="B9872" s="476"/>
      <c r="C9872" s="1562"/>
      <c r="D9872" s="1546" t="s">
        <v>1522</v>
      </c>
      <c r="E9872" s="1547" t="s">
        <v>1504</v>
      </c>
      <c r="F9872" s="554" t="s">
        <v>1520</v>
      </c>
      <c r="G9872" s="479"/>
    </row>
    <row r="9873" spans="2:7" outlineLevel="1">
      <c r="B9873" s="476"/>
      <c r="C9873" s="1562"/>
      <c r="D9873" s="1542"/>
      <c r="E9873" s="1538"/>
      <c r="F9873" s="552" t="s">
        <v>1521</v>
      </c>
      <c r="G9873" s="481"/>
    </row>
    <row r="9874" spans="2:7" outlineLevel="1">
      <c r="B9874" s="476"/>
      <c r="C9874" s="1562"/>
      <c r="D9874" s="1541" t="s">
        <v>1522</v>
      </c>
      <c r="E9874" s="1543" t="s">
        <v>1519</v>
      </c>
      <c r="F9874" s="552" t="s">
        <v>1520</v>
      </c>
      <c r="G9874" s="481"/>
    </row>
    <row r="9875" spans="2:7" outlineLevel="1">
      <c r="B9875" s="476"/>
      <c r="C9875" s="1562"/>
      <c r="D9875" s="1544"/>
      <c r="E9875" s="1545"/>
      <c r="F9875" s="553" t="s">
        <v>1521</v>
      </c>
      <c r="G9875" s="482"/>
    </row>
    <row r="9876" spans="2:7" outlineLevel="1">
      <c r="B9876" s="476"/>
      <c r="C9876" s="1562"/>
      <c r="D9876" s="1546" t="s">
        <v>1505</v>
      </c>
      <c r="E9876" s="1547"/>
      <c r="F9876" s="551" t="s">
        <v>1520</v>
      </c>
      <c r="G9876" s="484"/>
    </row>
    <row r="9877" spans="2:7" outlineLevel="1">
      <c r="B9877" s="476"/>
      <c r="C9877" s="1562"/>
      <c r="D9877" s="1542"/>
      <c r="E9877" s="1538"/>
      <c r="F9877" s="552" t="s">
        <v>1521</v>
      </c>
      <c r="G9877" s="485"/>
    </row>
    <row r="9878" spans="2:7" outlineLevel="1">
      <c r="B9878" s="476"/>
      <c r="C9878" s="1562"/>
      <c r="D9878" s="1541" t="s">
        <v>1506</v>
      </c>
      <c r="E9878" s="1543"/>
      <c r="F9878" s="552" t="s">
        <v>1520</v>
      </c>
      <c r="G9878" s="486"/>
    </row>
    <row r="9879" spans="2:7" outlineLevel="1">
      <c r="B9879" s="476"/>
      <c r="C9879" s="1562"/>
      <c r="D9879" s="1542"/>
      <c r="E9879" s="1538"/>
      <c r="F9879" s="552" t="s">
        <v>1521</v>
      </c>
      <c r="G9879" s="486"/>
    </row>
    <row r="9880" spans="2:7" outlineLevel="1">
      <c r="B9880" s="476"/>
      <c r="C9880" s="1562"/>
      <c r="D9880" s="1541" t="s">
        <v>1523</v>
      </c>
      <c r="E9880" s="1543"/>
      <c r="F9880" s="552" t="s">
        <v>1520</v>
      </c>
      <c r="G9880" s="487"/>
    </row>
    <row r="9881" spans="2:7" outlineLevel="1">
      <c r="B9881" s="476"/>
      <c r="C9881" s="1562"/>
      <c r="D9881" s="1544"/>
      <c r="E9881" s="1545"/>
      <c r="F9881" s="553" t="s">
        <v>1521</v>
      </c>
      <c r="G9881" s="488"/>
    </row>
    <row r="9882" spans="2:7" outlineLevel="1">
      <c r="B9882" s="476"/>
      <c r="C9882" s="1562"/>
      <c r="D9882" s="1546" t="s">
        <v>1524</v>
      </c>
      <c r="E9882" s="1547" t="s">
        <v>1504</v>
      </c>
      <c r="F9882" s="551" t="s">
        <v>1520</v>
      </c>
      <c r="G9882" s="489"/>
    </row>
    <row r="9883" spans="2:7" outlineLevel="1">
      <c r="B9883" s="476"/>
      <c r="C9883" s="1562"/>
      <c r="D9883" s="1542"/>
      <c r="E9883" s="1538"/>
      <c r="F9883" s="552" t="s">
        <v>1521</v>
      </c>
      <c r="G9883" s="490"/>
    </row>
    <row r="9884" spans="2:7" outlineLevel="1">
      <c r="B9884" s="476"/>
      <c r="C9884" s="1562"/>
      <c r="D9884" s="1541" t="s">
        <v>1525</v>
      </c>
      <c r="E9884" s="1543" t="s">
        <v>1504</v>
      </c>
      <c r="F9884" s="552" t="s">
        <v>1520</v>
      </c>
      <c r="G9884" s="490"/>
    </row>
    <row r="9885" spans="2:7" outlineLevel="1">
      <c r="B9885" s="476"/>
      <c r="C9885" s="1562"/>
      <c r="D9885" s="1542"/>
      <c r="E9885" s="1538"/>
      <c r="F9885" s="552" t="s">
        <v>1521</v>
      </c>
      <c r="G9885" s="490"/>
    </row>
    <row r="9886" spans="2:7" outlineLevel="1">
      <c r="B9886" s="476"/>
      <c r="C9886" s="1562"/>
      <c r="D9886" s="1541" t="s">
        <v>1525</v>
      </c>
      <c r="E9886" s="1543" t="s">
        <v>1519</v>
      </c>
      <c r="F9886" s="552" t="s">
        <v>1520</v>
      </c>
      <c r="G9886" s="490"/>
    </row>
    <row r="9887" spans="2:7" outlineLevel="1">
      <c r="B9887" s="476"/>
      <c r="C9887" s="1562"/>
      <c r="D9887" s="1542"/>
      <c r="E9887" s="1538"/>
      <c r="F9887" s="552" t="s">
        <v>1521</v>
      </c>
      <c r="G9887" s="490"/>
    </row>
    <row r="9888" spans="2:7" outlineLevel="1">
      <c r="B9888" s="476"/>
      <c r="C9888" s="1562"/>
      <c r="D9888" s="1541" t="s">
        <v>1526</v>
      </c>
      <c r="E9888" s="1543" t="s">
        <v>1504</v>
      </c>
      <c r="F9888" s="552" t="s">
        <v>1520</v>
      </c>
      <c r="G9888" s="490"/>
    </row>
    <row r="9889" spans="2:7" outlineLevel="1">
      <c r="B9889" s="476"/>
      <c r="C9889" s="1562"/>
      <c r="D9889" s="1542"/>
      <c r="E9889" s="1538"/>
      <c r="F9889" s="552" t="s">
        <v>1521</v>
      </c>
      <c r="G9889" s="490"/>
    </row>
    <row r="9890" spans="2:7" outlineLevel="1">
      <c r="B9890" s="476"/>
      <c r="C9890" s="1562"/>
      <c r="D9890" s="1541" t="s">
        <v>1526</v>
      </c>
      <c r="E9890" s="1543" t="s">
        <v>1519</v>
      </c>
      <c r="F9890" s="552" t="s">
        <v>1520</v>
      </c>
      <c r="G9890" s="490"/>
    </row>
    <row r="9891" spans="2:7" outlineLevel="1">
      <c r="B9891" s="476"/>
      <c r="C9891" s="1563"/>
      <c r="D9891" s="1544"/>
      <c r="E9891" s="1545"/>
      <c r="F9891" s="553" t="s">
        <v>1521</v>
      </c>
      <c r="G9891" s="478"/>
    </row>
    <row r="9892" spans="2:7" outlineLevel="1">
      <c r="B9892" s="476"/>
      <c r="C9892" s="1561" t="s">
        <v>1517</v>
      </c>
      <c r="D9892" s="1546" t="s">
        <v>1518</v>
      </c>
      <c r="E9892" s="1547" t="s">
        <v>1519</v>
      </c>
      <c r="F9892" s="554" t="s">
        <v>1520</v>
      </c>
      <c r="G9892" s="475"/>
    </row>
    <row r="9893" spans="2:7" outlineLevel="1">
      <c r="B9893" s="476"/>
      <c r="C9893" s="1562"/>
      <c r="D9893" s="1544"/>
      <c r="E9893" s="1545"/>
      <c r="F9893" s="553" t="s">
        <v>1521</v>
      </c>
      <c r="G9893" s="478"/>
    </row>
    <row r="9894" spans="2:7" outlineLevel="1">
      <c r="B9894" s="476"/>
      <c r="C9894" s="1562"/>
      <c r="D9894" s="1546" t="s">
        <v>1522</v>
      </c>
      <c r="E9894" s="1547" t="s">
        <v>1504</v>
      </c>
      <c r="F9894" s="554" t="s">
        <v>1520</v>
      </c>
      <c r="G9894" s="479"/>
    </row>
    <row r="9895" spans="2:7" outlineLevel="1">
      <c r="B9895" s="476"/>
      <c r="C9895" s="1562"/>
      <c r="D9895" s="1542"/>
      <c r="E9895" s="1538"/>
      <c r="F9895" s="552" t="s">
        <v>1521</v>
      </c>
      <c r="G9895" s="481"/>
    </row>
    <row r="9896" spans="2:7" outlineLevel="1">
      <c r="B9896" s="476"/>
      <c r="C9896" s="1562"/>
      <c r="D9896" s="1541" t="s">
        <v>1522</v>
      </c>
      <c r="E9896" s="1543" t="s">
        <v>1519</v>
      </c>
      <c r="F9896" s="552" t="s">
        <v>1520</v>
      </c>
      <c r="G9896" s="481"/>
    </row>
    <row r="9897" spans="2:7" outlineLevel="1">
      <c r="B9897" s="476"/>
      <c r="C9897" s="1562"/>
      <c r="D9897" s="1544"/>
      <c r="E9897" s="1545"/>
      <c r="F9897" s="553" t="s">
        <v>1521</v>
      </c>
      <c r="G9897" s="482"/>
    </row>
    <row r="9898" spans="2:7" outlineLevel="1">
      <c r="B9898" s="476"/>
      <c r="C9898" s="1562"/>
      <c r="D9898" s="1546" t="s">
        <v>1505</v>
      </c>
      <c r="E9898" s="1547"/>
      <c r="F9898" s="551" t="s">
        <v>1520</v>
      </c>
      <c r="G9898" s="484"/>
    </row>
    <row r="9899" spans="2:7" outlineLevel="1">
      <c r="B9899" s="476"/>
      <c r="C9899" s="1562"/>
      <c r="D9899" s="1542"/>
      <c r="E9899" s="1538"/>
      <c r="F9899" s="552" t="s">
        <v>1521</v>
      </c>
      <c r="G9899" s="485"/>
    </row>
    <row r="9900" spans="2:7" outlineLevel="1">
      <c r="B9900" s="476"/>
      <c r="C9900" s="1562"/>
      <c r="D9900" s="1541" t="s">
        <v>1506</v>
      </c>
      <c r="E9900" s="1543"/>
      <c r="F9900" s="552" t="s">
        <v>1520</v>
      </c>
      <c r="G9900" s="486"/>
    </row>
    <row r="9901" spans="2:7" outlineLevel="1">
      <c r="B9901" s="476"/>
      <c r="C9901" s="1562"/>
      <c r="D9901" s="1542"/>
      <c r="E9901" s="1538"/>
      <c r="F9901" s="552" t="s">
        <v>1521</v>
      </c>
      <c r="G9901" s="486"/>
    </row>
    <row r="9902" spans="2:7" outlineLevel="1">
      <c r="B9902" s="476"/>
      <c r="C9902" s="1562"/>
      <c r="D9902" s="1541" t="s">
        <v>1523</v>
      </c>
      <c r="E9902" s="1543"/>
      <c r="F9902" s="552" t="s">
        <v>1520</v>
      </c>
      <c r="G9902" s="487"/>
    </row>
    <row r="9903" spans="2:7" outlineLevel="1">
      <c r="B9903" s="476"/>
      <c r="C9903" s="1562"/>
      <c r="D9903" s="1544"/>
      <c r="E9903" s="1545"/>
      <c r="F9903" s="553" t="s">
        <v>1521</v>
      </c>
      <c r="G9903" s="488"/>
    </row>
    <row r="9904" spans="2:7" outlineLevel="1">
      <c r="B9904" s="476"/>
      <c r="C9904" s="1562"/>
      <c r="D9904" s="1546" t="s">
        <v>1524</v>
      </c>
      <c r="E9904" s="1547" t="s">
        <v>1504</v>
      </c>
      <c r="F9904" s="551" t="s">
        <v>1520</v>
      </c>
      <c r="G9904" s="489"/>
    </row>
    <row r="9905" spans="2:7" outlineLevel="1">
      <c r="B9905" s="476"/>
      <c r="C9905" s="1562"/>
      <c r="D9905" s="1542"/>
      <c r="E9905" s="1538"/>
      <c r="F9905" s="552" t="s">
        <v>1521</v>
      </c>
      <c r="G9905" s="490"/>
    </row>
    <row r="9906" spans="2:7" outlineLevel="1">
      <c r="B9906" s="476"/>
      <c r="C9906" s="1562"/>
      <c r="D9906" s="1541" t="s">
        <v>1525</v>
      </c>
      <c r="E9906" s="1543" t="s">
        <v>1504</v>
      </c>
      <c r="F9906" s="552" t="s">
        <v>1520</v>
      </c>
      <c r="G9906" s="490"/>
    </row>
    <row r="9907" spans="2:7" outlineLevel="1">
      <c r="B9907" s="476"/>
      <c r="C9907" s="1562"/>
      <c r="D9907" s="1542"/>
      <c r="E9907" s="1538"/>
      <c r="F9907" s="552" t="s">
        <v>1521</v>
      </c>
      <c r="G9907" s="490"/>
    </row>
    <row r="9908" spans="2:7" outlineLevel="1">
      <c r="B9908" s="476"/>
      <c r="C9908" s="1562"/>
      <c r="D9908" s="1541" t="s">
        <v>1525</v>
      </c>
      <c r="E9908" s="1543" t="s">
        <v>1519</v>
      </c>
      <c r="F9908" s="552" t="s">
        <v>1520</v>
      </c>
      <c r="G9908" s="490"/>
    </row>
    <row r="9909" spans="2:7" outlineLevel="1">
      <c r="B9909" s="476"/>
      <c r="C9909" s="1562"/>
      <c r="D9909" s="1542"/>
      <c r="E9909" s="1538"/>
      <c r="F9909" s="552" t="s">
        <v>1521</v>
      </c>
      <c r="G9909" s="490"/>
    </row>
    <row r="9910" spans="2:7" outlineLevel="1">
      <c r="B9910" s="476"/>
      <c r="C9910" s="1562"/>
      <c r="D9910" s="1541" t="s">
        <v>1526</v>
      </c>
      <c r="E9910" s="1543" t="s">
        <v>1504</v>
      </c>
      <c r="F9910" s="552" t="s">
        <v>1520</v>
      </c>
      <c r="G9910" s="490"/>
    </row>
    <row r="9911" spans="2:7" outlineLevel="1">
      <c r="B9911" s="476"/>
      <c r="C9911" s="1562"/>
      <c r="D9911" s="1542"/>
      <c r="E9911" s="1538"/>
      <c r="F9911" s="552" t="s">
        <v>1521</v>
      </c>
      <c r="G9911" s="490"/>
    </row>
    <row r="9912" spans="2:7" outlineLevel="1">
      <c r="B9912" s="476"/>
      <c r="C9912" s="1562"/>
      <c r="D9912" s="1541" t="s">
        <v>1526</v>
      </c>
      <c r="E9912" s="1543" t="s">
        <v>1519</v>
      </c>
      <c r="F9912" s="552" t="s">
        <v>1520</v>
      </c>
      <c r="G9912" s="490"/>
    </row>
    <row r="9913" spans="2:7" outlineLevel="1">
      <c r="B9913" s="476"/>
      <c r="C9913" s="1563"/>
      <c r="D9913" s="1544"/>
      <c r="E9913" s="1545"/>
      <c r="F9913" s="553" t="s">
        <v>1521</v>
      </c>
      <c r="G9913" s="478"/>
    </row>
    <row r="9914" spans="2:7" outlineLevel="1">
      <c r="B9914" s="476"/>
      <c r="C9914" s="1561" t="s">
        <v>1517</v>
      </c>
      <c r="D9914" s="1546" t="s">
        <v>1518</v>
      </c>
      <c r="E9914" s="1547" t="s">
        <v>1519</v>
      </c>
      <c r="F9914" s="554" t="s">
        <v>1520</v>
      </c>
      <c r="G9914" s="475"/>
    </row>
    <row r="9915" spans="2:7" outlineLevel="1">
      <c r="B9915" s="476"/>
      <c r="C9915" s="1562"/>
      <c r="D9915" s="1544"/>
      <c r="E9915" s="1545"/>
      <c r="F9915" s="553" t="s">
        <v>1521</v>
      </c>
      <c r="G9915" s="478"/>
    </row>
    <row r="9916" spans="2:7" outlineLevel="1">
      <c r="B9916" s="476"/>
      <c r="C9916" s="1562"/>
      <c r="D9916" s="1546" t="s">
        <v>1522</v>
      </c>
      <c r="E9916" s="1547" t="s">
        <v>1504</v>
      </c>
      <c r="F9916" s="554" t="s">
        <v>1520</v>
      </c>
      <c r="G9916" s="479"/>
    </row>
    <row r="9917" spans="2:7" outlineLevel="1">
      <c r="B9917" s="476"/>
      <c r="C9917" s="1562"/>
      <c r="D9917" s="1542"/>
      <c r="E9917" s="1538"/>
      <c r="F9917" s="552" t="s">
        <v>1521</v>
      </c>
      <c r="G9917" s="481"/>
    </row>
    <row r="9918" spans="2:7" outlineLevel="1">
      <c r="B9918" s="476"/>
      <c r="C9918" s="1562"/>
      <c r="D9918" s="1541" t="s">
        <v>1522</v>
      </c>
      <c r="E9918" s="1543" t="s">
        <v>1519</v>
      </c>
      <c r="F9918" s="552" t="s">
        <v>1520</v>
      </c>
      <c r="G9918" s="481"/>
    </row>
    <row r="9919" spans="2:7" outlineLevel="1">
      <c r="B9919" s="476"/>
      <c r="C9919" s="1562"/>
      <c r="D9919" s="1544"/>
      <c r="E9919" s="1545"/>
      <c r="F9919" s="553" t="s">
        <v>1521</v>
      </c>
      <c r="G9919" s="482"/>
    </row>
    <row r="9920" spans="2:7" outlineLevel="1">
      <c r="B9920" s="476"/>
      <c r="C9920" s="1562"/>
      <c r="D9920" s="1546" t="s">
        <v>1505</v>
      </c>
      <c r="E9920" s="1547"/>
      <c r="F9920" s="551" t="s">
        <v>1520</v>
      </c>
      <c r="G9920" s="484"/>
    </row>
    <row r="9921" spans="2:7" outlineLevel="1">
      <c r="B9921" s="476"/>
      <c r="C9921" s="1562"/>
      <c r="D9921" s="1542"/>
      <c r="E9921" s="1538"/>
      <c r="F9921" s="552" t="s">
        <v>1521</v>
      </c>
      <c r="G9921" s="485"/>
    </row>
    <row r="9922" spans="2:7" outlineLevel="1">
      <c r="B9922" s="476"/>
      <c r="C9922" s="1562"/>
      <c r="D9922" s="1541" t="s">
        <v>1506</v>
      </c>
      <c r="E9922" s="1543"/>
      <c r="F9922" s="552" t="s">
        <v>1520</v>
      </c>
      <c r="G9922" s="486"/>
    </row>
    <row r="9923" spans="2:7" outlineLevel="1">
      <c r="B9923" s="476"/>
      <c r="C9923" s="1562"/>
      <c r="D9923" s="1542"/>
      <c r="E9923" s="1538"/>
      <c r="F9923" s="552" t="s">
        <v>1521</v>
      </c>
      <c r="G9923" s="486"/>
    </row>
    <row r="9924" spans="2:7" outlineLevel="1">
      <c r="B9924" s="476"/>
      <c r="C9924" s="1562"/>
      <c r="D9924" s="1541" t="s">
        <v>1523</v>
      </c>
      <c r="E9924" s="1543"/>
      <c r="F9924" s="552" t="s">
        <v>1520</v>
      </c>
      <c r="G9924" s="487"/>
    </row>
    <row r="9925" spans="2:7" outlineLevel="1">
      <c r="B9925" s="476"/>
      <c r="C9925" s="1562"/>
      <c r="D9925" s="1544"/>
      <c r="E9925" s="1545"/>
      <c r="F9925" s="553" t="s">
        <v>1521</v>
      </c>
      <c r="G9925" s="488"/>
    </row>
    <row r="9926" spans="2:7" outlineLevel="1">
      <c r="B9926" s="476"/>
      <c r="C9926" s="1562"/>
      <c r="D9926" s="1546" t="s">
        <v>1524</v>
      </c>
      <c r="E9926" s="1547" t="s">
        <v>1504</v>
      </c>
      <c r="F9926" s="551" t="s">
        <v>1520</v>
      </c>
      <c r="G9926" s="489"/>
    </row>
    <row r="9927" spans="2:7" outlineLevel="1">
      <c r="B9927" s="476"/>
      <c r="C9927" s="1562"/>
      <c r="D9927" s="1542"/>
      <c r="E9927" s="1538"/>
      <c r="F9927" s="552" t="s">
        <v>1521</v>
      </c>
      <c r="G9927" s="490"/>
    </row>
    <row r="9928" spans="2:7" outlineLevel="1">
      <c r="B9928" s="476"/>
      <c r="C9928" s="1562"/>
      <c r="D9928" s="1541" t="s">
        <v>1525</v>
      </c>
      <c r="E9928" s="1543" t="s">
        <v>1504</v>
      </c>
      <c r="F9928" s="552" t="s">
        <v>1520</v>
      </c>
      <c r="G9928" s="490"/>
    </row>
    <row r="9929" spans="2:7" outlineLevel="1">
      <c r="B9929" s="476"/>
      <c r="C9929" s="1562"/>
      <c r="D9929" s="1542"/>
      <c r="E9929" s="1538"/>
      <c r="F9929" s="552" t="s">
        <v>1521</v>
      </c>
      <c r="G9929" s="490"/>
    </row>
    <row r="9930" spans="2:7" outlineLevel="1">
      <c r="B9930" s="476"/>
      <c r="C9930" s="1562"/>
      <c r="D9930" s="1541" t="s">
        <v>1525</v>
      </c>
      <c r="E9930" s="1543" t="s">
        <v>1519</v>
      </c>
      <c r="F9930" s="552" t="s">
        <v>1520</v>
      </c>
      <c r="G9930" s="490"/>
    </row>
    <row r="9931" spans="2:7" outlineLevel="1">
      <c r="B9931" s="476"/>
      <c r="C9931" s="1562"/>
      <c r="D9931" s="1542"/>
      <c r="E9931" s="1538"/>
      <c r="F9931" s="552" t="s">
        <v>1521</v>
      </c>
      <c r="G9931" s="490"/>
    </row>
    <row r="9932" spans="2:7" outlineLevel="1">
      <c r="B9932" s="476"/>
      <c r="C9932" s="1562"/>
      <c r="D9932" s="1541" t="s">
        <v>1526</v>
      </c>
      <c r="E9932" s="1543" t="s">
        <v>1504</v>
      </c>
      <c r="F9932" s="552" t="s">
        <v>1520</v>
      </c>
      <c r="G9932" s="490"/>
    </row>
    <row r="9933" spans="2:7" outlineLevel="1">
      <c r="B9933" s="476"/>
      <c r="C9933" s="1562"/>
      <c r="D9933" s="1542"/>
      <c r="E9933" s="1538"/>
      <c r="F9933" s="552" t="s">
        <v>1521</v>
      </c>
      <c r="G9933" s="490"/>
    </row>
    <row r="9934" spans="2:7" outlineLevel="1">
      <c r="B9934" s="476"/>
      <c r="C9934" s="1562"/>
      <c r="D9934" s="1541" t="s">
        <v>1526</v>
      </c>
      <c r="E9934" s="1543" t="s">
        <v>1519</v>
      </c>
      <c r="F9934" s="552" t="s">
        <v>1520</v>
      </c>
      <c r="G9934" s="490"/>
    </row>
    <row r="9935" spans="2:7" outlineLevel="1">
      <c r="B9935" s="476"/>
      <c r="C9935" s="1563"/>
      <c r="D9935" s="1544"/>
      <c r="E9935" s="1545"/>
      <c r="F9935" s="553" t="s">
        <v>1521</v>
      </c>
      <c r="G9935" s="478"/>
    </row>
    <row r="9936" spans="2:7" outlineLevel="1">
      <c r="B9936" s="476"/>
      <c r="C9936" s="1561" t="s">
        <v>1517</v>
      </c>
      <c r="D9936" s="1546" t="s">
        <v>1518</v>
      </c>
      <c r="E9936" s="1547" t="s">
        <v>1519</v>
      </c>
      <c r="F9936" s="554" t="s">
        <v>1520</v>
      </c>
      <c r="G9936" s="475"/>
    </row>
    <row r="9937" spans="2:7" outlineLevel="1">
      <c r="B9937" s="476"/>
      <c r="C9937" s="1562"/>
      <c r="D9937" s="1544"/>
      <c r="E9937" s="1545"/>
      <c r="F9937" s="553" t="s">
        <v>1521</v>
      </c>
      <c r="G9937" s="478"/>
    </row>
    <row r="9938" spans="2:7" outlineLevel="1">
      <c r="B9938" s="476"/>
      <c r="C9938" s="1562"/>
      <c r="D9938" s="1546" t="s">
        <v>1522</v>
      </c>
      <c r="E9938" s="1547" t="s">
        <v>1504</v>
      </c>
      <c r="F9938" s="554" t="s">
        <v>1520</v>
      </c>
      <c r="G9938" s="479"/>
    </row>
    <row r="9939" spans="2:7" outlineLevel="1">
      <c r="B9939" s="476"/>
      <c r="C9939" s="1562"/>
      <c r="D9939" s="1542"/>
      <c r="E9939" s="1538"/>
      <c r="F9939" s="552" t="s">
        <v>1521</v>
      </c>
      <c r="G9939" s="481"/>
    </row>
    <row r="9940" spans="2:7" outlineLevel="1">
      <c r="B9940" s="476"/>
      <c r="C9940" s="1562"/>
      <c r="D9940" s="1541" t="s">
        <v>1522</v>
      </c>
      <c r="E9940" s="1543" t="s">
        <v>1519</v>
      </c>
      <c r="F9940" s="552" t="s">
        <v>1520</v>
      </c>
      <c r="G9940" s="481"/>
    </row>
    <row r="9941" spans="2:7" outlineLevel="1">
      <c r="B9941" s="476"/>
      <c r="C9941" s="1562"/>
      <c r="D9941" s="1544"/>
      <c r="E9941" s="1545"/>
      <c r="F9941" s="553" t="s">
        <v>1521</v>
      </c>
      <c r="G9941" s="482"/>
    </row>
    <row r="9942" spans="2:7" outlineLevel="1">
      <c r="B9942" s="476"/>
      <c r="C9942" s="1562"/>
      <c r="D9942" s="1546" t="s">
        <v>1505</v>
      </c>
      <c r="E9942" s="1547"/>
      <c r="F9942" s="551" t="s">
        <v>1520</v>
      </c>
      <c r="G9942" s="484"/>
    </row>
    <row r="9943" spans="2:7" outlineLevel="1">
      <c r="B9943" s="476"/>
      <c r="C9943" s="1562"/>
      <c r="D9943" s="1542"/>
      <c r="E9943" s="1538"/>
      <c r="F9943" s="552" t="s">
        <v>1521</v>
      </c>
      <c r="G9943" s="485"/>
    </row>
    <row r="9944" spans="2:7" outlineLevel="1">
      <c r="B9944" s="476"/>
      <c r="C9944" s="1562"/>
      <c r="D9944" s="1541" t="s">
        <v>1506</v>
      </c>
      <c r="E9944" s="1543"/>
      <c r="F9944" s="552" t="s">
        <v>1520</v>
      </c>
      <c r="G9944" s="486"/>
    </row>
    <row r="9945" spans="2:7" outlineLevel="1">
      <c r="B9945" s="476"/>
      <c r="C9945" s="1562"/>
      <c r="D9945" s="1542"/>
      <c r="E9945" s="1538"/>
      <c r="F9945" s="552" t="s">
        <v>1521</v>
      </c>
      <c r="G9945" s="486"/>
    </row>
    <row r="9946" spans="2:7" outlineLevel="1">
      <c r="B9946" s="476"/>
      <c r="C9946" s="1562"/>
      <c r="D9946" s="1541" t="s">
        <v>1523</v>
      </c>
      <c r="E9946" s="1543"/>
      <c r="F9946" s="552" t="s">
        <v>1520</v>
      </c>
      <c r="G9946" s="487"/>
    </row>
    <row r="9947" spans="2:7" outlineLevel="1">
      <c r="B9947" s="476"/>
      <c r="C9947" s="1562"/>
      <c r="D9947" s="1544"/>
      <c r="E9947" s="1545"/>
      <c r="F9947" s="553" t="s">
        <v>1521</v>
      </c>
      <c r="G9947" s="488"/>
    </row>
    <row r="9948" spans="2:7" outlineLevel="1">
      <c r="B9948" s="476"/>
      <c r="C9948" s="1562"/>
      <c r="D9948" s="1546" t="s">
        <v>1524</v>
      </c>
      <c r="E9948" s="1547" t="s">
        <v>1504</v>
      </c>
      <c r="F9948" s="551" t="s">
        <v>1520</v>
      </c>
      <c r="G9948" s="489"/>
    </row>
    <row r="9949" spans="2:7" outlineLevel="1">
      <c r="B9949" s="476"/>
      <c r="C9949" s="1562"/>
      <c r="D9949" s="1542"/>
      <c r="E9949" s="1538"/>
      <c r="F9949" s="552" t="s">
        <v>1521</v>
      </c>
      <c r="G9949" s="490"/>
    </row>
    <row r="9950" spans="2:7" outlineLevel="1">
      <c r="B9950" s="476"/>
      <c r="C9950" s="1562"/>
      <c r="D9950" s="1541" t="s">
        <v>1525</v>
      </c>
      <c r="E9950" s="1543" t="s">
        <v>1504</v>
      </c>
      <c r="F9950" s="552" t="s">
        <v>1520</v>
      </c>
      <c r="G9950" s="490"/>
    </row>
    <row r="9951" spans="2:7" outlineLevel="1">
      <c r="B9951" s="476"/>
      <c r="C9951" s="1562"/>
      <c r="D9951" s="1542"/>
      <c r="E9951" s="1538"/>
      <c r="F9951" s="552" t="s">
        <v>1521</v>
      </c>
      <c r="G9951" s="490"/>
    </row>
    <row r="9952" spans="2:7" outlineLevel="1">
      <c r="B9952" s="476"/>
      <c r="C9952" s="1562"/>
      <c r="D9952" s="1541" t="s">
        <v>1525</v>
      </c>
      <c r="E9952" s="1543" t="s">
        <v>1519</v>
      </c>
      <c r="F9952" s="552" t="s">
        <v>1520</v>
      </c>
      <c r="G9952" s="490"/>
    </row>
    <row r="9953" spans="2:7" outlineLevel="1">
      <c r="B9953" s="476"/>
      <c r="C9953" s="1562"/>
      <c r="D9953" s="1542"/>
      <c r="E9953" s="1538"/>
      <c r="F9953" s="552" t="s">
        <v>1521</v>
      </c>
      <c r="G9953" s="490"/>
    </row>
    <row r="9954" spans="2:7" outlineLevel="1">
      <c r="B9954" s="476"/>
      <c r="C9954" s="1562"/>
      <c r="D9954" s="1541" t="s">
        <v>1526</v>
      </c>
      <c r="E9954" s="1543" t="s">
        <v>1504</v>
      </c>
      <c r="F9954" s="552" t="s">
        <v>1520</v>
      </c>
      <c r="G9954" s="490"/>
    </row>
    <row r="9955" spans="2:7" outlineLevel="1">
      <c r="B9955" s="476"/>
      <c r="C9955" s="1562"/>
      <c r="D9955" s="1542"/>
      <c r="E9955" s="1538"/>
      <c r="F9955" s="552" t="s">
        <v>1521</v>
      </c>
      <c r="G9955" s="490"/>
    </row>
    <row r="9956" spans="2:7" outlineLevel="1">
      <c r="B9956" s="476"/>
      <c r="C9956" s="1562"/>
      <c r="D9956" s="1541" t="s">
        <v>1526</v>
      </c>
      <c r="E9956" s="1543" t="s">
        <v>1519</v>
      </c>
      <c r="F9956" s="552" t="s">
        <v>1520</v>
      </c>
      <c r="G9956" s="490"/>
    </row>
    <row r="9957" spans="2:7" outlineLevel="1">
      <c r="B9957" s="476"/>
      <c r="C9957" s="1563"/>
      <c r="D9957" s="1544"/>
      <c r="E9957" s="1545"/>
      <c r="F9957" s="553" t="s">
        <v>1521</v>
      </c>
      <c r="G9957" s="478"/>
    </row>
    <row r="9958" spans="2:7" outlineLevel="1">
      <c r="B9958" s="476"/>
      <c r="C9958" s="1561" t="s">
        <v>1517</v>
      </c>
      <c r="D9958" s="1546" t="s">
        <v>1518</v>
      </c>
      <c r="E9958" s="1547" t="s">
        <v>1519</v>
      </c>
      <c r="F9958" s="554" t="s">
        <v>1520</v>
      </c>
      <c r="G9958" s="475"/>
    </row>
    <row r="9959" spans="2:7" outlineLevel="1">
      <c r="B9959" s="476"/>
      <c r="C9959" s="1562"/>
      <c r="D9959" s="1544"/>
      <c r="E9959" s="1545"/>
      <c r="F9959" s="553" t="s">
        <v>1521</v>
      </c>
      <c r="G9959" s="478"/>
    </row>
    <row r="9960" spans="2:7" outlineLevel="1">
      <c r="B9960" s="476"/>
      <c r="C9960" s="1562"/>
      <c r="D9960" s="1546" t="s">
        <v>1522</v>
      </c>
      <c r="E9960" s="1547" t="s">
        <v>1504</v>
      </c>
      <c r="F9960" s="554" t="s">
        <v>1520</v>
      </c>
      <c r="G9960" s="479"/>
    </row>
    <row r="9961" spans="2:7" outlineLevel="1">
      <c r="B9961" s="476"/>
      <c r="C9961" s="1562"/>
      <c r="D9961" s="1542"/>
      <c r="E9961" s="1538"/>
      <c r="F9961" s="552" t="s">
        <v>1521</v>
      </c>
      <c r="G9961" s="481"/>
    </row>
    <row r="9962" spans="2:7" outlineLevel="1">
      <c r="B9962" s="476"/>
      <c r="C9962" s="1562"/>
      <c r="D9962" s="1541" t="s">
        <v>1522</v>
      </c>
      <c r="E9962" s="1543" t="s">
        <v>1519</v>
      </c>
      <c r="F9962" s="552" t="s">
        <v>1520</v>
      </c>
      <c r="G9962" s="481"/>
    </row>
    <row r="9963" spans="2:7" outlineLevel="1">
      <c r="B9963" s="476"/>
      <c r="C9963" s="1562"/>
      <c r="D9963" s="1544"/>
      <c r="E9963" s="1545"/>
      <c r="F9963" s="553" t="s">
        <v>1521</v>
      </c>
      <c r="G9963" s="482"/>
    </row>
    <row r="9964" spans="2:7" outlineLevel="1">
      <c r="B9964" s="476"/>
      <c r="C9964" s="1562"/>
      <c r="D9964" s="1546" t="s">
        <v>1505</v>
      </c>
      <c r="E9964" s="1547"/>
      <c r="F9964" s="551" t="s">
        <v>1520</v>
      </c>
      <c r="G9964" s="484"/>
    </row>
    <row r="9965" spans="2:7" outlineLevel="1">
      <c r="B9965" s="476"/>
      <c r="C9965" s="1562"/>
      <c r="D9965" s="1542"/>
      <c r="E9965" s="1538"/>
      <c r="F9965" s="552" t="s">
        <v>1521</v>
      </c>
      <c r="G9965" s="485"/>
    </row>
    <row r="9966" spans="2:7" outlineLevel="1">
      <c r="B9966" s="476"/>
      <c r="C9966" s="1562"/>
      <c r="D9966" s="1541" t="s">
        <v>1506</v>
      </c>
      <c r="E9966" s="1543"/>
      <c r="F9966" s="552" t="s">
        <v>1520</v>
      </c>
      <c r="G9966" s="486"/>
    </row>
    <row r="9967" spans="2:7" outlineLevel="1">
      <c r="B9967" s="476"/>
      <c r="C9967" s="1562"/>
      <c r="D9967" s="1542"/>
      <c r="E9967" s="1538"/>
      <c r="F9967" s="552" t="s">
        <v>1521</v>
      </c>
      <c r="G9967" s="486"/>
    </row>
    <row r="9968" spans="2:7" outlineLevel="1">
      <c r="B9968" s="476"/>
      <c r="C9968" s="1562"/>
      <c r="D9968" s="1541" t="s">
        <v>1523</v>
      </c>
      <c r="E9968" s="1543"/>
      <c r="F9968" s="552" t="s">
        <v>1520</v>
      </c>
      <c r="G9968" s="487"/>
    </row>
    <row r="9969" spans="2:7" outlineLevel="1">
      <c r="B9969" s="476"/>
      <c r="C9969" s="1562"/>
      <c r="D9969" s="1544"/>
      <c r="E9969" s="1545"/>
      <c r="F9969" s="553" t="s">
        <v>1521</v>
      </c>
      <c r="G9969" s="488"/>
    </row>
    <row r="9970" spans="2:7" outlineLevel="1">
      <c r="B9970" s="476"/>
      <c r="C9970" s="1562"/>
      <c r="D9970" s="1546" t="s">
        <v>1524</v>
      </c>
      <c r="E9970" s="1547" t="s">
        <v>1504</v>
      </c>
      <c r="F9970" s="551" t="s">
        <v>1520</v>
      </c>
      <c r="G9970" s="489"/>
    </row>
    <row r="9971" spans="2:7" outlineLevel="1">
      <c r="B9971" s="476"/>
      <c r="C9971" s="1562"/>
      <c r="D9971" s="1542"/>
      <c r="E9971" s="1538"/>
      <c r="F9971" s="552" t="s">
        <v>1521</v>
      </c>
      <c r="G9971" s="490"/>
    </row>
    <row r="9972" spans="2:7" outlineLevel="1">
      <c r="B9972" s="476"/>
      <c r="C9972" s="1562"/>
      <c r="D9972" s="1541" t="s">
        <v>1525</v>
      </c>
      <c r="E9972" s="1543" t="s">
        <v>1504</v>
      </c>
      <c r="F9972" s="552" t="s">
        <v>1520</v>
      </c>
      <c r="G9972" s="490"/>
    </row>
    <row r="9973" spans="2:7" outlineLevel="1">
      <c r="B9973" s="476"/>
      <c r="C9973" s="1562"/>
      <c r="D9973" s="1542"/>
      <c r="E9973" s="1538"/>
      <c r="F9973" s="552" t="s">
        <v>1521</v>
      </c>
      <c r="G9973" s="490"/>
    </row>
    <row r="9974" spans="2:7" outlineLevel="1">
      <c r="B9974" s="476"/>
      <c r="C9974" s="1562"/>
      <c r="D9974" s="1541" t="s">
        <v>1525</v>
      </c>
      <c r="E9974" s="1543" t="s">
        <v>1519</v>
      </c>
      <c r="F9974" s="552" t="s">
        <v>1520</v>
      </c>
      <c r="G9974" s="490"/>
    </row>
    <row r="9975" spans="2:7" outlineLevel="1">
      <c r="B9975" s="476"/>
      <c r="C9975" s="1562"/>
      <c r="D9975" s="1542"/>
      <c r="E9975" s="1538"/>
      <c r="F9975" s="552" t="s">
        <v>1521</v>
      </c>
      <c r="G9975" s="490"/>
    </row>
    <row r="9976" spans="2:7" outlineLevel="1">
      <c r="B9976" s="476"/>
      <c r="C9976" s="1562"/>
      <c r="D9976" s="1541" t="s">
        <v>1526</v>
      </c>
      <c r="E9976" s="1543" t="s">
        <v>1504</v>
      </c>
      <c r="F9976" s="552" t="s">
        <v>1520</v>
      </c>
      <c r="G9976" s="490"/>
    </row>
    <row r="9977" spans="2:7" outlineLevel="1">
      <c r="B9977" s="476"/>
      <c r="C9977" s="1562"/>
      <c r="D9977" s="1542"/>
      <c r="E9977" s="1538"/>
      <c r="F9977" s="552" t="s">
        <v>1521</v>
      </c>
      <c r="G9977" s="490"/>
    </row>
    <row r="9978" spans="2:7" outlineLevel="1">
      <c r="B9978" s="476"/>
      <c r="C9978" s="1562"/>
      <c r="D9978" s="1541" t="s">
        <v>1526</v>
      </c>
      <c r="E9978" s="1543" t="s">
        <v>1519</v>
      </c>
      <c r="F9978" s="552" t="s">
        <v>1520</v>
      </c>
      <c r="G9978" s="490"/>
    </row>
    <row r="9979" spans="2:7" outlineLevel="1">
      <c r="B9979" s="476"/>
      <c r="C9979" s="1563"/>
      <c r="D9979" s="1544"/>
      <c r="E9979" s="1545"/>
      <c r="F9979" s="553" t="s">
        <v>1521</v>
      </c>
      <c r="G9979" s="478"/>
    </row>
    <row r="9980" spans="2:7" outlineLevel="1">
      <c r="B9980" s="476"/>
      <c r="C9980" s="1561" t="s">
        <v>1517</v>
      </c>
      <c r="D9980" s="1546" t="s">
        <v>1518</v>
      </c>
      <c r="E9980" s="1547" t="s">
        <v>1519</v>
      </c>
      <c r="F9980" s="554" t="s">
        <v>1520</v>
      </c>
      <c r="G9980" s="475"/>
    </row>
    <row r="9981" spans="2:7" outlineLevel="1">
      <c r="B9981" s="476"/>
      <c r="C9981" s="1562"/>
      <c r="D9981" s="1544"/>
      <c r="E9981" s="1545"/>
      <c r="F9981" s="553" t="s">
        <v>1521</v>
      </c>
      <c r="G9981" s="478"/>
    </row>
    <row r="9982" spans="2:7" outlineLevel="1">
      <c r="B9982" s="476"/>
      <c r="C9982" s="1562"/>
      <c r="D9982" s="1546" t="s">
        <v>1522</v>
      </c>
      <c r="E9982" s="1547" t="s">
        <v>1504</v>
      </c>
      <c r="F9982" s="554" t="s">
        <v>1520</v>
      </c>
      <c r="G9982" s="479"/>
    </row>
    <row r="9983" spans="2:7" outlineLevel="1">
      <c r="B9983" s="476"/>
      <c r="C9983" s="1562"/>
      <c r="D9983" s="1542"/>
      <c r="E9983" s="1538"/>
      <c r="F9983" s="552" t="s">
        <v>1521</v>
      </c>
      <c r="G9983" s="481"/>
    </row>
    <row r="9984" spans="2:7" outlineLevel="1">
      <c r="B9984" s="476"/>
      <c r="C9984" s="1562"/>
      <c r="D9984" s="1541" t="s">
        <v>1522</v>
      </c>
      <c r="E9984" s="1543" t="s">
        <v>1519</v>
      </c>
      <c r="F9984" s="552" t="s">
        <v>1520</v>
      </c>
      <c r="G9984" s="481"/>
    </row>
    <row r="9985" spans="2:7" outlineLevel="1">
      <c r="B9985" s="476"/>
      <c r="C9985" s="1562"/>
      <c r="D9985" s="1544"/>
      <c r="E9985" s="1545"/>
      <c r="F9985" s="553" t="s">
        <v>1521</v>
      </c>
      <c r="G9985" s="482"/>
    </row>
    <row r="9986" spans="2:7" outlineLevel="1">
      <c r="B9986" s="476"/>
      <c r="C9986" s="1562"/>
      <c r="D9986" s="1546" t="s">
        <v>1505</v>
      </c>
      <c r="E9986" s="1547"/>
      <c r="F9986" s="551" t="s">
        <v>1520</v>
      </c>
      <c r="G9986" s="484"/>
    </row>
    <row r="9987" spans="2:7" outlineLevel="1">
      <c r="B9987" s="476"/>
      <c r="C9987" s="1562"/>
      <c r="D9987" s="1542"/>
      <c r="E9987" s="1538"/>
      <c r="F9987" s="552" t="s">
        <v>1521</v>
      </c>
      <c r="G9987" s="485"/>
    </row>
    <row r="9988" spans="2:7" outlineLevel="1">
      <c r="B9988" s="476"/>
      <c r="C9988" s="1562"/>
      <c r="D9988" s="1541" t="s">
        <v>1506</v>
      </c>
      <c r="E9988" s="1543"/>
      <c r="F9988" s="552" t="s">
        <v>1520</v>
      </c>
      <c r="G9988" s="486"/>
    </row>
    <row r="9989" spans="2:7" outlineLevel="1">
      <c r="B9989" s="476"/>
      <c r="C9989" s="1562"/>
      <c r="D9989" s="1542"/>
      <c r="E9989" s="1538"/>
      <c r="F9989" s="552" t="s">
        <v>1521</v>
      </c>
      <c r="G9989" s="486"/>
    </row>
    <row r="9990" spans="2:7" outlineLevel="1">
      <c r="B9990" s="476"/>
      <c r="C9990" s="1562"/>
      <c r="D9990" s="1541" t="s">
        <v>1523</v>
      </c>
      <c r="E9990" s="1543"/>
      <c r="F9990" s="552" t="s">
        <v>1520</v>
      </c>
      <c r="G9990" s="487"/>
    </row>
    <row r="9991" spans="2:7" outlineLevel="1">
      <c r="B9991" s="476"/>
      <c r="C9991" s="1562"/>
      <c r="D9991" s="1544"/>
      <c r="E9991" s="1545"/>
      <c r="F9991" s="553" t="s">
        <v>1521</v>
      </c>
      <c r="G9991" s="488"/>
    </row>
    <row r="9992" spans="2:7" outlineLevel="1">
      <c r="B9992" s="476"/>
      <c r="C9992" s="1562"/>
      <c r="D9992" s="1546" t="s">
        <v>1524</v>
      </c>
      <c r="E9992" s="1547" t="s">
        <v>1504</v>
      </c>
      <c r="F9992" s="551" t="s">
        <v>1520</v>
      </c>
      <c r="G9992" s="489"/>
    </row>
    <row r="9993" spans="2:7" outlineLevel="1">
      <c r="B9993" s="476"/>
      <c r="C9993" s="1562"/>
      <c r="D9993" s="1542"/>
      <c r="E9993" s="1538"/>
      <c r="F9993" s="552" t="s">
        <v>1521</v>
      </c>
      <c r="G9993" s="490"/>
    </row>
    <row r="9994" spans="2:7" outlineLevel="1">
      <c r="B9994" s="476"/>
      <c r="C9994" s="1562"/>
      <c r="D9994" s="1541" t="s">
        <v>1525</v>
      </c>
      <c r="E9994" s="1543" t="s">
        <v>1504</v>
      </c>
      <c r="F9994" s="552" t="s">
        <v>1520</v>
      </c>
      <c r="G9994" s="490"/>
    </row>
    <row r="9995" spans="2:7" outlineLevel="1">
      <c r="B9995" s="476"/>
      <c r="C9995" s="1562"/>
      <c r="D9995" s="1542"/>
      <c r="E9995" s="1538"/>
      <c r="F9995" s="552" t="s">
        <v>1521</v>
      </c>
      <c r="G9995" s="490"/>
    </row>
    <row r="9996" spans="2:7" outlineLevel="1">
      <c r="B9996" s="476"/>
      <c r="C9996" s="1562"/>
      <c r="D9996" s="1541" t="s">
        <v>1525</v>
      </c>
      <c r="E9996" s="1543" t="s">
        <v>1519</v>
      </c>
      <c r="F9996" s="552" t="s">
        <v>1520</v>
      </c>
      <c r="G9996" s="490"/>
    </row>
    <row r="9997" spans="2:7" outlineLevel="1">
      <c r="B9997" s="476"/>
      <c r="C9997" s="1562"/>
      <c r="D9997" s="1542"/>
      <c r="E9997" s="1538"/>
      <c r="F9997" s="552" t="s">
        <v>1521</v>
      </c>
      <c r="G9997" s="490"/>
    </row>
    <row r="9998" spans="2:7" outlineLevel="1">
      <c r="B9998" s="476"/>
      <c r="C9998" s="1562"/>
      <c r="D9998" s="1541" t="s">
        <v>1526</v>
      </c>
      <c r="E9998" s="1543" t="s">
        <v>1504</v>
      </c>
      <c r="F9998" s="552" t="s">
        <v>1520</v>
      </c>
      <c r="G9998" s="490"/>
    </row>
    <row r="9999" spans="2:7" outlineLevel="1">
      <c r="B9999" s="476"/>
      <c r="C9999" s="1562"/>
      <c r="D9999" s="1542"/>
      <c r="E9999" s="1538"/>
      <c r="F9999" s="552" t="s">
        <v>1521</v>
      </c>
      <c r="G9999" s="490"/>
    </row>
    <row r="10000" spans="2:7" outlineLevel="1">
      <c r="B10000" s="476"/>
      <c r="C10000" s="1562"/>
      <c r="D10000" s="1541" t="s">
        <v>1526</v>
      </c>
      <c r="E10000" s="1543" t="s">
        <v>1519</v>
      </c>
      <c r="F10000" s="552" t="s">
        <v>1520</v>
      </c>
      <c r="G10000" s="490"/>
    </row>
    <row r="10001" spans="2:7" outlineLevel="1">
      <c r="B10001" s="476"/>
      <c r="C10001" s="1563"/>
      <c r="D10001" s="1544"/>
      <c r="E10001" s="1545"/>
      <c r="F10001" s="553" t="s">
        <v>1521</v>
      </c>
      <c r="G10001" s="478"/>
    </row>
    <row r="10002" spans="2:7" outlineLevel="1">
      <c r="B10002" s="476"/>
      <c r="C10002" s="1561" t="s">
        <v>1517</v>
      </c>
      <c r="D10002" s="1546" t="s">
        <v>1518</v>
      </c>
      <c r="E10002" s="1547" t="s">
        <v>1519</v>
      </c>
      <c r="F10002" s="554" t="s">
        <v>1520</v>
      </c>
      <c r="G10002" s="475"/>
    </row>
    <row r="10003" spans="2:7" outlineLevel="1">
      <c r="B10003" s="476"/>
      <c r="C10003" s="1562"/>
      <c r="D10003" s="1544"/>
      <c r="E10003" s="1545"/>
      <c r="F10003" s="553" t="s">
        <v>1521</v>
      </c>
      <c r="G10003" s="478"/>
    </row>
    <row r="10004" spans="2:7" outlineLevel="1">
      <c r="B10004" s="476"/>
      <c r="C10004" s="1562"/>
      <c r="D10004" s="1546" t="s">
        <v>1522</v>
      </c>
      <c r="E10004" s="1547" t="s">
        <v>1504</v>
      </c>
      <c r="F10004" s="554" t="s">
        <v>1520</v>
      </c>
      <c r="G10004" s="479"/>
    </row>
    <row r="10005" spans="2:7" outlineLevel="1">
      <c r="B10005" s="476"/>
      <c r="C10005" s="1562"/>
      <c r="D10005" s="1542"/>
      <c r="E10005" s="1538"/>
      <c r="F10005" s="552" t="s">
        <v>1521</v>
      </c>
      <c r="G10005" s="481"/>
    </row>
    <row r="10006" spans="2:7" outlineLevel="1">
      <c r="B10006" s="476"/>
      <c r="C10006" s="1562"/>
      <c r="D10006" s="1541" t="s">
        <v>1522</v>
      </c>
      <c r="E10006" s="1543" t="s">
        <v>1519</v>
      </c>
      <c r="F10006" s="552" t="s">
        <v>1520</v>
      </c>
      <c r="G10006" s="481"/>
    </row>
    <row r="10007" spans="2:7" outlineLevel="1">
      <c r="B10007" s="476"/>
      <c r="C10007" s="1562"/>
      <c r="D10007" s="1544"/>
      <c r="E10007" s="1545"/>
      <c r="F10007" s="553" t="s">
        <v>1521</v>
      </c>
      <c r="G10007" s="482"/>
    </row>
    <row r="10008" spans="2:7" outlineLevel="1">
      <c r="B10008" s="476"/>
      <c r="C10008" s="1562"/>
      <c r="D10008" s="1546" t="s">
        <v>1505</v>
      </c>
      <c r="E10008" s="1547"/>
      <c r="F10008" s="551" t="s">
        <v>1520</v>
      </c>
      <c r="G10008" s="484"/>
    </row>
    <row r="10009" spans="2:7" outlineLevel="1">
      <c r="B10009" s="476"/>
      <c r="C10009" s="1562"/>
      <c r="D10009" s="1542"/>
      <c r="E10009" s="1538"/>
      <c r="F10009" s="552" t="s">
        <v>1521</v>
      </c>
      <c r="G10009" s="485"/>
    </row>
    <row r="10010" spans="2:7" outlineLevel="1">
      <c r="B10010" s="476"/>
      <c r="C10010" s="1562"/>
      <c r="D10010" s="1541" t="s">
        <v>1506</v>
      </c>
      <c r="E10010" s="1543"/>
      <c r="F10010" s="552" t="s">
        <v>1520</v>
      </c>
      <c r="G10010" s="486"/>
    </row>
    <row r="10011" spans="2:7" outlineLevel="1">
      <c r="B10011" s="476"/>
      <c r="C10011" s="1562"/>
      <c r="D10011" s="1542"/>
      <c r="E10011" s="1538"/>
      <c r="F10011" s="552" t="s">
        <v>1521</v>
      </c>
      <c r="G10011" s="486"/>
    </row>
    <row r="10012" spans="2:7" outlineLevel="1">
      <c r="B10012" s="476"/>
      <c r="C10012" s="1562"/>
      <c r="D10012" s="1541" t="s">
        <v>1523</v>
      </c>
      <c r="E10012" s="1543"/>
      <c r="F10012" s="552" t="s">
        <v>1520</v>
      </c>
      <c r="G10012" s="487"/>
    </row>
    <row r="10013" spans="2:7" outlineLevel="1">
      <c r="B10013" s="476"/>
      <c r="C10013" s="1562"/>
      <c r="D10013" s="1544"/>
      <c r="E10013" s="1545"/>
      <c r="F10013" s="553" t="s">
        <v>1521</v>
      </c>
      <c r="G10013" s="488"/>
    </row>
    <row r="10014" spans="2:7" outlineLevel="1">
      <c r="B10014" s="476"/>
      <c r="C10014" s="1562"/>
      <c r="D10014" s="1546" t="s">
        <v>1524</v>
      </c>
      <c r="E10014" s="1547" t="s">
        <v>1504</v>
      </c>
      <c r="F10014" s="551" t="s">
        <v>1520</v>
      </c>
      <c r="G10014" s="489"/>
    </row>
    <row r="10015" spans="2:7" outlineLevel="1">
      <c r="B10015" s="476"/>
      <c r="C10015" s="1562"/>
      <c r="D10015" s="1542"/>
      <c r="E10015" s="1538"/>
      <c r="F10015" s="552" t="s">
        <v>1521</v>
      </c>
      <c r="G10015" s="490"/>
    </row>
    <row r="10016" spans="2:7" outlineLevel="1">
      <c r="B10016" s="476"/>
      <c r="C10016" s="1562"/>
      <c r="D10016" s="1541" t="s">
        <v>1525</v>
      </c>
      <c r="E10016" s="1543" t="s">
        <v>1504</v>
      </c>
      <c r="F10016" s="552" t="s">
        <v>1520</v>
      </c>
      <c r="G10016" s="490"/>
    </row>
    <row r="10017" spans="2:7" outlineLevel="1">
      <c r="B10017" s="476"/>
      <c r="C10017" s="1562"/>
      <c r="D10017" s="1542"/>
      <c r="E10017" s="1538"/>
      <c r="F10017" s="552" t="s">
        <v>1521</v>
      </c>
      <c r="G10017" s="490"/>
    </row>
    <row r="10018" spans="2:7" outlineLevel="1">
      <c r="B10018" s="476"/>
      <c r="C10018" s="1562"/>
      <c r="D10018" s="1541" t="s">
        <v>1525</v>
      </c>
      <c r="E10018" s="1543" t="s">
        <v>1519</v>
      </c>
      <c r="F10018" s="552" t="s">
        <v>1520</v>
      </c>
      <c r="G10018" s="490"/>
    </row>
    <row r="10019" spans="2:7" outlineLevel="1">
      <c r="B10019" s="476"/>
      <c r="C10019" s="1562"/>
      <c r="D10019" s="1542"/>
      <c r="E10019" s="1538"/>
      <c r="F10019" s="552" t="s">
        <v>1521</v>
      </c>
      <c r="G10019" s="490"/>
    </row>
    <row r="10020" spans="2:7" outlineLevel="1">
      <c r="B10020" s="476"/>
      <c r="C10020" s="1562"/>
      <c r="D10020" s="1541" t="s">
        <v>1526</v>
      </c>
      <c r="E10020" s="1543" t="s">
        <v>1504</v>
      </c>
      <c r="F10020" s="552" t="s">
        <v>1520</v>
      </c>
      <c r="G10020" s="490"/>
    </row>
    <row r="10021" spans="2:7" outlineLevel="1">
      <c r="B10021" s="476"/>
      <c r="C10021" s="1562"/>
      <c r="D10021" s="1542"/>
      <c r="E10021" s="1538"/>
      <c r="F10021" s="552" t="s">
        <v>1521</v>
      </c>
      <c r="G10021" s="490"/>
    </row>
    <row r="10022" spans="2:7" outlineLevel="1">
      <c r="B10022" s="476"/>
      <c r="C10022" s="1562"/>
      <c r="D10022" s="1541" t="s">
        <v>1526</v>
      </c>
      <c r="E10022" s="1543" t="s">
        <v>1519</v>
      </c>
      <c r="F10022" s="552" t="s">
        <v>1520</v>
      </c>
      <c r="G10022" s="490"/>
    </row>
    <row r="10023" spans="2:7" outlineLevel="1">
      <c r="B10023" s="476"/>
      <c r="C10023" s="1563"/>
      <c r="D10023" s="1544"/>
      <c r="E10023" s="1545"/>
      <c r="F10023" s="553" t="s">
        <v>1521</v>
      </c>
      <c r="G10023" s="478"/>
    </row>
    <row r="10024" spans="2:7" outlineLevel="1">
      <c r="B10024" s="476"/>
      <c r="C10024" s="1561" t="s">
        <v>1517</v>
      </c>
      <c r="D10024" s="1546" t="s">
        <v>1518</v>
      </c>
      <c r="E10024" s="1547" t="s">
        <v>1519</v>
      </c>
      <c r="F10024" s="554" t="s">
        <v>1520</v>
      </c>
      <c r="G10024" s="475"/>
    </row>
    <row r="10025" spans="2:7" outlineLevel="1">
      <c r="B10025" s="476"/>
      <c r="C10025" s="1562"/>
      <c r="D10025" s="1544"/>
      <c r="E10025" s="1545"/>
      <c r="F10025" s="553" t="s">
        <v>1521</v>
      </c>
      <c r="G10025" s="478"/>
    </row>
    <row r="10026" spans="2:7" outlineLevel="1">
      <c r="B10026" s="476"/>
      <c r="C10026" s="1562"/>
      <c r="D10026" s="1546" t="s">
        <v>1522</v>
      </c>
      <c r="E10026" s="1547" t="s">
        <v>1504</v>
      </c>
      <c r="F10026" s="554" t="s">
        <v>1520</v>
      </c>
      <c r="G10026" s="479"/>
    </row>
    <row r="10027" spans="2:7" outlineLevel="1">
      <c r="B10027" s="476"/>
      <c r="C10027" s="1562"/>
      <c r="D10027" s="1542"/>
      <c r="E10027" s="1538"/>
      <c r="F10027" s="552" t="s">
        <v>1521</v>
      </c>
      <c r="G10027" s="481"/>
    </row>
    <row r="10028" spans="2:7" outlineLevel="1">
      <c r="B10028" s="476"/>
      <c r="C10028" s="1562"/>
      <c r="D10028" s="1541" t="s">
        <v>1522</v>
      </c>
      <c r="E10028" s="1543" t="s">
        <v>1519</v>
      </c>
      <c r="F10028" s="552" t="s">
        <v>1520</v>
      </c>
      <c r="G10028" s="481"/>
    </row>
    <row r="10029" spans="2:7" outlineLevel="1">
      <c r="B10029" s="476"/>
      <c r="C10029" s="1562"/>
      <c r="D10029" s="1544"/>
      <c r="E10029" s="1545"/>
      <c r="F10029" s="553" t="s">
        <v>1521</v>
      </c>
      <c r="G10029" s="482"/>
    </row>
    <row r="10030" spans="2:7" outlineLevel="1">
      <c r="B10030" s="476"/>
      <c r="C10030" s="1562"/>
      <c r="D10030" s="1546" t="s">
        <v>1505</v>
      </c>
      <c r="E10030" s="1547"/>
      <c r="F10030" s="551" t="s">
        <v>1520</v>
      </c>
      <c r="G10030" s="484"/>
    </row>
    <row r="10031" spans="2:7" outlineLevel="1">
      <c r="B10031" s="476"/>
      <c r="C10031" s="1562"/>
      <c r="D10031" s="1542"/>
      <c r="E10031" s="1538"/>
      <c r="F10031" s="552" t="s">
        <v>1521</v>
      </c>
      <c r="G10031" s="485"/>
    </row>
    <row r="10032" spans="2:7" outlineLevel="1">
      <c r="B10032" s="476"/>
      <c r="C10032" s="1562"/>
      <c r="D10032" s="1541" t="s">
        <v>1506</v>
      </c>
      <c r="E10032" s="1543"/>
      <c r="F10032" s="552" t="s">
        <v>1520</v>
      </c>
      <c r="G10032" s="486"/>
    </row>
    <row r="10033" spans="2:7" outlineLevel="1">
      <c r="B10033" s="476"/>
      <c r="C10033" s="1562"/>
      <c r="D10033" s="1542"/>
      <c r="E10033" s="1538"/>
      <c r="F10033" s="552" t="s">
        <v>1521</v>
      </c>
      <c r="G10033" s="486"/>
    </row>
    <row r="10034" spans="2:7" outlineLevel="1">
      <c r="B10034" s="476"/>
      <c r="C10034" s="1562"/>
      <c r="D10034" s="1541" t="s">
        <v>1523</v>
      </c>
      <c r="E10034" s="1543"/>
      <c r="F10034" s="552" t="s">
        <v>1520</v>
      </c>
      <c r="G10034" s="487"/>
    </row>
    <row r="10035" spans="2:7" outlineLevel="1">
      <c r="B10035" s="476"/>
      <c r="C10035" s="1562"/>
      <c r="D10035" s="1544"/>
      <c r="E10035" s="1545"/>
      <c r="F10035" s="553" t="s">
        <v>1521</v>
      </c>
      <c r="G10035" s="488"/>
    </row>
    <row r="10036" spans="2:7" outlineLevel="1">
      <c r="B10036" s="476"/>
      <c r="C10036" s="1562"/>
      <c r="D10036" s="1546" t="s">
        <v>1524</v>
      </c>
      <c r="E10036" s="1547" t="s">
        <v>1504</v>
      </c>
      <c r="F10036" s="551" t="s">
        <v>1520</v>
      </c>
      <c r="G10036" s="489"/>
    </row>
    <row r="10037" spans="2:7" outlineLevel="1">
      <c r="B10037" s="476"/>
      <c r="C10037" s="1562"/>
      <c r="D10037" s="1542"/>
      <c r="E10037" s="1538"/>
      <c r="F10037" s="552" t="s">
        <v>1521</v>
      </c>
      <c r="G10037" s="490"/>
    </row>
    <row r="10038" spans="2:7" outlineLevel="1">
      <c r="B10038" s="476"/>
      <c r="C10038" s="1562"/>
      <c r="D10038" s="1541" t="s">
        <v>1525</v>
      </c>
      <c r="E10038" s="1543" t="s">
        <v>1504</v>
      </c>
      <c r="F10038" s="552" t="s">
        <v>1520</v>
      </c>
      <c r="G10038" s="490"/>
    </row>
    <row r="10039" spans="2:7" outlineLevel="1">
      <c r="B10039" s="476"/>
      <c r="C10039" s="1562"/>
      <c r="D10039" s="1542"/>
      <c r="E10039" s="1538"/>
      <c r="F10039" s="552" t="s">
        <v>1521</v>
      </c>
      <c r="G10039" s="490"/>
    </row>
    <row r="10040" spans="2:7" outlineLevel="1">
      <c r="B10040" s="476"/>
      <c r="C10040" s="1562"/>
      <c r="D10040" s="1541" t="s">
        <v>1525</v>
      </c>
      <c r="E10040" s="1543" t="s">
        <v>1519</v>
      </c>
      <c r="F10040" s="552" t="s">
        <v>1520</v>
      </c>
      <c r="G10040" s="490"/>
    </row>
    <row r="10041" spans="2:7" outlineLevel="1">
      <c r="B10041" s="476"/>
      <c r="C10041" s="1562"/>
      <c r="D10041" s="1542"/>
      <c r="E10041" s="1538"/>
      <c r="F10041" s="552" t="s">
        <v>1521</v>
      </c>
      <c r="G10041" s="490"/>
    </row>
    <row r="10042" spans="2:7" outlineLevel="1">
      <c r="B10042" s="476"/>
      <c r="C10042" s="1562"/>
      <c r="D10042" s="1541" t="s">
        <v>1526</v>
      </c>
      <c r="E10042" s="1543" t="s">
        <v>1504</v>
      </c>
      <c r="F10042" s="552" t="s">
        <v>1520</v>
      </c>
      <c r="G10042" s="490"/>
    </row>
    <row r="10043" spans="2:7" outlineLevel="1">
      <c r="B10043" s="476"/>
      <c r="C10043" s="1562"/>
      <c r="D10043" s="1542"/>
      <c r="E10043" s="1538"/>
      <c r="F10043" s="552" t="s">
        <v>1521</v>
      </c>
      <c r="G10043" s="490"/>
    </row>
    <row r="10044" spans="2:7" outlineLevel="1">
      <c r="B10044" s="476"/>
      <c r="C10044" s="1562"/>
      <c r="D10044" s="1541" t="s">
        <v>1526</v>
      </c>
      <c r="E10044" s="1543" t="s">
        <v>1519</v>
      </c>
      <c r="F10044" s="552" t="s">
        <v>1520</v>
      </c>
      <c r="G10044" s="490"/>
    </row>
    <row r="10045" spans="2:7" outlineLevel="1">
      <c r="B10045" s="476"/>
      <c r="C10045" s="1563"/>
      <c r="D10045" s="1544"/>
      <c r="E10045" s="1545"/>
      <c r="F10045" s="553" t="s">
        <v>1521</v>
      </c>
      <c r="G10045" s="478"/>
    </row>
    <row r="10046" spans="2:7" outlineLevel="1">
      <c r="B10046" s="476"/>
      <c r="C10046" s="1561" t="s">
        <v>1517</v>
      </c>
      <c r="D10046" s="1546" t="s">
        <v>1518</v>
      </c>
      <c r="E10046" s="1547" t="s">
        <v>1519</v>
      </c>
      <c r="F10046" s="554" t="s">
        <v>1520</v>
      </c>
      <c r="G10046" s="475"/>
    </row>
    <row r="10047" spans="2:7" outlineLevel="1">
      <c r="B10047" s="476"/>
      <c r="C10047" s="1562"/>
      <c r="D10047" s="1544"/>
      <c r="E10047" s="1545"/>
      <c r="F10047" s="553" t="s">
        <v>1521</v>
      </c>
      <c r="G10047" s="478"/>
    </row>
    <row r="10048" spans="2:7" outlineLevel="1">
      <c r="B10048" s="476"/>
      <c r="C10048" s="1562"/>
      <c r="D10048" s="1546" t="s">
        <v>1522</v>
      </c>
      <c r="E10048" s="1547" t="s">
        <v>1504</v>
      </c>
      <c r="F10048" s="554" t="s">
        <v>1520</v>
      </c>
      <c r="G10048" s="479"/>
    </row>
    <row r="10049" spans="2:7" outlineLevel="1">
      <c r="B10049" s="476"/>
      <c r="C10049" s="1562"/>
      <c r="D10049" s="1542"/>
      <c r="E10049" s="1538"/>
      <c r="F10049" s="552" t="s">
        <v>1521</v>
      </c>
      <c r="G10049" s="481"/>
    </row>
    <row r="10050" spans="2:7" outlineLevel="1">
      <c r="B10050" s="476"/>
      <c r="C10050" s="1562"/>
      <c r="D10050" s="1541" t="s">
        <v>1522</v>
      </c>
      <c r="E10050" s="1543" t="s">
        <v>1519</v>
      </c>
      <c r="F10050" s="552" t="s">
        <v>1520</v>
      </c>
      <c r="G10050" s="481"/>
    </row>
    <row r="10051" spans="2:7" outlineLevel="1">
      <c r="B10051" s="476"/>
      <c r="C10051" s="1562"/>
      <c r="D10051" s="1544"/>
      <c r="E10051" s="1545"/>
      <c r="F10051" s="553" t="s">
        <v>1521</v>
      </c>
      <c r="G10051" s="482"/>
    </row>
    <row r="10052" spans="2:7" outlineLevel="1">
      <c r="B10052" s="476"/>
      <c r="C10052" s="1562"/>
      <c r="D10052" s="1546" t="s">
        <v>1505</v>
      </c>
      <c r="E10052" s="1547"/>
      <c r="F10052" s="551" t="s">
        <v>1520</v>
      </c>
      <c r="G10052" s="484"/>
    </row>
    <row r="10053" spans="2:7" outlineLevel="1">
      <c r="B10053" s="476"/>
      <c r="C10053" s="1562"/>
      <c r="D10053" s="1542"/>
      <c r="E10053" s="1538"/>
      <c r="F10053" s="552" t="s">
        <v>1521</v>
      </c>
      <c r="G10053" s="485"/>
    </row>
    <row r="10054" spans="2:7" outlineLevel="1">
      <c r="B10054" s="476"/>
      <c r="C10054" s="1562"/>
      <c r="D10054" s="1541" t="s">
        <v>1506</v>
      </c>
      <c r="E10054" s="1543"/>
      <c r="F10054" s="552" t="s">
        <v>1520</v>
      </c>
      <c r="G10054" s="486"/>
    </row>
    <row r="10055" spans="2:7" outlineLevel="1">
      <c r="B10055" s="476"/>
      <c r="C10055" s="1562"/>
      <c r="D10055" s="1542"/>
      <c r="E10055" s="1538"/>
      <c r="F10055" s="552" t="s">
        <v>1521</v>
      </c>
      <c r="G10055" s="486"/>
    </row>
    <row r="10056" spans="2:7" outlineLevel="1">
      <c r="B10056" s="476"/>
      <c r="C10056" s="1562"/>
      <c r="D10056" s="1541" t="s">
        <v>1523</v>
      </c>
      <c r="E10056" s="1543"/>
      <c r="F10056" s="552" t="s">
        <v>1520</v>
      </c>
      <c r="G10056" s="487"/>
    </row>
    <row r="10057" spans="2:7" outlineLevel="1">
      <c r="B10057" s="476"/>
      <c r="C10057" s="1562"/>
      <c r="D10057" s="1544"/>
      <c r="E10057" s="1545"/>
      <c r="F10057" s="553" t="s">
        <v>1521</v>
      </c>
      <c r="G10057" s="488"/>
    </row>
    <row r="10058" spans="2:7" outlineLevel="1">
      <c r="B10058" s="476"/>
      <c r="C10058" s="1562"/>
      <c r="D10058" s="1546" t="s">
        <v>1524</v>
      </c>
      <c r="E10058" s="1547" t="s">
        <v>1504</v>
      </c>
      <c r="F10058" s="551" t="s">
        <v>1520</v>
      </c>
      <c r="G10058" s="489"/>
    </row>
    <row r="10059" spans="2:7" outlineLevel="1">
      <c r="B10059" s="476"/>
      <c r="C10059" s="1562"/>
      <c r="D10059" s="1542"/>
      <c r="E10059" s="1538"/>
      <c r="F10059" s="552" t="s">
        <v>1521</v>
      </c>
      <c r="G10059" s="490"/>
    </row>
    <row r="10060" spans="2:7" outlineLevel="1">
      <c r="B10060" s="476"/>
      <c r="C10060" s="1562"/>
      <c r="D10060" s="1541" t="s">
        <v>1525</v>
      </c>
      <c r="E10060" s="1543" t="s">
        <v>1504</v>
      </c>
      <c r="F10060" s="552" t="s">
        <v>1520</v>
      </c>
      <c r="G10060" s="490"/>
    </row>
    <row r="10061" spans="2:7" outlineLevel="1">
      <c r="B10061" s="476"/>
      <c r="C10061" s="1562"/>
      <c r="D10061" s="1542"/>
      <c r="E10061" s="1538"/>
      <c r="F10061" s="552" t="s">
        <v>1521</v>
      </c>
      <c r="G10061" s="490"/>
    </row>
    <row r="10062" spans="2:7" outlineLevel="1">
      <c r="B10062" s="476"/>
      <c r="C10062" s="1562"/>
      <c r="D10062" s="1541" t="s">
        <v>1525</v>
      </c>
      <c r="E10062" s="1543" t="s">
        <v>1519</v>
      </c>
      <c r="F10062" s="552" t="s">
        <v>1520</v>
      </c>
      <c r="G10062" s="490"/>
    </row>
    <row r="10063" spans="2:7" outlineLevel="1">
      <c r="B10063" s="476"/>
      <c r="C10063" s="1562"/>
      <c r="D10063" s="1542"/>
      <c r="E10063" s="1538"/>
      <c r="F10063" s="552" t="s">
        <v>1521</v>
      </c>
      <c r="G10063" s="490"/>
    </row>
    <row r="10064" spans="2:7" outlineLevel="1">
      <c r="B10064" s="476"/>
      <c r="C10064" s="1562"/>
      <c r="D10064" s="1541" t="s">
        <v>1526</v>
      </c>
      <c r="E10064" s="1543" t="s">
        <v>1504</v>
      </c>
      <c r="F10064" s="552" t="s">
        <v>1520</v>
      </c>
      <c r="G10064" s="490"/>
    </row>
    <row r="10065" spans="2:7" outlineLevel="1">
      <c r="B10065" s="476"/>
      <c r="C10065" s="1562"/>
      <c r="D10065" s="1542"/>
      <c r="E10065" s="1538"/>
      <c r="F10065" s="552" t="s">
        <v>1521</v>
      </c>
      <c r="G10065" s="490"/>
    </row>
    <row r="10066" spans="2:7" outlineLevel="1">
      <c r="B10066" s="476"/>
      <c r="C10066" s="1562"/>
      <c r="D10066" s="1541" t="s">
        <v>1526</v>
      </c>
      <c r="E10066" s="1543" t="s">
        <v>1519</v>
      </c>
      <c r="F10066" s="552" t="s">
        <v>1520</v>
      </c>
      <c r="G10066" s="490"/>
    </row>
    <row r="10067" spans="2:7" outlineLevel="1">
      <c r="B10067" s="476"/>
      <c r="C10067" s="1563"/>
      <c r="D10067" s="1544"/>
      <c r="E10067" s="1545"/>
      <c r="F10067" s="553" t="s">
        <v>1521</v>
      </c>
      <c r="G10067" s="478"/>
    </row>
    <row r="10068" spans="2:7" outlineLevel="1">
      <c r="B10068" s="476"/>
      <c r="C10068" s="1561" t="s">
        <v>1517</v>
      </c>
      <c r="D10068" s="1546" t="s">
        <v>1518</v>
      </c>
      <c r="E10068" s="1547" t="s">
        <v>1519</v>
      </c>
      <c r="F10068" s="554" t="s">
        <v>1520</v>
      </c>
      <c r="G10068" s="475"/>
    </row>
    <row r="10069" spans="2:7" outlineLevel="1">
      <c r="B10069" s="476"/>
      <c r="C10069" s="1562"/>
      <c r="D10069" s="1544"/>
      <c r="E10069" s="1545"/>
      <c r="F10069" s="553" t="s">
        <v>1521</v>
      </c>
      <c r="G10069" s="478"/>
    </row>
    <row r="10070" spans="2:7" outlineLevel="1">
      <c r="B10070" s="476"/>
      <c r="C10070" s="1562"/>
      <c r="D10070" s="1546" t="s">
        <v>1522</v>
      </c>
      <c r="E10070" s="1547" t="s">
        <v>1504</v>
      </c>
      <c r="F10070" s="554" t="s">
        <v>1520</v>
      </c>
      <c r="G10070" s="479"/>
    </row>
    <row r="10071" spans="2:7" outlineLevel="1">
      <c r="B10071" s="476"/>
      <c r="C10071" s="1562"/>
      <c r="D10071" s="1542"/>
      <c r="E10071" s="1538"/>
      <c r="F10071" s="552" t="s">
        <v>1521</v>
      </c>
      <c r="G10071" s="481"/>
    </row>
    <row r="10072" spans="2:7" outlineLevel="1">
      <c r="B10072" s="476"/>
      <c r="C10072" s="1562"/>
      <c r="D10072" s="1541" t="s">
        <v>1522</v>
      </c>
      <c r="E10072" s="1543" t="s">
        <v>1519</v>
      </c>
      <c r="F10072" s="552" t="s">
        <v>1520</v>
      </c>
      <c r="G10072" s="481"/>
    </row>
    <row r="10073" spans="2:7" outlineLevel="1">
      <c r="B10073" s="476"/>
      <c r="C10073" s="1562"/>
      <c r="D10073" s="1544"/>
      <c r="E10073" s="1545"/>
      <c r="F10073" s="553" t="s">
        <v>1521</v>
      </c>
      <c r="G10073" s="482"/>
    </row>
    <row r="10074" spans="2:7" outlineLevel="1">
      <c r="B10074" s="476"/>
      <c r="C10074" s="1562"/>
      <c r="D10074" s="1546" t="s">
        <v>1505</v>
      </c>
      <c r="E10074" s="1547"/>
      <c r="F10074" s="551" t="s">
        <v>1520</v>
      </c>
      <c r="G10074" s="484"/>
    </row>
    <row r="10075" spans="2:7" outlineLevel="1">
      <c r="B10075" s="476"/>
      <c r="C10075" s="1562"/>
      <c r="D10075" s="1542"/>
      <c r="E10075" s="1538"/>
      <c r="F10075" s="552" t="s">
        <v>1521</v>
      </c>
      <c r="G10075" s="485"/>
    </row>
    <row r="10076" spans="2:7" outlineLevel="1">
      <c r="B10076" s="476"/>
      <c r="C10076" s="1562"/>
      <c r="D10076" s="1541" t="s">
        <v>1506</v>
      </c>
      <c r="E10076" s="1543"/>
      <c r="F10076" s="552" t="s">
        <v>1520</v>
      </c>
      <c r="G10076" s="486"/>
    </row>
    <row r="10077" spans="2:7" outlineLevel="1">
      <c r="B10077" s="476"/>
      <c r="C10077" s="1562"/>
      <c r="D10077" s="1542"/>
      <c r="E10077" s="1538"/>
      <c r="F10077" s="552" t="s">
        <v>1521</v>
      </c>
      <c r="G10077" s="486"/>
    </row>
    <row r="10078" spans="2:7" outlineLevel="1">
      <c r="B10078" s="476"/>
      <c r="C10078" s="1562"/>
      <c r="D10078" s="1541" t="s">
        <v>1523</v>
      </c>
      <c r="E10078" s="1543"/>
      <c r="F10078" s="552" t="s">
        <v>1520</v>
      </c>
      <c r="G10078" s="487"/>
    </row>
    <row r="10079" spans="2:7" outlineLevel="1">
      <c r="B10079" s="476"/>
      <c r="C10079" s="1562"/>
      <c r="D10079" s="1544"/>
      <c r="E10079" s="1545"/>
      <c r="F10079" s="553" t="s">
        <v>1521</v>
      </c>
      <c r="G10079" s="488"/>
    </row>
    <row r="10080" spans="2:7" outlineLevel="1">
      <c r="B10080" s="476"/>
      <c r="C10080" s="1562"/>
      <c r="D10080" s="1546" t="s">
        <v>1524</v>
      </c>
      <c r="E10080" s="1547" t="s">
        <v>1504</v>
      </c>
      <c r="F10080" s="551" t="s">
        <v>1520</v>
      </c>
      <c r="G10080" s="489"/>
    </row>
    <row r="10081" spans="2:7" outlineLevel="1">
      <c r="B10081" s="476"/>
      <c r="C10081" s="1562"/>
      <c r="D10081" s="1542"/>
      <c r="E10081" s="1538"/>
      <c r="F10081" s="552" t="s">
        <v>1521</v>
      </c>
      <c r="G10081" s="490"/>
    </row>
    <row r="10082" spans="2:7" outlineLevel="1">
      <c r="B10082" s="476"/>
      <c r="C10082" s="1562"/>
      <c r="D10082" s="1541" t="s">
        <v>1525</v>
      </c>
      <c r="E10082" s="1543" t="s">
        <v>1504</v>
      </c>
      <c r="F10082" s="552" t="s">
        <v>1520</v>
      </c>
      <c r="G10082" s="490"/>
    </row>
    <row r="10083" spans="2:7" outlineLevel="1">
      <c r="B10083" s="476"/>
      <c r="C10083" s="1562"/>
      <c r="D10083" s="1542"/>
      <c r="E10083" s="1538"/>
      <c r="F10083" s="552" t="s">
        <v>1521</v>
      </c>
      <c r="G10083" s="490"/>
    </row>
    <row r="10084" spans="2:7" outlineLevel="1">
      <c r="B10084" s="476"/>
      <c r="C10084" s="1562"/>
      <c r="D10084" s="1541" t="s">
        <v>1525</v>
      </c>
      <c r="E10084" s="1543" t="s">
        <v>1519</v>
      </c>
      <c r="F10084" s="552" t="s">
        <v>1520</v>
      </c>
      <c r="G10084" s="490"/>
    </row>
    <row r="10085" spans="2:7" outlineLevel="1">
      <c r="B10085" s="476"/>
      <c r="C10085" s="1562"/>
      <c r="D10085" s="1542"/>
      <c r="E10085" s="1538"/>
      <c r="F10085" s="552" t="s">
        <v>1521</v>
      </c>
      <c r="G10085" s="490"/>
    </row>
    <row r="10086" spans="2:7" outlineLevel="1">
      <c r="B10086" s="476"/>
      <c r="C10086" s="1562"/>
      <c r="D10086" s="1541" t="s">
        <v>1526</v>
      </c>
      <c r="E10086" s="1543" t="s">
        <v>1504</v>
      </c>
      <c r="F10086" s="552" t="s">
        <v>1520</v>
      </c>
      <c r="G10086" s="490"/>
    </row>
    <row r="10087" spans="2:7" outlineLevel="1">
      <c r="B10087" s="476"/>
      <c r="C10087" s="1562"/>
      <c r="D10087" s="1542"/>
      <c r="E10087" s="1538"/>
      <c r="F10087" s="552" t="s">
        <v>1521</v>
      </c>
      <c r="G10087" s="490"/>
    </row>
    <row r="10088" spans="2:7" outlineLevel="1">
      <c r="B10088" s="476"/>
      <c r="C10088" s="1562"/>
      <c r="D10088" s="1541" t="s">
        <v>1526</v>
      </c>
      <c r="E10088" s="1543" t="s">
        <v>1519</v>
      </c>
      <c r="F10088" s="552" t="s">
        <v>1520</v>
      </c>
      <c r="G10088" s="490"/>
    </row>
    <row r="10089" spans="2:7" outlineLevel="1">
      <c r="B10089" s="476"/>
      <c r="C10089" s="1563"/>
      <c r="D10089" s="1544"/>
      <c r="E10089" s="1545"/>
      <c r="F10089" s="553" t="s">
        <v>1521</v>
      </c>
      <c r="G10089" s="478"/>
    </row>
    <row r="10090" spans="2:7" outlineLevel="1">
      <c r="B10090" s="476"/>
      <c r="C10090" s="1561" t="s">
        <v>1517</v>
      </c>
      <c r="D10090" s="1546" t="s">
        <v>1518</v>
      </c>
      <c r="E10090" s="1547" t="s">
        <v>1519</v>
      </c>
      <c r="F10090" s="554" t="s">
        <v>1520</v>
      </c>
      <c r="G10090" s="475"/>
    </row>
    <row r="10091" spans="2:7" outlineLevel="1">
      <c r="B10091" s="476"/>
      <c r="C10091" s="1562"/>
      <c r="D10091" s="1544"/>
      <c r="E10091" s="1545"/>
      <c r="F10091" s="553" t="s">
        <v>1521</v>
      </c>
      <c r="G10091" s="478"/>
    </row>
    <row r="10092" spans="2:7" outlineLevel="1">
      <c r="B10092" s="476"/>
      <c r="C10092" s="1562"/>
      <c r="D10092" s="1546" t="s">
        <v>1522</v>
      </c>
      <c r="E10092" s="1547" t="s">
        <v>1504</v>
      </c>
      <c r="F10092" s="554" t="s">
        <v>1520</v>
      </c>
      <c r="G10092" s="479"/>
    </row>
    <row r="10093" spans="2:7" outlineLevel="1">
      <c r="B10093" s="476"/>
      <c r="C10093" s="1562"/>
      <c r="D10093" s="1542"/>
      <c r="E10093" s="1538"/>
      <c r="F10093" s="552" t="s">
        <v>1521</v>
      </c>
      <c r="G10093" s="481"/>
    </row>
    <row r="10094" spans="2:7" outlineLevel="1">
      <c r="B10094" s="476"/>
      <c r="C10094" s="1562"/>
      <c r="D10094" s="1541" t="s">
        <v>1522</v>
      </c>
      <c r="E10094" s="1543" t="s">
        <v>1519</v>
      </c>
      <c r="F10094" s="552" t="s">
        <v>1520</v>
      </c>
      <c r="G10094" s="481"/>
    </row>
    <row r="10095" spans="2:7" outlineLevel="1">
      <c r="B10095" s="476"/>
      <c r="C10095" s="1562"/>
      <c r="D10095" s="1544"/>
      <c r="E10095" s="1545"/>
      <c r="F10095" s="553" t="s">
        <v>1521</v>
      </c>
      <c r="G10095" s="482"/>
    </row>
    <row r="10096" spans="2:7" outlineLevel="1">
      <c r="B10096" s="476"/>
      <c r="C10096" s="1562"/>
      <c r="D10096" s="1546" t="s">
        <v>1505</v>
      </c>
      <c r="E10096" s="1547"/>
      <c r="F10096" s="551" t="s">
        <v>1520</v>
      </c>
      <c r="G10096" s="484"/>
    </row>
    <row r="10097" spans="2:7" outlineLevel="1">
      <c r="B10097" s="476"/>
      <c r="C10097" s="1562"/>
      <c r="D10097" s="1542"/>
      <c r="E10097" s="1538"/>
      <c r="F10097" s="552" t="s">
        <v>1521</v>
      </c>
      <c r="G10097" s="485"/>
    </row>
    <row r="10098" spans="2:7" outlineLevel="1">
      <c r="B10098" s="476"/>
      <c r="C10098" s="1562"/>
      <c r="D10098" s="1541" t="s">
        <v>1506</v>
      </c>
      <c r="E10098" s="1543"/>
      <c r="F10098" s="552" t="s">
        <v>1520</v>
      </c>
      <c r="G10098" s="486"/>
    </row>
    <row r="10099" spans="2:7" outlineLevel="1">
      <c r="B10099" s="476"/>
      <c r="C10099" s="1562"/>
      <c r="D10099" s="1542"/>
      <c r="E10099" s="1538"/>
      <c r="F10099" s="552" t="s">
        <v>1521</v>
      </c>
      <c r="G10099" s="486"/>
    </row>
    <row r="10100" spans="2:7" outlineLevel="1">
      <c r="B10100" s="476"/>
      <c r="C10100" s="1562"/>
      <c r="D10100" s="1541" t="s">
        <v>1523</v>
      </c>
      <c r="E10100" s="1543"/>
      <c r="F10100" s="552" t="s">
        <v>1520</v>
      </c>
      <c r="G10100" s="487"/>
    </row>
    <row r="10101" spans="2:7" outlineLevel="1">
      <c r="B10101" s="476"/>
      <c r="C10101" s="1562"/>
      <c r="D10101" s="1544"/>
      <c r="E10101" s="1545"/>
      <c r="F10101" s="553" t="s">
        <v>1521</v>
      </c>
      <c r="G10101" s="488"/>
    </row>
    <row r="10102" spans="2:7" outlineLevel="1">
      <c r="B10102" s="476"/>
      <c r="C10102" s="1562"/>
      <c r="D10102" s="1546" t="s">
        <v>1524</v>
      </c>
      <c r="E10102" s="1547" t="s">
        <v>1504</v>
      </c>
      <c r="F10102" s="551" t="s">
        <v>1520</v>
      </c>
      <c r="G10102" s="489"/>
    </row>
    <row r="10103" spans="2:7" outlineLevel="1">
      <c r="B10103" s="476"/>
      <c r="C10103" s="1562"/>
      <c r="D10103" s="1542"/>
      <c r="E10103" s="1538"/>
      <c r="F10103" s="552" t="s">
        <v>1521</v>
      </c>
      <c r="G10103" s="490"/>
    </row>
    <row r="10104" spans="2:7" outlineLevel="1">
      <c r="B10104" s="476"/>
      <c r="C10104" s="1562"/>
      <c r="D10104" s="1541" t="s">
        <v>1525</v>
      </c>
      <c r="E10104" s="1543" t="s">
        <v>1504</v>
      </c>
      <c r="F10104" s="552" t="s">
        <v>1520</v>
      </c>
      <c r="G10104" s="490"/>
    </row>
    <row r="10105" spans="2:7" outlineLevel="1">
      <c r="B10105" s="476"/>
      <c r="C10105" s="1562"/>
      <c r="D10105" s="1542"/>
      <c r="E10105" s="1538"/>
      <c r="F10105" s="552" t="s">
        <v>1521</v>
      </c>
      <c r="G10105" s="490"/>
    </row>
    <row r="10106" spans="2:7" outlineLevel="1">
      <c r="B10106" s="476"/>
      <c r="C10106" s="1562"/>
      <c r="D10106" s="1541" t="s">
        <v>1525</v>
      </c>
      <c r="E10106" s="1543" t="s">
        <v>1519</v>
      </c>
      <c r="F10106" s="552" t="s">
        <v>1520</v>
      </c>
      <c r="G10106" s="490"/>
    </row>
    <row r="10107" spans="2:7" outlineLevel="1">
      <c r="B10107" s="476"/>
      <c r="C10107" s="1562"/>
      <c r="D10107" s="1542"/>
      <c r="E10107" s="1538"/>
      <c r="F10107" s="552" t="s">
        <v>1521</v>
      </c>
      <c r="G10107" s="490"/>
    </row>
    <row r="10108" spans="2:7" outlineLevel="1">
      <c r="B10108" s="476"/>
      <c r="C10108" s="1562"/>
      <c r="D10108" s="1541" t="s">
        <v>1526</v>
      </c>
      <c r="E10108" s="1543" t="s">
        <v>1504</v>
      </c>
      <c r="F10108" s="552" t="s">
        <v>1520</v>
      </c>
      <c r="G10108" s="490"/>
    </row>
    <row r="10109" spans="2:7" outlineLevel="1">
      <c r="B10109" s="476"/>
      <c r="C10109" s="1562"/>
      <c r="D10109" s="1542"/>
      <c r="E10109" s="1538"/>
      <c r="F10109" s="552" t="s">
        <v>1521</v>
      </c>
      <c r="G10109" s="490"/>
    </row>
    <row r="10110" spans="2:7" outlineLevel="1">
      <c r="B10110" s="476"/>
      <c r="C10110" s="1562"/>
      <c r="D10110" s="1541" t="s">
        <v>1526</v>
      </c>
      <c r="E10110" s="1543" t="s">
        <v>1519</v>
      </c>
      <c r="F10110" s="552" t="s">
        <v>1520</v>
      </c>
      <c r="G10110" s="490"/>
    </row>
    <row r="10111" spans="2:7" outlineLevel="1">
      <c r="B10111" s="476"/>
      <c r="C10111" s="1563"/>
      <c r="D10111" s="1544"/>
      <c r="E10111" s="1545"/>
      <c r="F10111" s="553" t="s">
        <v>1521</v>
      </c>
      <c r="G10111" s="478"/>
    </row>
    <row r="10112" spans="2:7" outlineLevel="1">
      <c r="B10112" s="476"/>
      <c r="C10112" s="1561" t="s">
        <v>1517</v>
      </c>
      <c r="D10112" s="1546" t="s">
        <v>1518</v>
      </c>
      <c r="E10112" s="1547" t="s">
        <v>1519</v>
      </c>
      <c r="F10112" s="554" t="s">
        <v>1520</v>
      </c>
      <c r="G10112" s="475"/>
    </row>
    <row r="10113" spans="2:7" outlineLevel="1">
      <c r="B10113" s="476"/>
      <c r="C10113" s="1562"/>
      <c r="D10113" s="1544"/>
      <c r="E10113" s="1545"/>
      <c r="F10113" s="553" t="s">
        <v>1521</v>
      </c>
      <c r="G10113" s="478"/>
    </row>
    <row r="10114" spans="2:7" outlineLevel="1">
      <c r="B10114" s="476"/>
      <c r="C10114" s="1562"/>
      <c r="D10114" s="1546" t="s">
        <v>1522</v>
      </c>
      <c r="E10114" s="1547" t="s">
        <v>1504</v>
      </c>
      <c r="F10114" s="554" t="s">
        <v>1520</v>
      </c>
      <c r="G10114" s="479"/>
    </row>
    <row r="10115" spans="2:7" outlineLevel="1">
      <c r="B10115" s="476"/>
      <c r="C10115" s="1562"/>
      <c r="D10115" s="1542"/>
      <c r="E10115" s="1538"/>
      <c r="F10115" s="552" t="s">
        <v>1521</v>
      </c>
      <c r="G10115" s="481"/>
    </row>
    <row r="10116" spans="2:7" outlineLevel="1">
      <c r="B10116" s="476"/>
      <c r="C10116" s="1562"/>
      <c r="D10116" s="1541" t="s">
        <v>1522</v>
      </c>
      <c r="E10116" s="1543" t="s">
        <v>1519</v>
      </c>
      <c r="F10116" s="552" t="s">
        <v>1520</v>
      </c>
      <c r="G10116" s="481"/>
    </row>
    <row r="10117" spans="2:7" outlineLevel="1">
      <c r="B10117" s="476"/>
      <c r="C10117" s="1562"/>
      <c r="D10117" s="1544"/>
      <c r="E10117" s="1545"/>
      <c r="F10117" s="553" t="s">
        <v>1521</v>
      </c>
      <c r="G10117" s="482"/>
    </row>
    <row r="10118" spans="2:7" outlineLevel="1">
      <c r="B10118" s="476"/>
      <c r="C10118" s="1562"/>
      <c r="D10118" s="1546" t="s">
        <v>1505</v>
      </c>
      <c r="E10118" s="1547"/>
      <c r="F10118" s="551" t="s">
        <v>1520</v>
      </c>
      <c r="G10118" s="484"/>
    </row>
    <row r="10119" spans="2:7" outlineLevel="1">
      <c r="B10119" s="476"/>
      <c r="C10119" s="1562"/>
      <c r="D10119" s="1542"/>
      <c r="E10119" s="1538"/>
      <c r="F10119" s="552" t="s">
        <v>1521</v>
      </c>
      <c r="G10119" s="485"/>
    </row>
    <row r="10120" spans="2:7" outlineLevel="1">
      <c r="B10120" s="476"/>
      <c r="C10120" s="1562"/>
      <c r="D10120" s="1541" t="s">
        <v>1506</v>
      </c>
      <c r="E10120" s="1543"/>
      <c r="F10120" s="552" t="s">
        <v>1520</v>
      </c>
      <c r="G10120" s="486"/>
    </row>
    <row r="10121" spans="2:7" outlineLevel="1">
      <c r="B10121" s="476"/>
      <c r="C10121" s="1562"/>
      <c r="D10121" s="1542"/>
      <c r="E10121" s="1538"/>
      <c r="F10121" s="552" t="s">
        <v>1521</v>
      </c>
      <c r="G10121" s="486"/>
    </row>
    <row r="10122" spans="2:7" outlineLevel="1">
      <c r="B10122" s="476"/>
      <c r="C10122" s="1562"/>
      <c r="D10122" s="1541" t="s">
        <v>1523</v>
      </c>
      <c r="E10122" s="1543"/>
      <c r="F10122" s="552" t="s">
        <v>1520</v>
      </c>
      <c r="G10122" s="487"/>
    </row>
    <row r="10123" spans="2:7" outlineLevel="1">
      <c r="B10123" s="476"/>
      <c r="C10123" s="1562"/>
      <c r="D10123" s="1544"/>
      <c r="E10123" s="1545"/>
      <c r="F10123" s="553" t="s">
        <v>1521</v>
      </c>
      <c r="G10123" s="488"/>
    </row>
    <row r="10124" spans="2:7" outlineLevel="1">
      <c r="B10124" s="476"/>
      <c r="C10124" s="1562"/>
      <c r="D10124" s="1546" t="s">
        <v>1524</v>
      </c>
      <c r="E10124" s="1547" t="s">
        <v>1504</v>
      </c>
      <c r="F10124" s="551" t="s">
        <v>1520</v>
      </c>
      <c r="G10124" s="489"/>
    </row>
    <row r="10125" spans="2:7" outlineLevel="1">
      <c r="B10125" s="476"/>
      <c r="C10125" s="1562"/>
      <c r="D10125" s="1542"/>
      <c r="E10125" s="1538"/>
      <c r="F10125" s="552" t="s">
        <v>1521</v>
      </c>
      <c r="G10125" s="490"/>
    </row>
    <row r="10126" spans="2:7" outlineLevel="1">
      <c r="B10126" s="476"/>
      <c r="C10126" s="1562"/>
      <c r="D10126" s="1541" t="s">
        <v>1525</v>
      </c>
      <c r="E10126" s="1543" t="s">
        <v>1504</v>
      </c>
      <c r="F10126" s="552" t="s">
        <v>1520</v>
      </c>
      <c r="G10126" s="490"/>
    </row>
    <row r="10127" spans="2:7" outlineLevel="1">
      <c r="B10127" s="476"/>
      <c r="C10127" s="1562"/>
      <c r="D10127" s="1542"/>
      <c r="E10127" s="1538"/>
      <c r="F10127" s="552" t="s">
        <v>1521</v>
      </c>
      <c r="G10127" s="490"/>
    </row>
    <row r="10128" spans="2:7" outlineLevel="1">
      <c r="B10128" s="476"/>
      <c r="C10128" s="1562"/>
      <c r="D10128" s="1541" t="s">
        <v>1525</v>
      </c>
      <c r="E10128" s="1543" t="s">
        <v>1519</v>
      </c>
      <c r="F10128" s="552" t="s">
        <v>1520</v>
      </c>
      <c r="G10128" s="490"/>
    </row>
    <row r="10129" spans="2:7" outlineLevel="1">
      <c r="B10129" s="476"/>
      <c r="C10129" s="1562"/>
      <c r="D10129" s="1542"/>
      <c r="E10129" s="1538"/>
      <c r="F10129" s="552" t="s">
        <v>1521</v>
      </c>
      <c r="G10129" s="490"/>
    </row>
    <row r="10130" spans="2:7" outlineLevel="1">
      <c r="B10130" s="476"/>
      <c r="C10130" s="1562"/>
      <c r="D10130" s="1541" t="s">
        <v>1526</v>
      </c>
      <c r="E10130" s="1543" t="s">
        <v>1504</v>
      </c>
      <c r="F10130" s="552" t="s">
        <v>1520</v>
      </c>
      <c r="G10130" s="490"/>
    </row>
    <row r="10131" spans="2:7" outlineLevel="1">
      <c r="B10131" s="476"/>
      <c r="C10131" s="1562"/>
      <c r="D10131" s="1542"/>
      <c r="E10131" s="1538"/>
      <c r="F10131" s="552" t="s">
        <v>1521</v>
      </c>
      <c r="G10131" s="490"/>
    </row>
    <row r="10132" spans="2:7" outlineLevel="1">
      <c r="B10132" s="476"/>
      <c r="C10132" s="1562"/>
      <c r="D10132" s="1541" t="s">
        <v>1526</v>
      </c>
      <c r="E10132" s="1543" t="s">
        <v>1519</v>
      </c>
      <c r="F10132" s="552" t="s">
        <v>1520</v>
      </c>
      <c r="G10132" s="490"/>
    </row>
    <row r="10133" spans="2:7" outlineLevel="1">
      <c r="B10133" s="476"/>
      <c r="C10133" s="1563"/>
      <c r="D10133" s="1544"/>
      <c r="E10133" s="1545"/>
      <c r="F10133" s="553" t="s">
        <v>1521</v>
      </c>
      <c r="G10133" s="478"/>
    </row>
    <row r="10134" spans="2:7" outlineLevel="1">
      <c r="B10134" s="476"/>
      <c r="C10134" s="1561" t="s">
        <v>1517</v>
      </c>
      <c r="D10134" s="1546" t="s">
        <v>1518</v>
      </c>
      <c r="E10134" s="1547" t="s">
        <v>1519</v>
      </c>
      <c r="F10134" s="554" t="s">
        <v>1520</v>
      </c>
      <c r="G10134" s="475"/>
    </row>
    <row r="10135" spans="2:7" outlineLevel="1">
      <c r="B10135" s="476"/>
      <c r="C10135" s="1562"/>
      <c r="D10135" s="1544"/>
      <c r="E10135" s="1545"/>
      <c r="F10135" s="553" t="s">
        <v>1521</v>
      </c>
      <c r="G10135" s="478"/>
    </row>
    <row r="10136" spans="2:7" outlineLevel="1">
      <c r="B10136" s="476"/>
      <c r="C10136" s="1562"/>
      <c r="D10136" s="1546" t="s">
        <v>1522</v>
      </c>
      <c r="E10136" s="1547" t="s">
        <v>1504</v>
      </c>
      <c r="F10136" s="554" t="s">
        <v>1520</v>
      </c>
      <c r="G10136" s="479"/>
    </row>
    <row r="10137" spans="2:7" outlineLevel="1">
      <c r="B10137" s="476"/>
      <c r="C10137" s="1562"/>
      <c r="D10137" s="1542"/>
      <c r="E10137" s="1538"/>
      <c r="F10137" s="552" t="s">
        <v>1521</v>
      </c>
      <c r="G10137" s="481"/>
    </row>
    <row r="10138" spans="2:7" outlineLevel="1">
      <c r="B10138" s="476"/>
      <c r="C10138" s="1562"/>
      <c r="D10138" s="1541" t="s">
        <v>1522</v>
      </c>
      <c r="E10138" s="1543" t="s">
        <v>1519</v>
      </c>
      <c r="F10138" s="552" t="s">
        <v>1520</v>
      </c>
      <c r="G10138" s="481"/>
    </row>
    <row r="10139" spans="2:7" outlineLevel="1">
      <c r="B10139" s="476"/>
      <c r="C10139" s="1562"/>
      <c r="D10139" s="1544"/>
      <c r="E10139" s="1545"/>
      <c r="F10139" s="553" t="s">
        <v>1521</v>
      </c>
      <c r="G10139" s="482"/>
    </row>
    <row r="10140" spans="2:7" outlineLevel="1">
      <c r="B10140" s="476"/>
      <c r="C10140" s="1562"/>
      <c r="D10140" s="1546" t="s">
        <v>1505</v>
      </c>
      <c r="E10140" s="1547"/>
      <c r="F10140" s="551" t="s">
        <v>1520</v>
      </c>
      <c r="G10140" s="484"/>
    </row>
    <row r="10141" spans="2:7" outlineLevel="1">
      <c r="B10141" s="476"/>
      <c r="C10141" s="1562"/>
      <c r="D10141" s="1542"/>
      <c r="E10141" s="1538"/>
      <c r="F10141" s="552" t="s">
        <v>1521</v>
      </c>
      <c r="G10141" s="485"/>
    </row>
    <row r="10142" spans="2:7" outlineLevel="1">
      <c r="B10142" s="476"/>
      <c r="C10142" s="1562"/>
      <c r="D10142" s="1541" t="s">
        <v>1506</v>
      </c>
      <c r="E10142" s="1543"/>
      <c r="F10142" s="552" t="s">
        <v>1520</v>
      </c>
      <c r="G10142" s="486"/>
    </row>
    <row r="10143" spans="2:7" outlineLevel="1">
      <c r="B10143" s="476"/>
      <c r="C10143" s="1562"/>
      <c r="D10143" s="1542"/>
      <c r="E10143" s="1538"/>
      <c r="F10143" s="552" t="s">
        <v>1521</v>
      </c>
      <c r="G10143" s="486"/>
    </row>
    <row r="10144" spans="2:7" outlineLevel="1">
      <c r="B10144" s="476"/>
      <c r="C10144" s="1562"/>
      <c r="D10144" s="1541" t="s">
        <v>1523</v>
      </c>
      <c r="E10144" s="1543"/>
      <c r="F10144" s="552" t="s">
        <v>1520</v>
      </c>
      <c r="G10144" s="487"/>
    </row>
    <row r="10145" spans="2:7" outlineLevel="1">
      <c r="B10145" s="476"/>
      <c r="C10145" s="1562"/>
      <c r="D10145" s="1544"/>
      <c r="E10145" s="1545"/>
      <c r="F10145" s="553" t="s">
        <v>1521</v>
      </c>
      <c r="G10145" s="488"/>
    </row>
    <row r="10146" spans="2:7" outlineLevel="1">
      <c r="B10146" s="476"/>
      <c r="C10146" s="1562"/>
      <c r="D10146" s="1546" t="s">
        <v>1524</v>
      </c>
      <c r="E10146" s="1547" t="s">
        <v>1504</v>
      </c>
      <c r="F10146" s="551" t="s">
        <v>1520</v>
      </c>
      <c r="G10146" s="489"/>
    </row>
    <row r="10147" spans="2:7" outlineLevel="1">
      <c r="B10147" s="476"/>
      <c r="C10147" s="1562"/>
      <c r="D10147" s="1542"/>
      <c r="E10147" s="1538"/>
      <c r="F10147" s="552" t="s">
        <v>1521</v>
      </c>
      <c r="G10147" s="490"/>
    </row>
    <row r="10148" spans="2:7" outlineLevel="1">
      <c r="B10148" s="476"/>
      <c r="C10148" s="1562"/>
      <c r="D10148" s="1541" t="s">
        <v>1525</v>
      </c>
      <c r="E10148" s="1543" t="s">
        <v>1504</v>
      </c>
      <c r="F10148" s="552" t="s">
        <v>1520</v>
      </c>
      <c r="G10148" s="490"/>
    </row>
    <row r="10149" spans="2:7" outlineLevel="1">
      <c r="B10149" s="476"/>
      <c r="C10149" s="1562"/>
      <c r="D10149" s="1542"/>
      <c r="E10149" s="1538"/>
      <c r="F10149" s="552" t="s">
        <v>1521</v>
      </c>
      <c r="G10149" s="490"/>
    </row>
    <row r="10150" spans="2:7" outlineLevel="1">
      <c r="B10150" s="476"/>
      <c r="C10150" s="1562"/>
      <c r="D10150" s="1541" t="s">
        <v>1525</v>
      </c>
      <c r="E10150" s="1543" t="s">
        <v>1519</v>
      </c>
      <c r="F10150" s="552" t="s">
        <v>1520</v>
      </c>
      <c r="G10150" s="490"/>
    </row>
    <row r="10151" spans="2:7" outlineLevel="1">
      <c r="B10151" s="476"/>
      <c r="C10151" s="1562"/>
      <c r="D10151" s="1542"/>
      <c r="E10151" s="1538"/>
      <c r="F10151" s="552" t="s">
        <v>1521</v>
      </c>
      <c r="G10151" s="490"/>
    </row>
    <row r="10152" spans="2:7" outlineLevel="1">
      <c r="B10152" s="476"/>
      <c r="C10152" s="1562"/>
      <c r="D10152" s="1541" t="s">
        <v>1526</v>
      </c>
      <c r="E10152" s="1543" t="s">
        <v>1504</v>
      </c>
      <c r="F10152" s="552" t="s">
        <v>1520</v>
      </c>
      <c r="G10152" s="490"/>
    </row>
    <row r="10153" spans="2:7" outlineLevel="1">
      <c r="B10153" s="476"/>
      <c r="C10153" s="1562"/>
      <c r="D10153" s="1542"/>
      <c r="E10153" s="1538"/>
      <c r="F10153" s="552" t="s">
        <v>1521</v>
      </c>
      <c r="G10153" s="490"/>
    </row>
    <row r="10154" spans="2:7" outlineLevel="1">
      <c r="B10154" s="476"/>
      <c r="C10154" s="1562"/>
      <c r="D10154" s="1541" t="s">
        <v>1526</v>
      </c>
      <c r="E10154" s="1543" t="s">
        <v>1519</v>
      </c>
      <c r="F10154" s="552" t="s">
        <v>1520</v>
      </c>
      <c r="G10154" s="490"/>
    </row>
    <row r="10155" spans="2:7" outlineLevel="1">
      <c r="B10155" s="476"/>
      <c r="C10155" s="1563"/>
      <c r="D10155" s="1544"/>
      <c r="E10155" s="1545"/>
      <c r="F10155" s="553" t="s">
        <v>1521</v>
      </c>
      <c r="G10155" s="478"/>
    </row>
    <row r="10156" spans="2:7" outlineLevel="1">
      <c r="B10156" s="476"/>
      <c r="C10156" s="1561" t="s">
        <v>1517</v>
      </c>
      <c r="D10156" s="1546" t="s">
        <v>1518</v>
      </c>
      <c r="E10156" s="1547" t="s">
        <v>1519</v>
      </c>
      <c r="F10156" s="554" t="s">
        <v>1520</v>
      </c>
      <c r="G10156" s="475"/>
    </row>
    <row r="10157" spans="2:7" outlineLevel="1">
      <c r="B10157" s="476"/>
      <c r="C10157" s="1562"/>
      <c r="D10157" s="1544"/>
      <c r="E10157" s="1545"/>
      <c r="F10157" s="553" t="s">
        <v>1521</v>
      </c>
      <c r="G10157" s="478"/>
    </row>
    <row r="10158" spans="2:7" outlineLevel="1">
      <c r="B10158" s="476"/>
      <c r="C10158" s="1562"/>
      <c r="D10158" s="1546" t="s">
        <v>1522</v>
      </c>
      <c r="E10158" s="1547" t="s">
        <v>1504</v>
      </c>
      <c r="F10158" s="554" t="s">
        <v>1520</v>
      </c>
      <c r="G10158" s="479"/>
    </row>
    <row r="10159" spans="2:7" outlineLevel="1">
      <c r="B10159" s="476"/>
      <c r="C10159" s="1562"/>
      <c r="D10159" s="1542"/>
      <c r="E10159" s="1538"/>
      <c r="F10159" s="552" t="s">
        <v>1521</v>
      </c>
      <c r="G10159" s="481"/>
    </row>
    <row r="10160" spans="2:7" outlineLevel="1">
      <c r="B10160" s="476"/>
      <c r="C10160" s="1562"/>
      <c r="D10160" s="1541" t="s">
        <v>1522</v>
      </c>
      <c r="E10160" s="1543" t="s">
        <v>1519</v>
      </c>
      <c r="F10160" s="552" t="s">
        <v>1520</v>
      </c>
      <c r="G10160" s="481"/>
    </row>
    <row r="10161" spans="2:7" outlineLevel="1">
      <c r="B10161" s="476"/>
      <c r="C10161" s="1562"/>
      <c r="D10161" s="1544"/>
      <c r="E10161" s="1545"/>
      <c r="F10161" s="553" t="s">
        <v>1521</v>
      </c>
      <c r="G10161" s="482"/>
    </row>
    <row r="10162" spans="2:7" outlineLevel="1">
      <c r="B10162" s="476"/>
      <c r="C10162" s="1562"/>
      <c r="D10162" s="1546" t="s">
        <v>1505</v>
      </c>
      <c r="E10162" s="1547"/>
      <c r="F10162" s="551" t="s">
        <v>1520</v>
      </c>
      <c r="G10162" s="484"/>
    </row>
    <row r="10163" spans="2:7" outlineLevel="1">
      <c r="B10163" s="476"/>
      <c r="C10163" s="1562"/>
      <c r="D10163" s="1542"/>
      <c r="E10163" s="1538"/>
      <c r="F10163" s="552" t="s">
        <v>1521</v>
      </c>
      <c r="G10163" s="485"/>
    </row>
    <row r="10164" spans="2:7" outlineLevel="1">
      <c r="B10164" s="476"/>
      <c r="C10164" s="1562"/>
      <c r="D10164" s="1541" t="s">
        <v>1506</v>
      </c>
      <c r="E10164" s="1543"/>
      <c r="F10164" s="552" t="s">
        <v>1520</v>
      </c>
      <c r="G10164" s="486"/>
    </row>
    <row r="10165" spans="2:7" outlineLevel="1">
      <c r="B10165" s="476"/>
      <c r="C10165" s="1562"/>
      <c r="D10165" s="1542"/>
      <c r="E10165" s="1538"/>
      <c r="F10165" s="552" t="s">
        <v>1521</v>
      </c>
      <c r="G10165" s="486"/>
    </row>
    <row r="10166" spans="2:7" outlineLevel="1">
      <c r="B10166" s="476"/>
      <c r="C10166" s="1562"/>
      <c r="D10166" s="1541" t="s">
        <v>1523</v>
      </c>
      <c r="E10166" s="1543"/>
      <c r="F10166" s="552" t="s">
        <v>1520</v>
      </c>
      <c r="G10166" s="487"/>
    </row>
    <row r="10167" spans="2:7" outlineLevel="1">
      <c r="B10167" s="476"/>
      <c r="C10167" s="1562"/>
      <c r="D10167" s="1544"/>
      <c r="E10167" s="1545"/>
      <c r="F10167" s="553" t="s">
        <v>1521</v>
      </c>
      <c r="G10167" s="488"/>
    </row>
    <row r="10168" spans="2:7" outlineLevel="1">
      <c r="B10168" s="476"/>
      <c r="C10168" s="1562"/>
      <c r="D10168" s="1546" t="s">
        <v>1524</v>
      </c>
      <c r="E10168" s="1547" t="s">
        <v>1504</v>
      </c>
      <c r="F10168" s="551" t="s">
        <v>1520</v>
      </c>
      <c r="G10168" s="489"/>
    </row>
    <row r="10169" spans="2:7" outlineLevel="1">
      <c r="B10169" s="476"/>
      <c r="C10169" s="1562"/>
      <c r="D10169" s="1542"/>
      <c r="E10169" s="1538"/>
      <c r="F10169" s="552" t="s">
        <v>1521</v>
      </c>
      <c r="G10169" s="490"/>
    </row>
    <row r="10170" spans="2:7" outlineLevel="1">
      <c r="B10170" s="476"/>
      <c r="C10170" s="1562"/>
      <c r="D10170" s="1541" t="s">
        <v>1525</v>
      </c>
      <c r="E10170" s="1543" t="s">
        <v>1504</v>
      </c>
      <c r="F10170" s="552" t="s">
        <v>1520</v>
      </c>
      <c r="G10170" s="490"/>
    </row>
    <row r="10171" spans="2:7" outlineLevel="1">
      <c r="B10171" s="476"/>
      <c r="C10171" s="1562"/>
      <c r="D10171" s="1542"/>
      <c r="E10171" s="1538"/>
      <c r="F10171" s="552" t="s">
        <v>1521</v>
      </c>
      <c r="G10171" s="490"/>
    </row>
    <row r="10172" spans="2:7" outlineLevel="1">
      <c r="B10172" s="476"/>
      <c r="C10172" s="1562"/>
      <c r="D10172" s="1541" t="s">
        <v>1525</v>
      </c>
      <c r="E10172" s="1543" t="s">
        <v>1519</v>
      </c>
      <c r="F10172" s="552" t="s">
        <v>1520</v>
      </c>
      <c r="G10172" s="490"/>
    </row>
    <row r="10173" spans="2:7" outlineLevel="1">
      <c r="B10173" s="476"/>
      <c r="C10173" s="1562"/>
      <c r="D10173" s="1542"/>
      <c r="E10173" s="1538"/>
      <c r="F10173" s="552" t="s">
        <v>1521</v>
      </c>
      <c r="G10173" s="490"/>
    </row>
    <row r="10174" spans="2:7" outlineLevel="1">
      <c r="B10174" s="476"/>
      <c r="C10174" s="1562"/>
      <c r="D10174" s="1541" t="s">
        <v>1526</v>
      </c>
      <c r="E10174" s="1543" t="s">
        <v>1504</v>
      </c>
      <c r="F10174" s="552" t="s">
        <v>1520</v>
      </c>
      <c r="G10174" s="490"/>
    </row>
    <row r="10175" spans="2:7" outlineLevel="1">
      <c r="B10175" s="476"/>
      <c r="C10175" s="1562"/>
      <c r="D10175" s="1542"/>
      <c r="E10175" s="1538"/>
      <c r="F10175" s="552" t="s">
        <v>1521</v>
      </c>
      <c r="G10175" s="490"/>
    </row>
    <row r="10176" spans="2:7" outlineLevel="1">
      <c r="B10176" s="476"/>
      <c r="C10176" s="1562"/>
      <c r="D10176" s="1541" t="s">
        <v>1526</v>
      </c>
      <c r="E10176" s="1543" t="s">
        <v>1519</v>
      </c>
      <c r="F10176" s="552" t="s">
        <v>1520</v>
      </c>
      <c r="G10176" s="490"/>
    </row>
    <row r="10177" spans="2:7" outlineLevel="1">
      <c r="B10177" s="476"/>
      <c r="C10177" s="1563"/>
      <c r="D10177" s="1544"/>
      <c r="E10177" s="1545"/>
      <c r="F10177" s="553" t="s">
        <v>1521</v>
      </c>
      <c r="G10177" s="478"/>
    </row>
    <row r="10178" spans="2:7" outlineLevel="1">
      <c r="B10178" s="476"/>
      <c r="C10178" s="1561" t="s">
        <v>1517</v>
      </c>
      <c r="D10178" s="1546" t="s">
        <v>1518</v>
      </c>
      <c r="E10178" s="1547" t="s">
        <v>1519</v>
      </c>
      <c r="F10178" s="554" t="s">
        <v>1520</v>
      </c>
      <c r="G10178" s="475"/>
    </row>
    <row r="10179" spans="2:7" outlineLevel="1">
      <c r="B10179" s="476"/>
      <c r="C10179" s="1562"/>
      <c r="D10179" s="1544"/>
      <c r="E10179" s="1545"/>
      <c r="F10179" s="553" t="s">
        <v>1521</v>
      </c>
      <c r="G10179" s="478"/>
    </row>
    <row r="10180" spans="2:7" outlineLevel="1">
      <c r="B10180" s="476"/>
      <c r="C10180" s="1562"/>
      <c r="D10180" s="1546" t="s">
        <v>1522</v>
      </c>
      <c r="E10180" s="1547" t="s">
        <v>1504</v>
      </c>
      <c r="F10180" s="554" t="s">
        <v>1520</v>
      </c>
      <c r="G10180" s="479"/>
    </row>
    <row r="10181" spans="2:7" outlineLevel="1">
      <c r="B10181" s="476"/>
      <c r="C10181" s="1562"/>
      <c r="D10181" s="1542"/>
      <c r="E10181" s="1538"/>
      <c r="F10181" s="552" t="s">
        <v>1521</v>
      </c>
      <c r="G10181" s="481"/>
    </row>
    <row r="10182" spans="2:7" outlineLevel="1">
      <c r="B10182" s="476"/>
      <c r="C10182" s="1562"/>
      <c r="D10182" s="1541" t="s">
        <v>1522</v>
      </c>
      <c r="E10182" s="1543" t="s">
        <v>1519</v>
      </c>
      <c r="F10182" s="552" t="s">
        <v>1520</v>
      </c>
      <c r="G10182" s="481"/>
    </row>
    <row r="10183" spans="2:7" outlineLevel="1">
      <c r="B10183" s="476"/>
      <c r="C10183" s="1562"/>
      <c r="D10183" s="1544"/>
      <c r="E10183" s="1545"/>
      <c r="F10183" s="553" t="s">
        <v>1521</v>
      </c>
      <c r="G10183" s="482"/>
    </row>
    <row r="10184" spans="2:7" outlineLevel="1">
      <c r="B10184" s="476"/>
      <c r="C10184" s="1562"/>
      <c r="D10184" s="1546" t="s">
        <v>1505</v>
      </c>
      <c r="E10184" s="1547"/>
      <c r="F10184" s="551" t="s">
        <v>1520</v>
      </c>
      <c r="G10184" s="484"/>
    </row>
    <row r="10185" spans="2:7" outlineLevel="1">
      <c r="B10185" s="476"/>
      <c r="C10185" s="1562"/>
      <c r="D10185" s="1542"/>
      <c r="E10185" s="1538"/>
      <c r="F10185" s="552" t="s">
        <v>1521</v>
      </c>
      <c r="G10185" s="485"/>
    </row>
    <row r="10186" spans="2:7" outlineLevel="1">
      <c r="B10186" s="476"/>
      <c r="C10186" s="1562"/>
      <c r="D10186" s="1541" t="s">
        <v>1506</v>
      </c>
      <c r="E10186" s="1543"/>
      <c r="F10186" s="552" t="s">
        <v>1520</v>
      </c>
      <c r="G10186" s="486"/>
    </row>
    <row r="10187" spans="2:7" outlineLevel="1">
      <c r="B10187" s="476"/>
      <c r="C10187" s="1562"/>
      <c r="D10187" s="1542"/>
      <c r="E10187" s="1538"/>
      <c r="F10187" s="552" t="s">
        <v>1521</v>
      </c>
      <c r="G10187" s="486"/>
    </row>
    <row r="10188" spans="2:7" outlineLevel="1">
      <c r="B10188" s="476"/>
      <c r="C10188" s="1562"/>
      <c r="D10188" s="1541" t="s">
        <v>1523</v>
      </c>
      <c r="E10188" s="1543"/>
      <c r="F10188" s="552" t="s">
        <v>1520</v>
      </c>
      <c r="G10188" s="487"/>
    </row>
    <row r="10189" spans="2:7" outlineLevel="1">
      <c r="B10189" s="476"/>
      <c r="C10189" s="1562"/>
      <c r="D10189" s="1544"/>
      <c r="E10189" s="1545"/>
      <c r="F10189" s="553" t="s">
        <v>1521</v>
      </c>
      <c r="G10189" s="488"/>
    </row>
    <row r="10190" spans="2:7" outlineLevel="1">
      <c r="B10190" s="476"/>
      <c r="C10190" s="1562"/>
      <c r="D10190" s="1546" t="s">
        <v>1524</v>
      </c>
      <c r="E10190" s="1547" t="s">
        <v>1504</v>
      </c>
      <c r="F10190" s="551" t="s">
        <v>1520</v>
      </c>
      <c r="G10190" s="489"/>
    </row>
    <row r="10191" spans="2:7" outlineLevel="1">
      <c r="B10191" s="476"/>
      <c r="C10191" s="1562"/>
      <c r="D10191" s="1542"/>
      <c r="E10191" s="1538"/>
      <c r="F10191" s="552" t="s">
        <v>1521</v>
      </c>
      <c r="G10191" s="490"/>
    </row>
    <row r="10192" spans="2:7" outlineLevel="1">
      <c r="B10192" s="476"/>
      <c r="C10192" s="1562"/>
      <c r="D10192" s="1541" t="s">
        <v>1525</v>
      </c>
      <c r="E10192" s="1543" t="s">
        <v>1504</v>
      </c>
      <c r="F10192" s="552" t="s">
        <v>1520</v>
      </c>
      <c r="G10192" s="490"/>
    </row>
    <row r="10193" spans="2:7" outlineLevel="1">
      <c r="B10193" s="476"/>
      <c r="C10193" s="1562"/>
      <c r="D10193" s="1542"/>
      <c r="E10193" s="1538"/>
      <c r="F10193" s="552" t="s">
        <v>1521</v>
      </c>
      <c r="G10193" s="490"/>
    </row>
    <row r="10194" spans="2:7" outlineLevel="1">
      <c r="B10194" s="476"/>
      <c r="C10194" s="1562"/>
      <c r="D10194" s="1541" t="s">
        <v>1525</v>
      </c>
      <c r="E10194" s="1543" t="s">
        <v>1519</v>
      </c>
      <c r="F10194" s="552" t="s">
        <v>1520</v>
      </c>
      <c r="G10194" s="490"/>
    </row>
    <row r="10195" spans="2:7" outlineLevel="1">
      <c r="B10195" s="476"/>
      <c r="C10195" s="1562"/>
      <c r="D10195" s="1542"/>
      <c r="E10195" s="1538"/>
      <c r="F10195" s="552" t="s">
        <v>1521</v>
      </c>
      <c r="G10195" s="490"/>
    </row>
    <row r="10196" spans="2:7" outlineLevel="1">
      <c r="B10196" s="476"/>
      <c r="C10196" s="1562"/>
      <c r="D10196" s="1541" t="s">
        <v>1526</v>
      </c>
      <c r="E10196" s="1543" t="s">
        <v>1504</v>
      </c>
      <c r="F10196" s="552" t="s">
        <v>1520</v>
      </c>
      <c r="G10196" s="490"/>
    </row>
    <row r="10197" spans="2:7" outlineLevel="1">
      <c r="B10197" s="476"/>
      <c r="C10197" s="1562"/>
      <c r="D10197" s="1542"/>
      <c r="E10197" s="1538"/>
      <c r="F10197" s="552" t="s">
        <v>1521</v>
      </c>
      <c r="G10197" s="490"/>
    </row>
    <row r="10198" spans="2:7" outlineLevel="1">
      <c r="B10198" s="476"/>
      <c r="C10198" s="1562"/>
      <c r="D10198" s="1541" t="s">
        <v>1526</v>
      </c>
      <c r="E10198" s="1543" t="s">
        <v>1519</v>
      </c>
      <c r="F10198" s="552" t="s">
        <v>1520</v>
      </c>
      <c r="G10198" s="490"/>
    </row>
    <row r="10199" spans="2:7" outlineLevel="1">
      <c r="B10199" s="476"/>
      <c r="C10199" s="1563"/>
      <c r="D10199" s="1544"/>
      <c r="E10199" s="1545"/>
      <c r="F10199" s="553" t="s">
        <v>1521</v>
      </c>
      <c r="G10199" s="478"/>
    </row>
    <row r="10200" spans="2:7" outlineLevel="1">
      <c r="B10200" s="476"/>
      <c r="C10200" s="1561" t="s">
        <v>1517</v>
      </c>
      <c r="D10200" s="1546" t="s">
        <v>1518</v>
      </c>
      <c r="E10200" s="1547" t="s">
        <v>1519</v>
      </c>
      <c r="F10200" s="554" t="s">
        <v>1520</v>
      </c>
      <c r="G10200" s="475"/>
    </row>
    <row r="10201" spans="2:7" outlineLevel="1">
      <c r="B10201" s="476"/>
      <c r="C10201" s="1562"/>
      <c r="D10201" s="1544"/>
      <c r="E10201" s="1545"/>
      <c r="F10201" s="553" t="s">
        <v>1521</v>
      </c>
      <c r="G10201" s="478"/>
    </row>
    <row r="10202" spans="2:7" outlineLevel="1">
      <c r="B10202" s="476"/>
      <c r="C10202" s="1562"/>
      <c r="D10202" s="1546" t="s">
        <v>1522</v>
      </c>
      <c r="E10202" s="1547" t="s">
        <v>1504</v>
      </c>
      <c r="F10202" s="554" t="s">
        <v>1520</v>
      </c>
      <c r="G10202" s="479"/>
    </row>
    <row r="10203" spans="2:7" outlineLevel="1">
      <c r="B10203" s="476"/>
      <c r="C10203" s="1562"/>
      <c r="D10203" s="1542"/>
      <c r="E10203" s="1538"/>
      <c r="F10203" s="552" t="s">
        <v>1521</v>
      </c>
      <c r="G10203" s="481"/>
    </row>
    <row r="10204" spans="2:7" outlineLevel="1">
      <c r="B10204" s="476"/>
      <c r="C10204" s="1562"/>
      <c r="D10204" s="1541" t="s">
        <v>1522</v>
      </c>
      <c r="E10204" s="1543" t="s">
        <v>1519</v>
      </c>
      <c r="F10204" s="552" t="s">
        <v>1520</v>
      </c>
      <c r="G10204" s="481"/>
    </row>
    <row r="10205" spans="2:7" outlineLevel="1">
      <c r="B10205" s="476"/>
      <c r="C10205" s="1562"/>
      <c r="D10205" s="1544"/>
      <c r="E10205" s="1545"/>
      <c r="F10205" s="553" t="s">
        <v>1521</v>
      </c>
      <c r="G10205" s="482"/>
    </row>
    <row r="10206" spans="2:7" outlineLevel="1">
      <c r="B10206" s="476"/>
      <c r="C10206" s="1562"/>
      <c r="D10206" s="1546" t="s">
        <v>1505</v>
      </c>
      <c r="E10206" s="1547"/>
      <c r="F10206" s="551" t="s">
        <v>1520</v>
      </c>
      <c r="G10206" s="484"/>
    </row>
    <row r="10207" spans="2:7" outlineLevel="1">
      <c r="B10207" s="476"/>
      <c r="C10207" s="1562"/>
      <c r="D10207" s="1542"/>
      <c r="E10207" s="1538"/>
      <c r="F10207" s="552" t="s">
        <v>1521</v>
      </c>
      <c r="G10207" s="485"/>
    </row>
    <row r="10208" spans="2:7" outlineLevel="1">
      <c r="B10208" s="476"/>
      <c r="C10208" s="1562"/>
      <c r="D10208" s="1541" t="s">
        <v>1506</v>
      </c>
      <c r="E10208" s="1543"/>
      <c r="F10208" s="552" t="s">
        <v>1520</v>
      </c>
      <c r="G10208" s="486"/>
    </row>
    <row r="10209" spans="2:7" outlineLevel="1">
      <c r="B10209" s="476"/>
      <c r="C10209" s="1562"/>
      <c r="D10209" s="1542"/>
      <c r="E10209" s="1538"/>
      <c r="F10209" s="552" t="s">
        <v>1521</v>
      </c>
      <c r="G10209" s="486"/>
    </row>
    <row r="10210" spans="2:7" outlineLevel="1">
      <c r="B10210" s="476"/>
      <c r="C10210" s="1562"/>
      <c r="D10210" s="1541" t="s">
        <v>1523</v>
      </c>
      <c r="E10210" s="1543"/>
      <c r="F10210" s="552" t="s">
        <v>1520</v>
      </c>
      <c r="G10210" s="487"/>
    </row>
    <row r="10211" spans="2:7" outlineLevel="1">
      <c r="B10211" s="476"/>
      <c r="C10211" s="1562"/>
      <c r="D10211" s="1544"/>
      <c r="E10211" s="1545"/>
      <c r="F10211" s="553" t="s">
        <v>1521</v>
      </c>
      <c r="G10211" s="488"/>
    </row>
    <row r="10212" spans="2:7" outlineLevel="1">
      <c r="B10212" s="476"/>
      <c r="C10212" s="1562"/>
      <c r="D10212" s="1546" t="s">
        <v>1524</v>
      </c>
      <c r="E10212" s="1547" t="s">
        <v>1504</v>
      </c>
      <c r="F10212" s="551" t="s">
        <v>1520</v>
      </c>
      <c r="G10212" s="489"/>
    </row>
    <row r="10213" spans="2:7" outlineLevel="1">
      <c r="B10213" s="476"/>
      <c r="C10213" s="1562"/>
      <c r="D10213" s="1542"/>
      <c r="E10213" s="1538"/>
      <c r="F10213" s="552" t="s">
        <v>1521</v>
      </c>
      <c r="G10213" s="490"/>
    </row>
    <row r="10214" spans="2:7" outlineLevel="1">
      <c r="B10214" s="476"/>
      <c r="C10214" s="1562"/>
      <c r="D10214" s="1541" t="s">
        <v>1525</v>
      </c>
      <c r="E10214" s="1543" t="s">
        <v>1504</v>
      </c>
      <c r="F10214" s="552" t="s">
        <v>1520</v>
      </c>
      <c r="G10214" s="490"/>
    </row>
    <row r="10215" spans="2:7" outlineLevel="1">
      <c r="B10215" s="476"/>
      <c r="C10215" s="1562"/>
      <c r="D10215" s="1542"/>
      <c r="E10215" s="1538"/>
      <c r="F10215" s="552" t="s">
        <v>1521</v>
      </c>
      <c r="G10215" s="490"/>
    </row>
    <row r="10216" spans="2:7" outlineLevel="1">
      <c r="B10216" s="476"/>
      <c r="C10216" s="1562"/>
      <c r="D10216" s="1541" t="s">
        <v>1525</v>
      </c>
      <c r="E10216" s="1543" t="s">
        <v>1519</v>
      </c>
      <c r="F10216" s="552" t="s">
        <v>1520</v>
      </c>
      <c r="G10216" s="490"/>
    </row>
    <row r="10217" spans="2:7" outlineLevel="1">
      <c r="B10217" s="476"/>
      <c r="C10217" s="1562"/>
      <c r="D10217" s="1542"/>
      <c r="E10217" s="1538"/>
      <c r="F10217" s="552" t="s">
        <v>1521</v>
      </c>
      <c r="G10217" s="490"/>
    </row>
    <row r="10218" spans="2:7" outlineLevel="1">
      <c r="B10218" s="476"/>
      <c r="C10218" s="1562"/>
      <c r="D10218" s="1541" t="s">
        <v>1526</v>
      </c>
      <c r="E10218" s="1543" t="s">
        <v>1504</v>
      </c>
      <c r="F10218" s="552" t="s">
        <v>1520</v>
      </c>
      <c r="G10218" s="490"/>
    </row>
    <row r="10219" spans="2:7" outlineLevel="1">
      <c r="B10219" s="476"/>
      <c r="C10219" s="1562"/>
      <c r="D10219" s="1542"/>
      <c r="E10219" s="1538"/>
      <c r="F10219" s="552" t="s">
        <v>1521</v>
      </c>
      <c r="G10219" s="490"/>
    </row>
    <row r="10220" spans="2:7" outlineLevel="1">
      <c r="B10220" s="476"/>
      <c r="C10220" s="1562"/>
      <c r="D10220" s="1541" t="s">
        <v>1526</v>
      </c>
      <c r="E10220" s="1543" t="s">
        <v>1519</v>
      </c>
      <c r="F10220" s="552" t="s">
        <v>1520</v>
      </c>
      <c r="G10220" s="490"/>
    </row>
    <row r="10221" spans="2:7" outlineLevel="1">
      <c r="B10221" s="476"/>
      <c r="C10221" s="1563"/>
      <c r="D10221" s="1544"/>
      <c r="E10221" s="1545"/>
      <c r="F10221" s="553" t="s">
        <v>1521</v>
      </c>
      <c r="G10221" s="478"/>
    </row>
    <row r="10222" spans="2:7" outlineLevel="1">
      <c r="B10222" s="476"/>
      <c r="C10222" s="1561" t="s">
        <v>1517</v>
      </c>
      <c r="D10222" s="1546" t="s">
        <v>1518</v>
      </c>
      <c r="E10222" s="1547" t="s">
        <v>1519</v>
      </c>
      <c r="F10222" s="554" t="s">
        <v>1520</v>
      </c>
      <c r="G10222" s="475"/>
    </row>
    <row r="10223" spans="2:7" outlineLevel="1">
      <c r="B10223" s="476"/>
      <c r="C10223" s="1562"/>
      <c r="D10223" s="1544"/>
      <c r="E10223" s="1545"/>
      <c r="F10223" s="553" t="s">
        <v>1521</v>
      </c>
      <c r="G10223" s="478"/>
    </row>
    <row r="10224" spans="2:7" outlineLevel="1">
      <c r="B10224" s="476"/>
      <c r="C10224" s="1562"/>
      <c r="D10224" s="1546" t="s">
        <v>1522</v>
      </c>
      <c r="E10224" s="1547" t="s">
        <v>1504</v>
      </c>
      <c r="F10224" s="554" t="s">
        <v>1520</v>
      </c>
      <c r="G10224" s="479"/>
    </row>
    <row r="10225" spans="2:7" outlineLevel="1">
      <c r="B10225" s="476"/>
      <c r="C10225" s="1562"/>
      <c r="D10225" s="1542"/>
      <c r="E10225" s="1538"/>
      <c r="F10225" s="552" t="s">
        <v>1521</v>
      </c>
      <c r="G10225" s="481"/>
    </row>
    <row r="10226" spans="2:7" outlineLevel="1">
      <c r="B10226" s="476"/>
      <c r="C10226" s="1562"/>
      <c r="D10226" s="1541" t="s">
        <v>1522</v>
      </c>
      <c r="E10226" s="1543" t="s">
        <v>1519</v>
      </c>
      <c r="F10226" s="552" t="s">
        <v>1520</v>
      </c>
      <c r="G10226" s="481"/>
    </row>
    <row r="10227" spans="2:7" outlineLevel="1">
      <c r="B10227" s="476"/>
      <c r="C10227" s="1562"/>
      <c r="D10227" s="1544"/>
      <c r="E10227" s="1545"/>
      <c r="F10227" s="553" t="s">
        <v>1521</v>
      </c>
      <c r="G10227" s="482"/>
    </row>
    <row r="10228" spans="2:7" outlineLevel="1">
      <c r="B10228" s="476"/>
      <c r="C10228" s="1562"/>
      <c r="D10228" s="1546" t="s">
        <v>1505</v>
      </c>
      <c r="E10228" s="1547"/>
      <c r="F10228" s="551" t="s">
        <v>1520</v>
      </c>
      <c r="G10228" s="484"/>
    </row>
    <row r="10229" spans="2:7" outlineLevel="1">
      <c r="B10229" s="476"/>
      <c r="C10229" s="1562"/>
      <c r="D10229" s="1542"/>
      <c r="E10229" s="1538"/>
      <c r="F10229" s="552" t="s">
        <v>1521</v>
      </c>
      <c r="G10229" s="485"/>
    </row>
    <row r="10230" spans="2:7" outlineLevel="1">
      <c r="B10230" s="476"/>
      <c r="C10230" s="1562"/>
      <c r="D10230" s="1541" t="s">
        <v>1506</v>
      </c>
      <c r="E10230" s="1543"/>
      <c r="F10230" s="552" t="s">
        <v>1520</v>
      </c>
      <c r="G10230" s="486"/>
    </row>
    <row r="10231" spans="2:7" outlineLevel="1">
      <c r="B10231" s="476"/>
      <c r="C10231" s="1562"/>
      <c r="D10231" s="1542"/>
      <c r="E10231" s="1538"/>
      <c r="F10231" s="552" t="s">
        <v>1521</v>
      </c>
      <c r="G10231" s="486"/>
    </row>
    <row r="10232" spans="2:7" outlineLevel="1">
      <c r="B10232" s="476"/>
      <c r="C10232" s="1562"/>
      <c r="D10232" s="1541" t="s">
        <v>1523</v>
      </c>
      <c r="E10232" s="1543"/>
      <c r="F10232" s="552" t="s">
        <v>1520</v>
      </c>
      <c r="G10232" s="487"/>
    </row>
    <row r="10233" spans="2:7" outlineLevel="1">
      <c r="B10233" s="476"/>
      <c r="C10233" s="1562"/>
      <c r="D10233" s="1544"/>
      <c r="E10233" s="1545"/>
      <c r="F10233" s="553" t="s">
        <v>1521</v>
      </c>
      <c r="G10233" s="488"/>
    </row>
    <row r="10234" spans="2:7" outlineLevel="1">
      <c r="B10234" s="476"/>
      <c r="C10234" s="1562"/>
      <c r="D10234" s="1546" t="s">
        <v>1524</v>
      </c>
      <c r="E10234" s="1547" t="s">
        <v>1504</v>
      </c>
      <c r="F10234" s="551" t="s">
        <v>1520</v>
      </c>
      <c r="G10234" s="489"/>
    </row>
    <row r="10235" spans="2:7" outlineLevel="1">
      <c r="B10235" s="476"/>
      <c r="C10235" s="1562"/>
      <c r="D10235" s="1542"/>
      <c r="E10235" s="1538"/>
      <c r="F10235" s="552" t="s">
        <v>1521</v>
      </c>
      <c r="G10235" s="490"/>
    </row>
    <row r="10236" spans="2:7" outlineLevel="1">
      <c r="B10236" s="476"/>
      <c r="C10236" s="1562"/>
      <c r="D10236" s="1541" t="s">
        <v>1525</v>
      </c>
      <c r="E10236" s="1543" t="s">
        <v>1504</v>
      </c>
      <c r="F10236" s="552" t="s">
        <v>1520</v>
      </c>
      <c r="G10236" s="490"/>
    </row>
    <row r="10237" spans="2:7" outlineLevel="1">
      <c r="B10237" s="476"/>
      <c r="C10237" s="1562"/>
      <c r="D10237" s="1542"/>
      <c r="E10237" s="1538"/>
      <c r="F10237" s="552" t="s">
        <v>1521</v>
      </c>
      <c r="G10237" s="490"/>
    </row>
    <row r="10238" spans="2:7" outlineLevel="1">
      <c r="B10238" s="476"/>
      <c r="C10238" s="1562"/>
      <c r="D10238" s="1541" t="s">
        <v>1525</v>
      </c>
      <c r="E10238" s="1543" t="s">
        <v>1519</v>
      </c>
      <c r="F10238" s="552" t="s">
        <v>1520</v>
      </c>
      <c r="G10238" s="490"/>
    </row>
    <row r="10239" spans="2:7" outlineLevel="1">
      <c r="B10239" s="476"/>
      <c r="C10239" s="1562"/>
      <c r="D10239" s="1542"/>
      <c r="E10239" s="1538"/>
      <c r="F10239" s="552" t="s">
        <v>1521</v>
      </c>
      <c r="G10239" s="490"/>
    </row>
    <row r="10240" spans="2:7" outlineLevel="1">
      <c r="B10240" s="476"/>
      <c r="C10240" s="1562"/>
      <c r="D10240" s="1541" t="s">
        <v>1526</v>
      </c>
      <c r="E10240" s="1543" t="s">
        <v>1504</v>
      </c>
      <c r="F10240" s="552" t="s">
        <v>1520</v>
      </c>
      <c r="G10240" s="490"/>
    </row>
    <row r="10241" spans="2:7" outlineLevel="1">
      <c r="B10241" s="476"/>
      <c r="C10241" s="1562"/>
      <c r="D10241" s="1542"/>
      <c r="E10241" s="1538"/>
      <c r="F10241" s="552" t="s">
        <v>1521</v>
      </c>
      <c r="G10241" s="490"/>
    </row>
    <row r="10242" spans="2:7" outlineLevel="1">
      <c r="B10242" s="476"/>
      <c r="C10242" s="1562"/>
      <c r="D10242" s="1541" t="s">
        <v>1526</v>
      </c>
      <c r="E10242" s="1543" t="s">
        <v>1519</v>
      </c>
      <c r="F10242" s="552" t="s">
        <v>1520</v>
      </c>
      <c r="G10242" s="490"/>
    </row>
    <row r="10243" spans="2:7" outlineLevel="1">
      <c r="B10243" s="476"/>
      <c r="C10243" s="1563"/>
      <c r="D10243" s="1544"/>
      <c r="E10243" s="1545"/>
      <c r="F10243" s="553" t="s">
        <v>1521</v>
      </c>
      <c r="G10243" s="478"/>
    </row>
    <row r="10244" spans="2:7" outlineLevel="1">
      <c r="B10244" s="476"/>
      <c r="C10244" s="1561" t="s">
        <v>1517</v>
      </c>
      <c r="D10244" s="1546" t="s">
        <v>1518</v>
      </c>
      <c r="E10244" s="1547" t="s">
        <v>1519</v>
      </c>
      <c r="F10244" s="554" t="s">
        <v>1520</v>
      </c>
      <c r="G10244" s="475"/>
    </row>
    <row r="10245" spans="2:7" outlineLevel="1">
      <c r="B10245" s="476"/>
      <c r="C10245" s="1562"/>
      <c r="D10245" s="1544"/>
      <c r="E10245" s="1545"/>
      <c r="F10245" s="553" t="s">
        <v>1521</v>
      </c>
      <c r="G10245" s="478"/>
    </row>
    <row r="10246" spans="2:7" outlineLevel="1">
      <c r="B10246" s="476"/>
      <c r="C10246" s="1562"/>
      <c r="D10246" s="1546" t="s">
        <v>1522</v>
      </c>
      <c r="E10246" s="1547" t="s">
        <v>1504</v>
      </c>
      <c r="F10246" s="554" t="s">
        <v>1520</v>
      </c>
      <c r="G10246" s="479"/>
    </row>
    <row r="10247" spans="2:7" outlineLevel="1">
      <c r="B10247" s="476"/>
      <c r="C10247" s="1562"/>
      <c r="D10247" s="1542"/>
      <c r="E10247" s="1538"/>
      <c r="F10247" s="552" t="s">
        <v>1521</v>
      </c>
      <c r="G10247" s="481"/>
    </row>
    <row r="10248" spans="2:7" outlineLevel="1">
      <c r="B10248" s="476"/>
      <c r="C10248" s="1562"/>
      <c r="D10248" s="1541" t="s">
        <v>1522</v>
      </c>
      <c r="E10248" s="1543" t="s">
        <v>1519</v>
      </c>
      <c r="F10248" s="552" t="s">
        <v>1520</v>
      </c>
      <c r="G10248" s="481"/>
    </row>
    <row r="10249" spans="2:7" outlineLevel="1">
      <c r="B10249" s="476"/>
      <c r="C10249" s="1562"/>
      <c r="D10249" s="1544"/>
      <c r="E10249" s="1545"/>
      <c r="F10249" s="553" t="s">
        <v>1521</v>
      </c>
      <c r="G10249" s="482"/>
    </row>
    <row r="10250" spans="2:7" outlineLevel="1">
      <c r="B10250" s="476"/>
      <c r="C10250" s="1562"/>
      <c r="D10250" s="1546" t="s">
        <v>1505</v>
      </c>
      <c r="E10250" s="1547"/>
      <c r="F10250" s="551" t="s">
        <v>1520</v>
      </c>
      <c r="G10250" s="484"/>
    </row>
    <row r="10251" spans="2:7" outlineLevel="1">
      <c r="B10251" s="476"/>
      <c r="C10251" s="1562"/>
      <c r="D10251" s="1542"/>
      <c r="E10251" s="1538"/>
      <c r="F10251" s="552" t="s">
        <v>1521</v>
      </c>
      <c r="G10251" s="485"/>
    </row>
    <row r="10252" spans="2:7" outlineLevel="1">
      <c r="B10252" s="476"/>
      <c r="C10252" s="1562"/>
      <c r="D10252" s="1541" t="s">
        <v>1506</v>
      </c>
      <c r="E10252" s="1543"/>
      <c r="F10252" s="552" t="s">
        <v>1520</v>
      </c>
      <c r="G10252" s="486"/>
    </row>
    <row r="10253" spans="2:7" outlineLevel="1">
      <c r="B10253" s="476"/>
      <c r="C10253" s="1562"/>
      <c r="D10253" s="1542"/>
      <c r="E10253" s="1538"/>
      <c r="F10253" s="552" t="s">
        <v>1521</v>
      </c>
      <c r="G10253" s="486"/>
    </row>
    <row r="10254" spans="2:7" outlineLevel="1">
      <c r="B10254" s="476"/>
      <c r="C10254" s="1562"/>
      <c r="D10254" s="1541" t="s">
        <v>1523</v>
      </c>
      <c r="E10254" s="1543"/>
      <c r="F10254" s="552" t="s">
        <v>1520</v>
      </c>
      <c r="G10254" s="487"/>
    </row>
    <row r="10255" spans="2:7" outlineLevel="1">
      <c r="B10255" s="476"/>
      <c r="C10255" s="1562"/>
      <c r="D10255" s="1544"/>
      <c r="E10255" s="1545"/>
      <c r="F10255" s="553" t="s">
        <v>1521</v>
      </c>
      <c r="G10255" s="488"/>
    </row>
    <row r="10256" spans="2:7" outlineLevel="1">
      <c r="B10256" s="476"/>
      <c r="C10256" s="1562"/>
      <c r="D10256" s="1546" t="s">
        <v>1524</v>
      </c>
      <c r="E10256" s="1547" t="s">
        <v>1504</v>
      </c>
      <c r="F10256" s="551" t="s">
        <v>1520</v>
      </c>
      <c r="G10256" s="489"/>
    </row>
    <row r="10257" spans="2:7" outlineLevel="1">
      <c r="B10257" s="476"/>
      <c r="C10257" s="1562"/>
      <c r="D10257" s="1542"/>
      <c r="E10257" s="1538"/>
      <c r="F10257" s="552" t="s">
        <v>1521</v>
      </c>
      <c r="G10257" s="490"/>
    </row>
    <row r="10258" spans="2:7" outlineLevel="1">
      <c r="B10258" s="476"/>
      <c r="C10258" s="1562"/>
      <c r="D10258" s="1541" t="s">
        <v>1525</v>
      </c>
      <c r="E10258" s="1543" t="s">
        <v>1504</v>
      </c>
      <c r="F10258" s="552" t="s">
        <v>1520</v>
      </c>
      <c r="G10258" s="490"/>
    </row>
    <row r="10259" spans="2:7" outlineLevel="1">
      <c r="B10259" s="476"/>
      <c r="C10259" s="1562"/>
      <c r="D10259" s="1542"/>
      <c r="E10259" s="1538"/>
      <c r="F10259" s="552" t="s">
        <v>1521</v>
      </c>
      <c r="G10259" s="490"/>
    </row>
    <row r="10260" spans="2:7" outlineLevel="1">
      <c r="B10260" s="476"/>
      <c r="C10260" s="1562"/>
      <c r="D10260" s="1541" t="s">
        <v>1525</v>
      </c>
      <c r="E10260" s="1543" t="s">
        <v>1519</v>
      </c>
      <c r="F10260" s="552" t="s">
        <v>1520</v>
      </c>
      <c r="G10260" s="490"/>
    </row>
    <row r="10261" spans="2:7" outlineLevel="1">
      <c r="B10261" s="476"/>
      <c r="C10261" s="1562"/>
      <c r="D10261" s="1542"/>
      <c r="E10261" s="1538"/>
      <c r="F10261" s="552" t="s">
        <v>1521</v>
      </c>
      <c r="G10261" s="490"/>
    </row>
    <row r="10262" spans="2:7" outlineLevel="1">
      <c r="B10262" s="476"/>
      <c r="C10262" s="1562"/>
      <c r="D10262" s="1541" t="s">
        <v>1526</v>
      </c>
      <c r="E10262" s="1543" t="s">
        <v>1504</v>
      </c>
      <c r="F10262" s="552" t="s">
        <v>1520</v>
      </c>
      <c r="G10262" s="490"/>
    </row>
    <row r="10263" spans="2:7" outlineLevel="1">
      <c r="B10263" s="476"/>
      <c r="C10263" s="1562"/>
      <c r="D10263" s="1542"/>
      <c r="E10263" s="1538"/>
      <c r="F10263" s="552" t="s">
        <v>1521</v>
      </c>
      <c r="G10263" s="490"/>
    </row>
    <row r="10264" spans="2:7" outlineLevel="1">
      <c r="B10264" s="476"/>
      <c r="C10264" s="1562"/>
      <c r="D10264" s="1541" t="s">
        <v>1526</v>
      </c>
      <c r="E10264" s="1543" t="s">
        <v>1519</v>
      </c>
      <c r="F10264" s="552" t="s">
        <v>1520</v>
      </c>
      <c r="G10264" s="490"/>
    </row>
    <row r="10265" spans="2:7" outlineLevel="1">
      <c r="B10265" s="476"/>
      <c r="C10265" s="1563"/>
      <c r="D10265" s="1544"/>
      <c r="E10265" s="1545"/>
      <c r="F10265" s="553" t="s">
        <v>1521</v>
      </c>
      <c r="G10265" s="478"/>
    </row>
    <row r="10266" spans="2:7" outlineLevel="1">
      <c r="B10266" s="476"/>
      <c r="C10266" s="1561" t="s">
        <v>1517</v>
      </c>
      <c r="D10266" s="1546" t="s">
        <v>1518</v>
      </c>
      <c r="E10266" s="1547" t="s">
        <v>1519</v>
      </c>
      <c r="F10266" s="554" t="s">
        <v>1520</v>
      </c>
      <c r="G10266" s="475"/>
    </row>
    <row r="10267" spans="2:7" outlineLevel="1">
      <c r="B10267" s="476"/>
      <c r="C10267" s="1562"/>
      <c r="D10267" s="1544"/>
      <c r="E10267" s="1545"/>
      <c r="F10267" s="553" t="s">
        <v>1521</v>
      </c>
      <c r="G10267" s="478"/>
    </row>
    <row r="10268" spans="2:7" outlineLevel="1">
      <c r="B10268" s="476"/>
      <c r="C10268" s="1562"/>
      <c r="D10268" s="1546" t="s">
        <v>1522</v>
      </c>
      <c r="E10268" s="1547" t="s">
        <v>1504</v>
      </c>
      <c r="F10268" s="554" t="s">
        <v>1520</v>
      </c>
      <c r="G10268" s="479"/>
    </row>
    <row r="10269" spans="2:7" outlineLevel="1">
      <c r="B10269" s="476"/>
      <c r="C10269" s="1562"/>
      <c r="D10269" s="1542"/>
      <c r="E10269" s="1538"/>
      <c r="F10269" s="552" t="s">
        <v>1521</v>
      </c>
      <c r="G10269" s="481"/>
    </row>
    <row r="10270" spans="2:7" outlineLevel="1">
      <c r="B10270" s="476"/>
      <c r="C10270" s="1562"/>
      <c r="D10270" s="1541" t="s">
        <v>1522</v>
      </c>
      <c r="E10270" s="1543" t="s">
        <v>1519</v>
      </c>
      <c r="F10270" s="552" t="s">
        <v>1520</v>
      </c>
      <c r="G10270" s="481"/>
    </row>
    <row r="10271" spans="2:7" outlineLevel="1">
      <c r="B10271" s="476"/>
      <c r="C10271" s="1562"/>
      <c r="D10271" s="1544"/>
      <c r="E10271" s="1545"/>
      <c r="F10271" s="553" t="s">
        <v>1521</v>
      </c>
      <c r="G10271" s="482"/>
    </row>
    <row r="10272" spans="2:7" outlineLevel="1">
      <c r="B10272" s="476"/>
      <c r="C10272" s="1562"/>
      <c r="D10272" s="1546" t="s">
        <v>1505</v>
      </c>
      <c r="E10272" s="1547"/>
      <c r="F10272" s="551" t="s">
        <v>1520</v>
      </c>
      <c r="G10272" s="484"/>
    </row>
    <row r="10273" spans="2:7" outlineLevel="1">
      <c r="B10273" s="476"/>
      <c r="C10273" s="1562"/>
      <c r="D10273" s="1542"/>
      <c r="E10273" s="1538"/>
      <c r="F10273" s="552" t="s">
        <v>1521</v>
      </c>
      <c r="G10273" s="485"/>
    </row>
    <row r="10274" spans="2:7" outlineLevel="1">
      <c r="B10274" s="476"/>
      <c r="C10274" s="1562"/>
      <c r="D10274" s="1541" t="s">
        <v>1506</v>
      </c>
      <c r="E10274" s="1543"/>
      <c r="F10274" s="552" t="s">
        <v>1520</v>
      </c>
      <c r="G10274" s="486"/>
    </row>
    <row r="10275" spans="2:7" outlineLevel="1">
      <c r="B10275" s="476"/>
      <c r="C10275" s="1562"/>
      <c r="D10275" s="1542"/>
      <c r="E10275" s="1538"/>
      <c r="F10275" s="552" t="s">
        <v>1521</v>
      </c>
      <c r="G10275" s="486"/>
    </row>
    <row r="10276" spans="2:7" outlineLevel="1">
      <c r="B10276" s="476"/>
      <c r="C10276" s="1562"/>
      <c r="D10276" s="1541" t="s">
        <v>1523</v>
      </c>
      <c r="E10276" s="1543"/>
      <c r="F10276" s="552" t="s">
        <v>1520</v>
      </c>
      <c r="G10276" s="487"/>
    </row>
    <row r="10277" spans="2:7" outlineLevel="1">
      <c r="B10277" s="476"/>
      <c r="C10277" s="1562"/>
      <c r="D10277" s="1544"/>
      <c r="E10277" s="1545"/>
      <c r="F10277" s="553" t="s">
        <v>1521</v>
      </c>
      <c r="G10277" s="488"/>
    </row>
    <row r="10278" spans="2:7" outlineLevel="1">
      <c r="B10278" s="476"/>
      <c r="C10278" s="1562"/>
      <c r="D10278" s="1546" t="s">
        <v>1524</v>
      </c>
      <c r="E10278" s="1547" t="s">
        <v>1504</v>
      </c>
      <c r="F10278" s="551" t="s">
        <v>1520</v>
      </c>
      <c r="G10278" s="489"/>
    </row>
    <row r="10279" spans="2:7" outlineLevel="1">
      <c r="B10279" s="476"/>
      <c r="C10279" s="1562"/>
      <c r="D10279" s="1542"/>
      <c r="E10279" s="1538"/>
      <c r="F10279" s="552" t="s">
        <v>1521</v>
      </c>
      <c r="G10279" s="490"/>
    </row>
    <row r="10280" spans="2:7" outlineLevel="1">
      <c r="B10280" s="476"/>
      <c r="C10280" s="1562"/>
      <c r="D10280" s="1541" t="s">
        <v>1525</v>
      </c>
      <c r="E10280" s="1543" t="s">
        <v>1504</v>
      </c>
      <c r="F10280" s="552" t="s">
        <v>1520</v>
      </c>
      <c r="G10280" s="490"/>
    </row>
    <row r="10281" spans="2:7" outlineLevel="1">
      <c r="B10281" s="476"/>
      <c r="C10281" s="1562"/>
      <c r="D10281" s="1542"/>
      <c r="E10281" s="1538"/>
      <c r="F10281" s="552" t="s">
        <v>1521</v>
      </c>
      <c r="G10281" s="490"/>
    </row>
    <row r="10282" spans="2:7" outlineLevel="1">
      <c r="B10282" s="476"/>
      <c r="C10282" s="1562"/>
      <c r="D10282" s="1541" t="s">
        <v>1525</v>
      </c>
      <c r="E10282" s="1543" t="s">
        <v>1519</v>
      </c>
      <c r="F10282" s="552" t="s">
        <v>1520</v>
      </c>
      <c r="G10282" s="490"/>
    </row>
    <row r="10283" spans="2:7" outlineLevel="1">
      <c r="B10283" s="476"/>
      <c r="C10283" s="1562"/>
      <c r="D10283" s="1542"/>
      <c r="E10283" s="1538"/>
      <c r="F10283" s="552" t="s">
        <v>1521</v>
      </c>
      <c r="G10283" s="490"/>
    </row>
    <row r="10284" spans="2:7" outlineLevel="1">
      <c r="B10284" s="476"/>
      <c r="C10284" s="1562"/>
      <c r="D10284" s="1541" t="s">
        <v>1526</v>
      </c>
      <c r="E10284" s="1543" t="s">
        <v>1504</v>
      </c>
      <c r="F10284" s="552" t="s">
        <v>1520</v>
      </c>
      <c r="G10284" s="490"/>
    </row>
    <row r="10285" spans="2:7" outlineLevel="1">
      <c r="B10285" s="476"/>
      <c r="C10285" s="1562"/>
      <c r="D10285" s="1542"/>
      <c r="E10285" s="1538"/>
      <c r="F10285" s="552" t="s">
        <v>1521</v>
      </c>
      <c r="G10285" s="490"/>
    </row>
    <row r="10286" spans="2:7" outlineLevel="1">
      <c r="B10286" s="476"/>
      <c r="C10286" s="1562"/>
      <c r="D10286" s="1541" t="s">
        <v>1526</v>
      </c>
      <c r="E10286" s="1543" t="s">
        <v>1519</v>
      </c>
      <c r="F10286" s="552" t="s">
        <v>1520</v>
      </c>
      <c r="G10286" s="490"/>
    </row>
    <row r="10287" spans="2:7" outlineLevel="1">
      <c r="B10287" s="476"/>
      <c r="C10287" s="1563"/>
      <c r="D10287" s="1544"/>
      <c r="E10287" s="1545"/>
      <c r="F10287" s="553" t="s">
        <v>1521</v>
      </c>
      <c r="G10287" s="478"/>
    </row>
    <row r="10288" spans="2:7" outlineLevel="1">
      <c r="B10288" s="476"/>
      <c r="C10288" s="1561" t="s">
        <v>1517</v>
      </c>
      <c r="D10288" s="1546" t="s">
        <v>1518</v>
      </c>
      <c r="E10288" s="1547" t="s">
        <v>1519</v>
      </c>
      <c r="F10288" s="554" t="s">
        <v>1520</v>
      </c>
      <c r="G10288" s="475"/>
    </row>
    <row r="10289" spans="2:7" outlineLevel="1">
      <c r="B10289" s="476"/>
      <c r="C10289" s="1562"/>
      <c r="D10289" s="1544"/>
      <c r="E10289" s="1545"/>
      <c r="F10289" s="553" t="s">
        <v>1521</v>
      </c>
      <c r="G10289" s="478"/>
    </row>
    <row r="10290" spans="2:7" outlineLevel="1">
      <c r="B10290" s="476"/>
      <c r="C10290" s="1562"/>
      <c r="D10290" s="1546" t="s">
        <v>1522</v>
      </c>
      <c r="E10290" s="1547" t="s">
        <v>1504</v>
      </c>
      <c r="F10290" s="554" t="s">
        <v>1520</v>
      </c>
      <c r="G10290" s="479"/>
    </row>
    <row r="10291" spans="2:7" outlineLevel="1">
      <c r="B10291" s="476"/>
      <c r="C10291" s="1562"/>
      <c r="D10291" s="1542"/>
      <c r="E10291" s="1538"/>
      <c r="F10291" s="552" t="s">
        <v>1521</v>
      </c>
      <c r="G10291" s="481"/>
    </row>
    <row r="10292" spans="2:7" outlineLevel="1">
      <c r="B10292" s="476"/>
      <c r="C10292" s="1562"/>
      <c r="D10292" s="1541" t="s">
        <v>1522</v>
      </c>
      <c r="E10292" s="1543" t="s">
        <v>1519</v>
      </c>
      <c r="F10292" s="552" t="s">
        <v>1520</v>
      </c>
      <c r="G10292" s="481"/>
    </row>
    <row r="10293" spans="2:7" outlineLevel="1">
      <c r="B10293" s="476"/>
      <c r="C10293" s="1562"/>
      <c r="D10293" s="1544"/>
      <c r="E10293" s="1545"/>
      <c r="F10293" s="553" t="s">
        <v>1521</v>
      </c>
      <c r="G10293" s="482"/>
    </row>
    <row r="10294" spans="2:7" outlineLevel="1">
      <c r="B10294" s="476"/>
      <c r="C10294" s="1562"/>
      <c r="D10294" s="1546" t="s">
        <v>1505</v>
      </c>
      <c r="E10294" s="1547"/>
      <c r="F10294" s="551" t="s">
        <v>1520</v>
      </c>
      <c r="G10294" s="484"/>
    </row>
    <row r="10295" spans="2:7" outlineLevel="1">
      <c r="B10295" s="476"/>
      <c r="C10295" s="1562"/>
      <c r="D10295" s="1542"/>
      <c r="E10295" s="1538"/>
      <c r="F10295" s="552" t="s">
        <v>1521</v>
      </c>
      <c r="G10295" s="485"/>
    </row>
    <row r="10296" spans="2:7" outlineLevel="1">
      <c r="B10296" s="476"/>
      <c r="C10296" s="1562"/>
      <c r="D10296" s="1541" t="s">
        <v>1506</v>
      </c>
      <c r="E10296" s="1543"/>
      <c r="F10296" s="552" t="s">
        <v>1520</v>
      </c>
      <c r="G10296" s="486"/>
    </row>
    <row r="10297" spans="2:7" outlineLevel="1">
      <c r="B10297" s="476"/>
      <c r="C10297" s="1562"/>
      <c r="D10297" s="1542"/>
      <c r="E10297" s="1538"/>
      <c r="F10297" s="552" t="s">
        <v>1521</v>
      </c>
      <c r="G10297" s="486"/>
    </row>
    <row r="10298" spans="2:7" outlineLevel="1">
      <c r="B10298" s="476"/>
      <c r="C10298" s="1562"/>
      <c r="D10298" s="1541" t="s">
        <v>1523</v>
      </c>
      <c r="E10298" s="1543"/>
      <c r="F10298" s="552" t="s">
        <v>1520</v>
      </c>
      <c r="G10298" s="487"/>
    </row>
    <row r="10299" spans="2:7" outlineLevel="1">
      <c r="B10299" s="476"/>
      <c r="C10299" s="1562"/>
      <c r="D10299" s="1544"/>
      <c r="E10299" s="1545"/>
      <c r="F10299" s="553" t="s">
        <v>1521</v>
      </c>
      <c r="G10299" s="488"/>
    </row>
    <row r="10300" spans="2:7" outlineLevel="1">
      <c r="B10300" s="476"/>
      <c r="C10300" s="1562"/>
      <c r="D10300" s="1546" t="s">
        <v>1524</v>
      </c>
      <c r="E10300" s="1547" t="s">
        <v>1504</v>
      </c>
      <c r="F10300" s="551" t="s">
        <v>1520</v>
      </c>
      <c r="G10300" s="489"/>
    </row>
    <row r="10301" spans="2:7" outlineLevel="1">
      <c r="B10301" s="476"/>
      <c r="C10301" s="1562"/>
      <c r="D10301" s="1542"/>
      <c r="E10301" s="1538"/>
      <c r="F10301" s="552" t="s">
        <v>1521</v>
      </c>
      <c r="G10301" s="490"/>
    </row>
    <row r="10302" spans="2:7" outlineLevel="1">
      <c r="B10302" s="476"/>
      <c r="C10302" s="1562"/>
      <c r="D10302" s="1541" t="s">
        <v>1525</v>
      </c>
      <c r="E10302" s="1543" t="s">
        <v>1504</v>
      </c>
      <c r="F10302" s="552" t="s">
        <v>1520</v>
      </c>
      <c r="G10302" s="490"/>
    </row>
    <row r="10303" spans="2:7" outlineLevel="1">
      <c r="B10303" s="476"/>
      <c r="C10303" s="1562"/>
      <c r="D10303" s="1542"/>
      <c r="E10303" s="1538"/>
      <c r="F10303" s="552" t="s">
        <v>1521</v>
      </c>
      <c r="G10303" s="490"/>
    </row>
    <row r="10304" spans="2:7" outlineLevel="1">
      <c r="B10304" s="476"/>
      <c r="C10304" s="1562"/>
      <c r="D10304" s="1541" t="s">
        <v>1525</v>
      </c>
      <c r="E10304" s="1543" t="s">
        <v>1519</v>
      </c>
      <c r="F10304" s="552" t="s">
        <v>1520</v>
      </c>
      <c r="G10304" s="490"/>
    </row>
    <row r="10305" spans="2:7" outlineLevel="1">
      <c r="B10305" s="476"/>
      <c r="C10305" s="1562"/>
      <c r="D10305" s="1542"/>
      <c r="E10305" s="1538"/>
      <c r="F10305" s="552" t="s">
        <v>1521</v>
      </c>
      <c r="G10305" s="490"/>
    </row>
    <row r="10306" spans="2:7" outlineLevel="1">
      <c r="B10306" s="476"/>
      <c r="C10306" s="1562"/>
      <c r="D10306" s="1541" t="s">
        <v>1526</v>
      </c>
      <c r="E10306" s="1543" t="s">
        <v>1504</v>
      </c>
      <c r="F10306" s="552" t="s">
        <v>1520</v>
      </c>
      <c r="G10306" s="490"/>
    </row>
    <row r="10307" spans="2:7" outlineLevel="1">
      <c r="B10307" s="476"/>
      <c r="C10307" s="1562"/>
      <c r="D10307" s="1542"/>
      <c r="E10307" s="1538"/>
      <c r="F10307" s="552" t="s">
        <v>1521</v>
      </c>
      <c r="G10307" s="490"/>
    </row>
    <row r="10308" spans="2:7" outlineLevel="1">
      <c r="B10308" s="476"/>
      <c r="C10308" s="1562"/>
      <c r="D10308" s="1541" t="s">
        <v>1526</v>
      </c>
      <c r="E10308" s="1543" t="s">
        <v>1519</v>
      </c>
      <c r="F10308" s="552" t="s">
        <v>1520</v>
      </c>
      <c r="G10308" s="490"/>
    </row>
    <row r="10309" spans="2:7" outlineLevel="1">
      <c r="B10309" s="476"/>
      <c r="C10309" s="1563"/>
      <c r="D10309" s="1544"/>
      <c r="E10309" s="1545"/>
      <c r="F10309" s="553" t="s">
        <v>1521</v>
      </c>
      <c r="G10309" s="478"/>
    </row>
    <row r="10310" spans="2:7" outlineLevel="1">
      <c r="B10310" s="476"/>
      <c r="C10310" s="1561" t="s">
        <v>1517</v>
      </c>
      <c r="D10310" s="1546" t="s">
        <v>1518</v>
      </c>
      <c r="E10310" s="1547" t="s">
        <v>1519</v>
      </c>
      <c r="F10310" s="554" t="s">
        <v>1520</v>
      </c>
      <c r="G10310" s="475"/>
    </row>
    <row r="10311" spans="2:7" outlineLevel="1">
      <c r="B10311" s="476"/>
      <c r="C10311" s="1562"/>
      <c r="D10311" s="1544"/>
      <c r="E10311" s="1545"/>
      <c r="F10311" s="553" t="s">
        <v>1521</v>
      </c>
      <c r="G10311" s="478"/>
    </row>
    <row r="10312" spans="2:7" outlineLevel="1">
      <c r="B10312" s="476"/>
      <c r="C10312" s="1562"/>
      <c r="D10312" s="1546" t="s">
        <v>1522</v>
      </c>
      <c r="E10312" s="1547" t="s">
        <v>1504</v>
      </c>
      <c r="F10312" s="554" t="s">
        <v>1520</v>
      </c>
      <c r="G10312" s="479"/>
    </row>
    <row r="10313" spans="2:7" outlineLevel="1">
      <c r="B10313" s="476"/>
      <c r="C10313" s="1562"/>
      <c r="D10313" s="1542"/>
      <c r="E10313" s="1538"/>
      <c r="F10313" s="552" t="s">
        <v>1521</v>
      </c>
      <c r="G10313" s="481"/>
    </row>
    <row r="10314" spans="2:7" outlineLevel="1">
      <c r="B10314" s="476"/>
      <c r="C10314" s="1562"/>
      <c r="D10314" s="1541" t="s">
        <v>1522</v>
      </c>
      <c r="E10314" s="1543" t="s">
        <v>1519</v>
      </c>
      <c r="F10314" s="552" t="s">
        <v>1520</v>
      </c>
      <c r="G10314" s="481"/>
    </row>
    <row r="10315" spans="2:7" outlineLevel="1">
      <c r="B10315" s="476"/>
      <c r="C10315" s="1562"/>
      <c r="D10315" s="1544"/>
      <c r="E10315" s="1545"/>
      <c r="F10315" s="553" t="s">
        <v>1521</v>
      </c>
      <c r="G10315" s="482"/>
    </row>
    <row r="10316" spans="2:7" outlineLevel="1">
      <c r="B10316" s="476"/>
      <c r="C10316" s="1562"/>
      <c r="D10316" s="1546" t="s">
        <v>1505</v>
      </c>
      <c r="E10316" s="1547"/>
      <c r="F10316" s="551" t="s">
        <v>1520</v>
      </c>
      <c r="G10316" s="484"/>
    </row>
    <row r="10317" spans="2:7" outlineLevel="1">
      <c r="B10317" s="476"/>
      <c r="C10317" s="1562"/>
      <c r="D10317" s="1542"/>
      <c r="E10317" s="1538"/>
      <c r="F10317" s="552" t="s">
        <v>1521</v>
      </c>
      <c r="G10317" s="485"/>
    </row>
    <row r="10318" spans="2:7" outlineLevel="1">
      <c r="B10318" s="476"/>
      <c r="C10318" s="1562"/>
      <c r="D10318" s="1541" t="s">
        <v>1506</v>
      </c>
      <c r="E10318" s="1543"/>
      <c r="F10318" s="552" t="s">
        <v>1520</v>
      </c>
      <c r="G10318" s="486"/>
    </row>
    <row r="10319" spans="2:7" outlineLevel="1">
      <c r="B10319" s="476"/>
      <c r="C10319" s="1562"/>
      <c r="D10319" s="1542"/>
      <c r="E10319" s="1538"/>
      <c r="F10319" s="552" t="s">
        <v>1521</v>
      </c>
      <c r="G10319" s="486"/>
    </row>
    <row r="10320" spans="2:7" outlineLevel="1">
      <c r="B10320" s="476"/>
      <c r="C10320" s="1562"/>
      <c r="D10320" s="1541" t="s">
        <v>1523</v>
      </c>
      <c r="E10320" s="1543"/>
      <c r="F10320" s="552" t="s">
        <v>1520</v>
      </c>
      <c r="G10320" s="487"/>
    </row>
    <row r="10321" spans="2:7" outlineLevel="1">
      <c r="B10321" s="476"/>
      <c r="C10321" s="1562"/>
      <c r="D10321" s="1544"/>
      <c r="E10321" s="1545"/>
      <c r="F10321" s="553" t="s">
        <v>1521</v>
      </c>
      <c r="G10321" s="488"/>
    </row>
    <row r="10322" spans="2:7" outlineLevel="1">
      <c r="B10322" s="476"/>
      <c r="C10322" s="1562"/>
      <c r="D10322" s="1546" t="s">
        <v>1524</v>
      </c>
      <c r="E10322" s="1547" t="s">
        <v>1504</v>
      </c>
      <c r="F10322" s="551" t="s">
        <v>1520</v>
      </c>
      <c r="G10322" s="489"/>
    </row>
    <row r="10323" spans="2:7" outlineLevel="1">
      <c r="B10323" s="476"/>
      <c r="C10323" s="1562"/>
      <c r="D10323" s="1542"/>
      <c r="E10323" s="1538"/>
      <c r="F10323" s="552" t="s">
        <v>1521</v>
      </c>
      <c r="G10323" s="490"/>
    </row>
    <row r="10324" spans="2:7" outlineLevel="1">
      <c r="B10324" s="476"/>
      <c r="C10324" s="1562"/>
      <c r="D10324" s="1541" t="s">
        <v>1525</v>
      </c>
      <c r="E10324" s="1543" t="s">
        <v>1504</v>
      </c>
      <c r="F10324" s="552" t="s">
        <v>1520</v>
      </c>
      <c r="G10324" s="490"/>
    </row>
    <row r="10325" spans="2:7" outlineLevel="1">
      <c r="B10325" s="476"/>
      <c r="C10325" s="1562"/>
      <c r="D10325" s="1542"/>
      <c r="E10325" s="1538"/>
      <c r="F10325" s="552" t="s">
        <v>1521</v>
      </c>
      <c r="G10325" s="490"/>
    </row>
    <row r="10326" spans="2:7" outlineLevel="1">
      <c r="B10326" s="476"/>
      <c r="C10326" s="1562"/>
      <c r="D10326" s="1541" t="s">
        <v>1525</v>
      </c>
      <c r="E10326" s="1543" t="s">
        <v>1519</v>
      </c>
      <c r="F10326" s="552" t="s">
        <v>1520</v>
      </c>
      <c r="G10326" s="490"/>
    </row>
    <row r="10327" spans="2:7" outlineLevel="1">
      <c r="B10327" s="476"/>
      <c r="C10327" s="1562"/>
      <c r="D10327" s="1542"/>
      <c r="E10327" s="1538"/>
      <c r="F10327" s="552" t="s">
        <v>1521</v>
      </c>
      <c r="G10327" s="490"/>
    </row>
    <row r="10328" spans="2:7" outlineLevel="1">
      <c r="B10328" s="476"/>
      <c r="C10328" s="1562"/>
      <c r="D10328" s="1541" t="s">
        <v>1526</v>
      </c>
      <c r="E10328" s="1543" t="s">
        <v>1504</v>
      </c>
      <c r="F10328" s="552" t="s">
        <v>1520</v>
      </c>
      <c r="G10328" s="490"/>
    </row>
    <row r="10329" spans="2:7" outlineLevel="1">
      <c r="B10329" s="476"/>
      <c r="C10329" s="1562"/>
      <c r="D10329" s="1542"/>
      <c r="E10329" s="1538"/>
      <c r="F10329" s="552" t="s">
        <v>1521</v>
      </c>
      <c r="G10329" s="490"/>
    </row>
    <row r="10330" spans="2:7" outlineLevel="1">
      <c r="B10330" s="476"/>
      <c r="C10330" s="1562"/>
      <c r="D10330" s="1541" t="s">
        <v>1526</v>
      </c>
      <c r="E10330" s="1543" t="s">
        <v>1519</v>
      </c>
      <c r="F10330" s="552" t="s">
        <v>1520</v>
      </c>
      <c r="G10330" s="490"/>
    </row>
    <row r="10331" spans="2:7" outlineLevel="1">
      <c r="B10331" s="476"/>
      <c r="C10331" s="1563"/>
      <c r="D10331" s="1544"/>
      <c r="E10331" s="1545"/>
      <c r="F10331" s="553" t="s">
        <v>1521</v>
      </c>
      <c r="G10331" s="478"/>
    </row>
    <row r="10332" spans="2:7" outlineLevel="1">
      <c r="B10332" s="476"/>
      <c r="C10332" s="1561" t="s">
        <v>1517</v>
      </c>
      <c r="D10332" s="1546" t="s">
        <v>1518</v>
      </c>
      <c r="E10332" s="1547" t="s">
        <v>1519</v>
      </c>
      <c r="F10332" s="554" t="s">
        <v>1520</v>
      </c>
      <c r="G10332" s="475"/>
    </row>
    <row r="10333" spans="2:7" outlineLevel="1">
      <c r="B10333" s="476"/>
      <c r="C10333" s="1562"/>
      <c r="D10333" s="1544"/>
      <c r="E10333" s="1545"/>
      <c r="F10333" s="553" t="s">
        <v>1521</v>
      </c>
      <c r="G10333" s="478"/>
    </row>
    <row r="10334" spans="2:7" outlineLevel="1">
      <c r="B10334" s="476"/>
      <c r="C10334" s="1562"/>
      <c r="D10334" s="1546" t="s">
        <v>1522</v>
      </c>
      <c r="E10334" s="1547" t="s">
        <v>1504</v>
      </c>
      <c r="F10334" s="554" t="s">
        <v>1520</v>
      </c>
      <c r="G10334" s="479"/>
    </row>
    <row r="10335" spans="2:7" outlineLevel="1">
      <c r="B10335" s="476"/>
      <c r="C10335" s="1562"/>
      <c r="D10335" s="1542"/>
      <c r="E10335" s="1538"/>
      <c r="F10335" s="552" t="s">
        <v>1521</v>
      </c>
      <c r="G10335" s="481"/>
    </row>
    <row r="10336" spans="2:7" outlineLevel="1">
      <c r="B10336" s="476"/>
      <c r="C10336" s="1562"/>
      <c r="D10336" s="1541" t="s">
        <v>1522</v>
      </c>
      <c r="E10336" s="1543" t="s">
        <v>1519</v>
      </c>
      <c r="F10336" s="552" t="s">
        <v>1520</v>
      </c>
      <c r="G10336" s="481"/>
    </row>
    <row r="10337" spans="2:7" outlineLevel="1">
      <c r="B10337" s="476"/>
      <c r="C10337" s="1562"/>
      <c r="D10337" s="1544"/>
      <c r="E10337" s="1545"/>
      <c r="F10337" s="553" t="s">
        <v>1521</v>
      </c>
      <c r="G10337" s="482"/>
    </row>
    <row r="10338" spans="2:7" outlineLevel="1">
      <c r="B10338" s="476"/>
      <c r="C10338" s="1562"/>
      <c r="D10338" s="1546" t="s">
        <v>1505</v>
      </c>
      <c r="E10338" s="1547"/>
      <c r="F10338" s="551" t="s">
        <v>1520</v>
      </c>
      <c r="G10338" s="484"/>
    </row>
    <row r="10339" spans="2:7" outlineLevel="1">
      <c r="B10339" s="476"/>
      <c r="C10339" s="1562"/>
      <c r="D10339" s="1542"/>
      <c r="E10339" s="1538"/>
      <c r="F10339" s="552" t="s">
        <v>1521</v>
      </c>
      <c r="G10339" s="485"/>
    </row>
    <row r="10340" spans="2:7" outlineLevel="1">
      <c r="B10340" s="476"/>
      <c r="C10340" s="1562"/>
      <c r="D10340" s="1541" t="s">
        <v>1506</v>
      </c>
      <c r="E10340" s="1543"/>
      <c r="F10340" s="552" t="s">
        <v>1520</v>
      </c>
      <c r="G10340" s="486"/>
    </row>
    <row r="10341" spans="2:7" outlineLevel="1">
      <c r="B10341" s="476"/>
      <c r="C10341" s="1562"/>
      <c r="D10341" s="1542"/>
      <c r="E10341" s="1538"/>
      <c r="F10341" s="552" t="s">
        <v>1521</v>
      </c>
      <c r="G10341" s="486"/>
    </row>
    <row r="10342" spans="2:7" outlineLevel="1">
      <c r="B10342" s="476"/>
      <c r="C10342" s="1562"/>
      <c r="D10342" s="1541" t="s">
        <v>1523</v>
      </c>
      <c r="E10342" s="1543"/>
      <c r="F10342" s="552" t="s">
        <v>1520</v>
      </c>
      <c r="G10342" s="487"/>
    </row>
    <row r="10343" spans="2:7" outlineLevel="1">
      <c r="B10343" s="476"/>
      <c r="C10343" s="1562"/>
      <c r="D10343" s="1544"/>
      <c r="E10343" s="1545"/>
      <c r="F10343" s="553" t="s">
        <v>1521</v>
      </c>
      <c r="G10343" s="488"/>
    </row>
    <row r="10344" spans="2:7" outlineLevel="1">
      <c r="B10344" s="476"/>
      <c r="C10344" s="1562"/>
      <c r="D10344" s="1546" t="s">
        <v>1524</v>
      </c>
      <c r="E10344" s="1547" t="s">
        <v>1504</v>
      </c>
      <c r="F10344" s="551" t="s">
        <v>1520</v>
      </c>
      <c r="G10344" s="489"/>
    </row>
    <row r="10345" spans="2:7" outlineLevel="1">
      <c r="B10345" s="476"/>
      <c r="C10345" s="1562"/>
      <c r="D10345" s="1542"/>
      <c r="E10345" s="1538"/>
      <c r="F10345" s="552" t="s">
        <v>1521</v>
      </c>
      <c r="G10345" s="490"/>
    </row>
    <row r="10346" spans="2:7" outlineLevel="1">
      <c r="B10346" s="476"/>
      <c r="C10346" s="1562"/>
      <c r="D10346" s="1541" t="s">
        <v>1525</v>
      </c>
      <c r="E10346" s="1543" t="s">
        <v>1504</v>
      </c>
      <c r="F10346" s="552" t="s">
        <v>1520</v>
      </c>
      <c r="G10346" s="490"/>
    </row>
    <row r="10347" spans="2:7" outlineLevel="1">
      <c r="B10347" s="476"/>
      <c r="C10347" s="1562"/>
      <c r="D10347" s="1542"/>
      <c r="E10347" s="1538"/>
      <c r="F10347" s="552" t="s">
        <v>1521</v>
      </c>
      <c r="G10347" s="490"/>
    </row>
    <row r="10348" spans="2:7" outlineLevel="1">
      <c r="B10348" s="476"/>
      <c r="C10348" s="1562"/>
      <c r="D10348" s="1541" t="s">
        <v>1525</v>
      </c>
      <c r="E10348" s="1543" t="s">
        <v>1519</v>
      </c>
      <c r="F10348" s="552" t="s">
        <v>1520</v>
      </c>
      <c r="G10348" s="490"/>
    </row>
    <row r="10349" spans="2:7" outlineLevel="1">
      <c r="B10349" s="476"/>
      <c r="C10349" s="1562"/>
      <c r="D10349" s="1542"/>
      <c r="E10349" s="1538"/>
      <c r="F10349" s="552" t="s">
        <v>1521</v>
      </c>
      <c r="G10349" s="490"/>
    </row>
    <row r="10350" spans="2:7" outlineLevel="1">
      <c r="B10350" s="476"/>
      <c r="C10350" s="1562"/>
      <c r="D10350" s="1541" t="s">
        <v>1526</v>
      </c>
      <c r="E10350" s="1543" t="s">
        <v>1504</v>
      </c>
      <c r="F10350" s="552" t="s">
        <v>1520</v>
      </c>
      <c r="G10350" s="490"/>
    </row>
    <row r="10351" spans="2:7" outlineLevel="1">
      <c r="B10351" s="476"/>
      <c r="C10351" s="1562"/>
      <c r="D10351" s="1542"/>
      <c r="E10351" s="1538"/>
      <c r="F10351" s="552" t="s">
        <v>1521</v>
      </c>
      <c r="G10351" s="490"/>
    </row>
    <row r="10352" spans="2:7" outlineLevel="1">
      <c r="B10352" s="476"/>
      <c r="C10352" s="1562"/>
      <c r="D10352" s="1541" t="s">
        <v>1526</v>
      </c>
      <c r="E10352" s="1543" t="s">
        <v>1519</v>
      </c>
      <c r="F10352" s="552" t="s">
        <v>1520</v>
      </c>
      <c r="G10352" s="490"/>
    </row>
    <row r="10353" spans="2:7" outlineLevel="1">
      <c r="B10353" s="476"/>
      <c r="C10353" s="1563"/>
      <c r="D10353" s="1544"/>
      <c r="E10353" s="1545"/>
      <c r="F10353" s="553" t="s">
        <v>1521</v>
      </c>
      <c r="G10353" s="478"/>
    </row>
    <row r="10354" spans="2:7" outlineLevel="1">
      <c r="B10354" s="476"/>
      <c r="C10354" s="1561" t="s">
        <v>1517</v>
      </c>
      <c r="D10354" s="1546" t="s">
        <v>1518</v>
      </c>
      <c r="E10354" s="1547" t="s">
        <v>1519</v>
      </c>
      <c r="F10354" s="554" t="s">
        <v>1520</v>
      </c>
      <c r="G10354" s="475"/>
    </row>
    <row r="10355" spans="2:7" outlineLevel="1">
      <c r="B10355" s="476"/>
      <c r="C10355" s="1562"/>
      <c r="D10355" s="1544"/>
      <c r="E10355" s="1545"/>
      <c r="F10355" s="553" t="s">
        <v>1521</v>
      </c>
      <c r="G10355" s="478"/>
    </row>
    <row r="10356" spans="2:7" outlineLevel="1">
      <c r="B10356" s="476"/>
      <c r="C10356" s="1562"/>
      <c r="D10356" s="1546" t="s">
        <v>1522</v>
      </c>
      <c r="E10356" s="1547" t="s">
        <v>1504</v>
      </c>
      <c r="F10356" s="554" t="s">
        <v>1520</v>
      </c>
      <c r="G10356" s="479"/>
    </row>
    <row r="10357" spans="2:7" outlineLevel="1">
      <c r="B10357" s="476"/>
      <c r="C10357" s="1562"/>
      <c r="D10357" s="1542"/>
      <c r="E10357" s="1538"/>
      <c r="F10357" s="552" t="s">
        <v>1521</v>
      </c>
      <c r="G10357" s="481"/>
    </row>
    <row r="10358" spans="2:7" outlineLevel="1">
      <c r="B10358" s="476"/>
      <c r="C10358" s="1562"/>
      <c r="D10358" s="1541" t="s">
        <v>1522</v>
      </c>
      <c r="E10358" s="1543" t="s">
        <v>1519</v>
      </c>
      <c r="F10358" s="552" t="s">
        <v>1520</v>
      </c>
      <c r="G10358" s="481"/>
    </row>
    <row r="10359" spans="2:7" outlineLevel="1">
      <c r="B10359" s="476"/>
      <c r="C10359" s="1562"/>
      <c r="D10359" s="1544"/>
      <c r="E10359" s="1545"/>
      <c r="F10359" s="553" t="s">
        <v>1521</v>
      </c>
      <c r="G10359" s="482"/>
    </row>
    <row r="10360" spans="2:7" outlineLevel="1">
      <c r="B10360" s="476"/>
      <c r="C10360" s="1562"/>
      <c r="D10360" s="1546" t="s">
        <v>1505</v>
      </c>
      <c r="E10360" s="1547"/>
      <c r="F10360" s="551" t="s">
        <v>1520</v>
      </c>
      <c r="G10360" s="484"/>
    </row>
    <row r="10361" spans="2:7" outlineLevel="1">
      <c r="B10361" s="476"/>
      <c r="C10361" s="1562"/>
      <c r="D10361" s="1542"/>
      <c r="E10361" s="1538"/>
      <c r="F10361" s="552" t="s">
        <v>1521</v>
      </c>
      <c r="G10361" s="485"/>
    </row>
    <row r="10362" spans="2:7" outlineLevel="1">
      <c r="B10362" s="476"/>
      <c r="C10362" s="1562"/>
      <c r="D10362" s="1541" t="s">
        <v>1506</v>
      </c>
      <c r="E10362" s="1543"/>
      <c r="F10362" s="552" t="s">
        <v>1520</v>
      </c>
      <c r="G10362" s="486"/>
    </row>
    <row r="10363" spans="2:7" outlineLevel="1">
      <c r="B10363" s="476"/>
      <c r="C10363" s="1562"/>
      <c r="D10363" s="1542"/>
      <c r="E10363" s="1538"/>
      <c r="F10363" s="552" t="s">
        <v>1521</v>
      </c>
      <c r="G10363" s="486"/>
    </row>
    <row r="10364" spans="2:7" outlineLevel="1">
      <c r="B10364" s="476"/>
      <c r="C10364" s="1562"/>
      <c r="D10364" s="1541" t="s">
        <v>1523</v>
      </c>
      <c r="E10364" s="1543"/>
      <c r="F10364" s="552" t="s">
        <v>1520</v>
      </c>
      <c r="G10364" s="487"/>
    </row>
    <row r="10365" spans="2:7" outlineLevel="1">
      <c r="B10365" s="476"/>
      <c r="C10365" s="1562"/>
      <c r="D10365" s="1544"/>
      <c r="E10365" s="1545"/>
      <c r="F10365" s="553" t="s">
        <v>1521</v>
      </c>
      <c r="G10365" s="488"/>
    </row>
    <row r="10366" spans="2:7" outlineLevel="1">
      <c r="B10366" s="476"/>
      <c r="C10366" s="1562"/>
      <c r="D10366" s="1546" t="s">
        <v>1524</v>
      </c>
      <c r="E10366" s="1547" t="s">
        <v>1504</v>
      </c>
      <c r="F10366" s="551" t="s">
        <v>1520</v>
      </c>
      <c r="G10366" s="489"/>
    </row>
    <row r="10367" spans="2:7" outlineLevel="1">
      <c r="B10367" s="476"/>
      <c r="C10367" s="1562"/>
      <c r="D10367" s="1542"/>
      <c r="E10367" s="1538"/>
      <c r="F10367" s="552" t="s">
        <v>1521</v>
      </c>
      <c r="G10367" s="490"/>
    </row>
    <row r="10368" spans="2:7" outlineLevel="1">
      <c r="B10368" s="476"/>
      <c r="C10368" s="1562"/>
      <c r="D10368" s="1541" t="s">
        <v>1525</v>
      </c>
      <c r="E10368" s="1543" t="s">
        <v>1504</v>
      </c>
      <c r="F10368" s="552" t="s">
        <v>1520</v>
      </c>
      <c r="G10368" s="490"/>
    </row>
    <row r="10369" spans="2:7" outlineLevel="1">
      <c r="B10369" s="476"/>
      <c r="C10369" s="1562"/>
      <c r="D10369" s="1542"/>
      <c r="E10369" s="1538"/>
      <c r="F10369" s="552" t="s">
        <v>1521</v>
      </c>
      <c r="G10369" s="490"/>
    </row>
    <row r="10370" spans="2:7" outlineLevel="1">
      <c r="B10370" s="476"/>
      <c r="C10370" s="1562"/>
      <c r="D10370" s="1541" t="s">
        <v>1525</v>
      </c>
      <c r="E10370" s="1543" t="s">
        <v>1519</v>
      </c>
      <c r="F10370" s="552" t="s">
        <v>1520</v>
      </c>
      <c r="G10370" s="490"/>
    </row>
    <row r="10371" spans="2:7" outlineLevel="1">
      <c r="B10371" s="476"/>
      <c r="C10371" s="1562"/>
      <c r="D10371" s="1542"/>
      <c r="E10371" s="1538"/>
      <c r="F10371" s="552" t="s">
        <v>1521</v>
      </c>
      <c r="G10371" s="490"/>
    </row>
    <row r="10372" spans="2:7" outlineLevel="1">
      <c r="B10372" s="476"/>
      <c r="C10372" s="1562"/>
      <c r="D10372" s="1541" t="s">
        <v>1526</v>
      </c>
      <c r="E10372" s="1543" t="s">
        <v>1504</v>
      </c>
      <c r="F10372" s="552" t="s">
        <v>1520</v>
      </c>
      <c r="G10372" s="490"/>
    </row>
    <row r="10373" spans="2:7" outlineLevel="1">
      <c r="B10373" s="476"/>
      <c r="C10373" s="1562"/>
      <c r="D10373" s="1542"/>
      <c r="E10373" s="1538"/>
      <c r="F10373" s="552" t="s">
        <v>1521</v>
      </c>
      <c r="G10373" s="490"/>
    </row>
    <row r="10374" spans="2:7" outlineLevel="1">
      <c r="B10374" s="476"/>
      <c r="C10374" s="1562"/>
      <c r="D10374" s="1541" t="s">
        <v>1526</v>
      </c>
      <c r="E10374" s="1543" t="s">
        <v>1519</v>
      </c>
      <c r="F10374" s="552" t="s">
        <v>1520</v>
      </c>
      <c r="G10374" s="490"/>
    </row>
    <row r="10375" spans="2:7" outlineLevel="1">
      <c r="B10375" s="476"/>
      <c r="C10375" s="1563"/>
      <c r="D10375" s="1544"/>
      <c r="E10375" s="1545"/>
      <c r="F10375" s="553" t="s">
        <v>1521</v>
      </c>
      <c r="G10375" s="478"/>
    </row>
    <row r="10376" spans="2:7" outlineLevel="1">
      <c r="B10376" s="476"/>
      <c r="C10376" s="1561" t="s">
        <v>1517</v>
      </c>
      <c r="D10376" s="1546" t="s">
        <v>1518</v>
      </c>
      <c r="E10376" s="1547" t="s">
        <v>1519</v>
      </c>
      <c r="F10376" s="554" t="s">
        <v>1520</v>
      </c>
      <c r="G10376" s="475"/>
    </row>
    <row r="10377" spans="2:7" outlineLevel="1">
      <c r="B10377" s="476"/>
      <c r="C10377" s="1562"/>
      <c r="D10377" s="1544"/>
      <c r="E10377" s="1545"/>
      <c r="F10377" s="553" t="s">
        <v>1521</v>
      </c>
      <c r="G10377" s="478"/>
    </row>
    <row r="10378" spans="2:7" outlineLevel="1">
      <c r="B10378" s="476"/>
      <c r="C10378" s="1562"/>
      <c r="D10378" s="1546" t="s">
        <v>1522</v>
      </c>
      <c r="E10378" s="1547" t="s">
        <v>1504</v>
      </c>
      <c r="F10378" s="554" t="s">
        <v>1520</v>
      </c>
      <c r="G10378" s="479"/>
    </row>
    <row r="10379" spans="2:7" outlineLevel="1">
      <c r="B10379" s="476"/>
      <c r="C10379" s="1562"/>
      <c r="D10379" s="1542"/>
      <c r="E10379" s="1538"/>
      <c r="F10379" s="552" t="s">
        <v>1521</v>
      </c>
      <c r="G10379" s="481"/>
    </row>
    <row r="10380" spans="2:7" outlineLevel="1">
      <c r="B10380" s="476"/>
      <c r="C10380" s="1562"/>
      <c r="D10380" s="1541" t="s">
        <v>1522</v>
      </c>
      <c r="E10380" s="1543" t="s">
        <v>1519</v>
      </c>
      <c r="F10380" s="552" t="s">
        <v>1520</v>
      </c>
      <c r="G10380" s="481"/>
    </row>
    <row r="10381" spans="2:7" outlineLevel="1">
      <c r="B10381" s="476"/>
      <c r="C10381" s="1562"/>
      <c r="D10381" s="1544"/>
      <c r="E10381" s="1545"/>
      <c r="F10381" s="553" t="s">
        <v>1521</v>
      </c>
      <c r="G10381" s="482"/>
    </row>
    <row r="10382" spans="2:7" outlineLevel="1">
      <c r="B10382" s="476"/>
      <c r="C10382" s="1562"/>
      <c r="D10382" s="1546" t="s">
        <v>1505</v>
      </c>
      <c r="E10382" s="1547"/>
      <c r="F10382" s="551" t="s">
        <v>1520</v>
      </c>
      <c r="G10382" s="484"/>
    </row>
    <row r="10383" spans="2:7" outlineLevel="1">
      <c r="B10383" s="476"/>
      <c r="C10383" s="1562"/>
      <c r="D10383" s="1542"/>
      <c r="E10383" s="1538"/>
      <c r="F10383" s="552" t="s">
        <v>1521</v>
      </c>
      <c r="G10383" s="485"/>
    </row>
    <row r="10384" spans="2:7" outlineLevel="1">
      <c r="B10384" s="476"/>
      <c r="C10384" s="1562"/>
      <c r="D10384" s="1541" t="s">
        <v>1506</v>
      </c>
      <c r="E10384" s="1543"/>
      <c r="F10384" s="552" t="s">
        <v>1520</v>
      </c>
      <c r="G10384" s="486"/>
    </row>
    <row r="10385" spans="2:7" outlineLevel="1">
      <c r="B10385" s="476"/>
      <c r="C10385" s="1562"/>
      <c r="D10385" s="1542"/>
      <c r="E10385" s="1538"/>
      <c r="F10385" s="552" t="s">
        <v>1521</v>
      </c>
      <c r="G10385" s="486"/>
    </row>
    <row r="10386" spans="2:7" outlineLevel="1">
      <c r="B10386" s="476"/>
      <c r="C10386" s="1562"/>
      <c r="D10386" s="1541" t="s">
        <v>1523</v>
      </c>
      <c r="E10386" s="1543"/>
      <c r="F10386" s="552" t="s">
        <v>1520</v>
      </c>
      <c r="G10386" s="487"/>
    </row>
    <row r="10387" spans="2:7" outlineLevel="1">
      <c r="B10387" s="476"/>
      <c r="C10387" s="1562"/>
      <c r="D10387" s="1544"/>
      <c r="E10387" s="1545"/>
      <c r="F10387" s="553" t="s">
        <v>1521</v>
      </c>
      <c r="G10387" s="488"/>
    </row>
    <row r="10388" spans="2:7" outlineLevel="1">
      <c r="B10388" s="476"/>
      <c r="C10388" s="1562"/>
      <c r="D10388" s="1546" t="s">
        <v>1524</v>
      </c>
      <c r="E10388" s="1547" t="s">
        <v>1504</v>
      </c>
      <c r="F10388" s="551" t="s">
        <v>1520</v>
      </c>
      <c r="G10388" s="489"/>
    </row>
    <row r="10389" spans="2:7" outlineLevel="1">
      <c r="B10389" s="476"/>
      <c r="C10389" s="1562"/>
      <c r="D10389" s="1542"/>
      <c r="E10389" s="1538"/>
      <c r="F10389" s="552" t="s">
        <v>1521</v>
      </c>
      <c r="G10389" s="490"/>
    </row>
    <row r="10390" spans="2:7" outlineLevel="1">
      <c r="B10390" s="476"/>
      <c r="C10390" s="1562"/>
      <c r="D10390" s="1541" t="s">
        <v>1525</v>
      </c>
      <c r="E10390" s="1543" t="s">
        <v>1504</v>
      </c>
      <c r="F10390" s="552" t="s">
        <v>1520</v>
      </c>
      <c r="G10390" s="490"/>
    </row>
    <row r="10391" spans="2:7" outlineLevel="1">
      <c r="B10391" s="476"/>
      <c r="C10391" s="1562"/>
      <c r="D10391" s="1542"/>
      <c r="E10391" s="1538"/>
      <c r="F10391" s="552" t="s">
        <v>1521</v>
      </c>
      <c r="G10391" s="490"/>
    </row>
    <row r="10392" spans="2:7" outlineLevel="1">
      <c r="B10392" s="476"/>
      <c r="C10392" s="1562"/>
      <c r="D10392" s="1541" t="s">
        <v>1525</v>
      </c>
      <c r="E10392" s="1543" t="s">
        <v>1519</v>
      </c>
      <c r="F10392" s="552" t="s">
        <v>1520</v>
      </c>
      <c r="G10392" s="490"/>
    </row>
    <row r="10393" spans="2:7" outlineLevel="1">
      <c r="B10393" s="476"/>
      <c r="C10393" s="1562"/>
      <c r="D10393" s="1542"/>
      <c r="E10393" s="1538"/>
      <c r="F10393" s="552" t="s">
        <v>1521</v>
      </c>
      <c r="G10393" s="490"/>
    </row>
    <row r="10394" spans="2:7" outlineLevel="1">
      <c r="B10394" s="476"/>
      <c r="C10394" s="1562"/>
      <c r="D10394" s="1541" t="s">
        <v>1526</v>
      </c>
      <c r="E10394" s="1543" t="s">
        <v>1504</v>
      </c>
      <c r="F10394" s="552" t="s">
        <v>1520</v>
      </c>
      <c r="G10394" s="490"/>
    </row>
    <row r="10395" spans="2:7" outlineLevel="1">
      <c r="B10395" s="476"/>
      <c r="C10395" s="1562"/>
      <c r="D10395" s="1542"/>
      <c r="E10395" s="1538"/>
      <c r="F10395" s="552" t="s">
        <v>1521</v>
      </c>
      <c r="G10395" s="490"/>
    </row>
    <row r="10396" spans="2:7" outlineLevel="1">
      <c r="B10396" s="476"/>
      <c r="C10396" s="1562"/>
      <c r="D10396" s="1541" t="s">
        <v>1526</v>
      </c>
      <c r="E10396" s="1543" t="s">
        <v>1519</v>
      </c>
      <c r="F10396" s="552" t="s">
        <v>1520</v>
      </c>
      <c r="G10396" s="490"/>
    </row>
    <row r="10397" spans="2:7" outlineLevel="1">
      <c r="B10397" s="476"/>
      <c r="C10397" s="1563"/>
      <c r="D10397" s="1544"/>
      <c r="E10397" s="1545"/>
      <c r="F10397" s="553" t="s">
        <v>1521</v>
      </c>
      <c r="G10397" s="478"/>
    </row>
    <row r="10398" spans="2:7" outlineLevel="1">
      <c r="B10398" s="476"/>
      <c r="C10398" s="1561" t="s">
        <v>1517</v>
      </c>
      <c r="D10398" s="1546" t="s">
        <v>1518</v>
      </c>
      <c r="E10398" s="1547" t="s">
        <v>1519</v>
      </c>
      <c r="F10398" s="554" t="s">
        <v>1520</v>
      </c>
      <c r="G10398" s="475"/>
    </row>
    <row r="10399" spans="2:7" outlineLevel="1">
      <c r="B10399" s="476"/>
      <c r="C10399" s="1562"/>
      <c r="D10399" s="1544"/>
      <c r="E10399" s="1545"/>
      <c r="F10399" s="553" t="s">
        <v>1521</v>
      </c>
      <c r="G10399" s="478"/>
    </row>
    <row r="10400" spans="2:7" outlineLevel="1">
      <c r="B10400" s="476"/>
      <c r="C10400" s="1562"/>
      <c r="D10400" s="1546" t="s">
        <v>1522</v>
      </c>
      <c r="E10400" s="1547" t="s">
        <v>1504</v>
      </c>
      <c r="F10400" s="554" t="s">
        <v>1520</v>
      </c>
      <c r="G10400" s="479"/>
    </row>
    <row r="10401" spans="2:7" outlineLevel="1">
      <c r="B10401" s="476"/>
      <c r="C10401" s="1562"/>
      <c r="D10401" s="1542"/>
      <c r="E10401" s="1538"/>
      <c r="F10401" s="552" t="s">
        <v>1521</v>
      </c>
      <c r="G10401" s="481"/>
    </row>
    <row r="10402" spans="2:7" outlineLevel="1">
      <c r="B10402" s="476"/>
      <c r="C10402" s="1562"/>
      <c r="D10402" s="1541" t="s">
        <v>1522</v>
      </c>
      <c r="E10402" s="1543" t="s">
        <v>1519</v>
      </c>
      <c r="F10402" s="552" t="s">
        <v>1520</v>
      </c>
      <c r="G10402" s="481"/>
    </row>
    <row r="10403" spans="2:7" outlineLevel="1">
      <c r="B10403" s="476"/>
      <c r="C10403" s="1562"/>
      <c r="D10403" s="1544"/>
      <c r="E10403" s="1545"/>
      <c r="F10403" s="553" t="s">
        <v>1521</v>
      </c>
      <c r="G10403" s="482"/>
    </row>
    <row r="10404" spans="2:7" outlineLevel="1">
      <c r="B10404" s="476"/>
      <c r="C10404" s="1562"/>
      <c r="D10404" s="1546" t="s">
        <v>1505</v>
      </c>
      <c r="E10404" s="1547"/>
      <c r="F10404" s="551" t="s">
        <v>1520</v>
      </c>
      <c r="G10404" s="484"/>
    </row>
    <row r="10405" spans="2:7" outlineLevel="1">
      <c r="B10405" s="476"/>
      <c r="C10405" s="1562"/>
      <c r="D10405" s="1542"/>
      <c r="E10405" s="1538"/>
      <c r="F10405" s="552" t="s">
        <v>1521</v>
      </c>
      <c r="G10405" s="485"/>
    </row>
    <row r="10406" spans="2:7" outlineLevel="1">
      <c r="B10406" s="476"/>
      <c r="C10406" s="1562"/>
      <c r="D10406" s="1541" t="s">
        <v>1506</v>
      </c>
      <c r="E10406" s="1543"/>
      <c r="F10406" s="552" t="s">
        <v>1520</v>
      </c>
      <c r="G10406" s="486"/>
    </row>
    <row r="10407" spans="2:7" outlineLevel="1">
      <c r="B10407" s="476"/>
      <c r="C10407" s="1562"/>
      <c r="D10407" s="1542"/>
      <c r="E10407" s="1538"/>
      <c r="F10407" s="552" t="s">
        <v>1521</v>
      </c>
      <c r="G10407" s="486"/>
    </row>
    <row r="10408" spans="2:7" outlineLevel="1">
      <c r="B10408" s="476"/>
      <c r="C10408" s="1562"/>
      <c r="D10408" s="1541" t="s">
        <v>1523</v>
      </c>
      <c r="E10408" s="1543"/>
      <c r="F10408" s="552" t="s">
        <v>1520</v>
      </c>
      <c r="G10408" s="487"/>
    </row>
    <row r="10409" spans="2:7" outlineLevel="1">
      <c r="B10409" s="476"/>
      <c r="C10409" s="1562"/>
      <c r="D10409" s="1544"/>
      <c r="E10409" s="1545"/>
      <c r="F10409" s="553" t="s">
        <v>1521</v>
      </c>
      <c r="G10409" s="488"/>
    </row>
    <row r="10410" spans="2:7" outlineLevel="1">
      <c r="B10410" s="476"/>
      <c r="C10410" s="1562"/>
      <c r="D10410" s="1546" t="s">
        <v>1524</v>
      </c>
      <c r="E10410" s="1547" t="s">
        <v>1504</v>
      </c>
      <c r="F10410" s="551" t="s">
        <v>1520</v>
      </c>
      <c r="G10410" s="489"/>
    </row>
    <row r="10411" spans="2:7" outlineLevel="1">
      <c r="B10411" s="476"/>
      <c r="C10411" s="1562"/>
      <c r="D10411" s="1542"/>
      <c r="E10411" s="1538"/>
      <c r="F10411" s="552" t="s">
        <v>1521</v>
      </c>
      <c r="G10411" s="490"/>
    </row>
    <row r="10412" spans="2:7" outlineLevel="1">
      <c r="B10412" s="476"/>
      <c r="C10412" s="1562"/>
      <c r="D10412" s="1541" t="s">
        <v>1525</v>
      </c>
      <c r="E10412" s="1543" t="s">
        <v>1504</v>
      </c>
      <c r="F10412" s="552" t="s">
        <v>1520</v>
      </c>
      <c r="G10412" s="490"/>
    </row>
    <row r="10413" spans="2:7" outlineLevel="1">
      <c r="B10413" s="476"/>
      <c r="C10413" s="1562"/>
      <c r="D10413" s="1542"/>
      <c r="E10413" s="1538"/>
      <c r="F10413" s="552" t="s">
        <v>1521</v>
      </c>
      <c r="G10413" s="490"/>
    </row>
    <row r="10414" spans="2:7" outlineLevel="1">
      <c r="B10414" s="476"/>
      <c r="C10414" s="1562"/>
      <c r="D10414" s="1541" t="s">
        <v>1525</v>
      </c>
      <c r="E10414" s="1543" t="s">
        <v>1519</v>
      </c>
      <c r="F10414" s="552" t="s">
        <v>1520</v>
      </c>
      <c r="G10414" s="490"/>
    </row>
    <row r="10415" spans="2:7" outlineLevel="1">
      <c r="B10415" s="476"/>
      <c r="C10415" s="1562"/>
      <c r="D10415" s="1542"/>
      <c r="E10415" s="1538"/>
      <c r="F10415" s="552" t="s">
        <v>1521</v>
      </c>
      <c r="G10415" s="490"/>
    </row>
    <row r="10416" spans="2:7" outlineLevel="1">
      <c r="B10416" s="476"/>
      <c r="C10416" s="1562"/>
      <c r="D10416" s="1541" t="s">
        <v>1526</v>
      </c>
      <c r="E10416" s="1543" t="s">
        <v>1504</v>
      </c>
      <c r="F10416" s="552" t="s">
        <v>1520</v>
      </c>
      <c r="G10416" s="490"/>
    </row>
    <row r="10417" spans="2:7" outlineLevel="1">
      <c r="B10417" s="476"/>
      <c r="C10417" s="1562"/>
      <c r="D10417" s="1542"/>
      <c r="E10417" s="1538"/>
      <c r="F10417" s="552" t="s">
        <v>1521</v>
      </c>
      <c r="G10417" s="490"/>
    </row>
    <row r="10418" spans="2:7" outlineLevel="1">
      <c r="B10418" s="476"/>
      <c r="C10418" s="1562"/>
      <c r="D10418" s="1541" t="s">
        <v>1526</v>
      </c>
      <c r="E10418" s="1543" t="s">
        <v>1519</v>
      </c>
      <c r="F10418" s="552" t="s">
        <v>1520</v>
      </c>
      <c r="G10418" s="490"/>
    </row>
    <row r="10419" spans="2:7" outlineLevel="1">
      <c r="B10419" s="476"/>
      <c r="C10419" s="1563"/>
      <c r="D10419" s="1544"/>
      <c r="E10419" s="1545"/>
      <c r="F10419" s="553" t="s">
        <v>1521</v>
      </c>
      <c r="G10419" s="478"/>
    </row>
    <row r="10420" spans="2:7" outlineLevel="1">
      <c r="B10420" s="476"/>
      <c r="C10420" s="1561" t="s">
        <v>1517</v>
      </c>
      <c r="D10420" s="1546" t="s">
        <v>1518</v>
      </c>
      <c r="E10420" s="1547" t="s">
        <v>1519</v>
      </c>
      <c r="F10420" s="554" t="s">
        <v>1520</v>
      </c>
      <c r="G10420" s="475"/>
    </row>
    <row r="10421" spans="2:7" outlineLevel="1">
      <c r="B10421" s="476"/>
      <c r="C10421" s="1562"/>
      <c r="D10421" s="1544"/>
      <c r="E10421" s="1545"/>
      <c r="F10421" s="553" t="s">
        <v>1521</v>
      </c>
      <c r="G10421" s="478"/>
    </row>
    <row r="10422" spans="2:7" outlineLevel="1">
      <c r="B10422" s="476"/>
      <c r="C10422" s="1562"/>
      <c r="D10422" s="1546" t="s">
        <v>1522</v>
      </c>
      <c r="E10422" s="1547" t="s">
        <v>1504</v>
      </c>
      <c r="F10422" s="554" t="s">
        <v>1520</v>
      </c>
      <c r="G10422" s="479"/>
    </row>
    <row r="10423" spans="2:7" outlineLevel="1">
      <c r="B10423" s="476"/>
      <c r="C10423" s="1562"/>
      <c r="D10423" s="1542"/>
      <c r="E10423" s="1538"/>
      <c r="F10423" s="552" t="s">
        <v>1521</v>
      </c>
      <c r="G10423" s="481"/>
    </row>
    <row r="10424" spans="2:7" outlineLevel="1">
      <c r="B10424" s="476"/>
      <c r="C10424" s="1562"/>
      <c r="D10424" s="1541" t="s">
        <v>1522</v>
      </c>
      <c r="E10424" s="1543" t="s">
        <v>1519</v>
      </c>
      <c r="F10424" s="552" t="s">
        <v>1520</v>
      </c>
      <c r="G10424" s="481"/>
    </row>
    <row r="10425" spans="2:7" outlineLevel="1">
      <c r="B10425" s="476"/>
      <c r="C10425" s="1562"/>
      <c r="D10425" s="1544"/>
      <c r="E10425" s="1545"/>
      <c r="F10425" s="553" t="s">
        <v>1521</v>
      </c>
      <c r="G10425" s="482"/>
    </row>
    <row r="10426" spans="2:7" outlineLevel="1">
      <c r="B10426" s="476"/>
      <c r="C10426" s="1562"/>
      <c r="D10426" s="1546" t="s">
        <v>1505</v>
      </c>
      <c r="E10426" s="1547"/>
      <c r="F10426" s="551" t="s">
        <v>1520</v>
      </c>
      <c r="G10426" s="484"/>
    </row>
    <row r="10427" spans="2:7" outlineLevel="1">
      <c r="B10427" s="476"/>
      <c r="C10427" s="1562"/>
      <c r="D10427" s="1542"/>
      <c r="E10427" s="1538"/>
      <c r="F10427" s="552" t="s">
        <v>1521</v>
      </c>
      <c r="G10427" s="485"/>
    </row>
    <row r="10428" spans="2:7" outlineLevel="1">
      <c r="B10428" s="476"/>
      <c r="C10428" s="1562"/>
      <c r="D10428" s="1541" t="s">
        <v>1506</v>
      </c>
      <c r="E10428" s="1543"/>
      <c r="F10428" s="552" t="s">
        <v>1520</v>
      </c>
      <c r="G10428" s="486"/>
    </row>
    <row r="10429" spans="2:7" outlineLevel="1">
      <c r="B10429" s="476"/>
      <c r="C10429" s="1562"/>
      <c r="D10429" s="1542"/>
      <c r="E10429" s="1538"/>
      <c r="F10429" s="552" t="s">
        <v>1521</v>
      </c>
      <c r="G10429" s="486"/>
    </row>
    <row r="10430" spans="2:7" outlineLevel="1">
      <c r="B10430" s="476"/>
      <c r="C10430" s="1562"/>
      <c r="D10430" s="1541" t="s">
        <v>1523</v>
      </c>
      <c r="E10430" s="1543"/>
      <c r="F10430" s="552" t="s">
        <v>1520</v>
      </c>
      <c r="G10430" s="487"/>
    </row>
    <row r="10431" spans="2:7" outlineLevel="1">
      <c r="B10431" s="476"/>
      <c r="C10431" s="1562"/>
      <c r="D10431" s="1544"/>
      <c r="E10431" s="1545"/>
      <c r="F10431" s="553" t="s">
        <v>1521</v>
      </c>
      <c r="G10431" s="488"/>
    </row>
    <row r="10432" spans="2:7" outlineLevel="1">
      <c r="B10432" s="476"/>
      <c r="C10432" s="1562"/>
      <c r="D10432" s="1546" t="s">
        <v>1524</v>
      </c>
      <c r="E10432" s="1547" t="s">
        <v>1504</v>
      </c>
      <c r="F10432" s="551" t="s">
        <v>1520</v>
      </c>
      <c r="G10432" s="489"/>
    </row>
    <row r="10433" spans="2:7" outlineLevel="1">
      <c r="B10433" s="476"/>
      <c r="C10433" s="1562"/>
      <c r="D10433" s="1542"/>
      <c r="E10433" s="1538"/>
      <c r="F10433" s="552" t="s">
        <v>1521</v>
      </c>
      <c r="G10433" s="490"/>
    </row>
    <row r="10434" spans="2:7" outlineLevel="1">
      <c r="B10434" s="476"/>
      <c r="C10434" s="1562"/>
      <c r="D10434" s="1541" t="s">
        <v>1525</v>
      </c>
      <c r="E10434" s="1543" t="s">
        <v>1504</v>
      </c>
      <c r="F10434" s="552" t="s">
        <v>1520</v>
      </c>
      <c r="G10434" s="490"/>
    </row>
    <row r="10435" spans="2:7" outlineLevel="1">
      <c r="B10435" s="476"/>
      <c r="C10435" s="1562"/>
      <c r="D10435" s="1542"/>
      <c r="E10435" s="1538"/>
      <c r="F10435" s="552" t="s">
        <v>1521</v>
      </c>
      <c r="G10435" s="490"/>
    </row>
    <row r="10436" spans="2:7" outlineLevel="1">
      <c r="B10436" s="476"/>
      <c r="C10436" s="1562"/>
      <c r="D10436" s="1541" t="s">
        <v>1525</v>
      </c>
      <c r="E10436" s="1543" t="s">
        <v>1519</v>
      </c>
      <c r="F10436" s="552" t="s">
        <v>1520</v>
      </c>
      <c r="G10436" s="490"/>
    </row>
    <row r="10437" spans="2:7" outlineLevel="1">
      <c r="B10437" s="476"/>
      <c r="C10437" s="1562"/>
      <c r="D10437" s="1542"/>
      <c r="E10437" s="1538"/>
      <c r="F10437" s="552" t="s">
        <v>1521</v>
      </c>
      <c r="G10437" s="490"/>
    </row>
    <row r="10438" spans="2:7" outlineLevel="1">
      <c r="B10438" s="476"/>
      <c r="C10438" s="1562"/>
      <c r="D10438" s="1541" t="s">
        <v>1526</v>
      </c>
      <c r="E10438" s="1543" t="s">
        <v>1504</v>
      </c>
      <c r="F10438" s="552" t="s">
        <v>1520</v>
      </c>
      <c r="G10438" s="490"/>
    </row>
    <row r="10439" spans="2:7" outlineLevel="1">
      <c r="B10439" s="476"/>
      <c r="C10439" s="1562"/>
      <c r="D10439" s="1542"/>
      <c r="E10439" s="1538"/>
      <c r="F10439" s="552" t="s">
        <v>1521</v>
      </c>
      <c r="G10439" s="490"/>
    </row>
    <row r="10440" spans="2:7" outlineLevel="1">
      <c r="B10440" s="476"/>
      <c r="C10440" s="1562"/>
      <c r="D10440" s="1541" t="s">
        <v>1526</v>
      </c>
      <c r="E10440" s="1543" t="s">
        <v>1519</v>
      </c>
      <c r="F10440" s="552" t="s">
        <v>1520</v>
      </c>
      <c r="G10440" s="490"/>
    </row>
    <row r="10441" spans="2:7" outlineLevel="1">
      <c r="B10441" s="476"/>
      <c r="C10441" s="1563"/>
      <c r="D10441" s="1544"/>
      <c r="E10441" s="1545"/>
      <c r="F10441" s="553" t="s">
        <v>1521</v>
      </c>
      <c r="G10441" s="478"/>
    </row>
    <row r="10442" spans="2:7" outlineLevel="1">
      <c r="B10442" s="476"/>
      <c r="C10442" s="1561" t="s">
        <v>1517</v>
      </c>
      <c r="D10442" s="1546" t="s">
        <v>1518</v>
      </c>
      <c r="E10442" s="1547" t="s">
        <v>1519</v>
      </c>
      <c r="F10442" s="554" t="s">
        <v>1520</v>
      </c>
      <c r="G10442" s="475"/>
    </row>
    <row r="10443" spans="2:7" outlineLevel="1">
      <c r="B10443" s="476"/>
      <c r="C10443" s="1562"/>
      <c r="D10443" s="1544"/>
      <c r="E10443" s="1545"/>
      <c r="F10443" s="553" t="s">
        <v>1521</v>
      </c>
      <c r="G10443" s="478"/>
    </row>
    <row r="10444" spans="2:7" outlineLevel="1">
      <c r="B10444" s="476"/>
      <c r="C10444" s="1562"/>
      <c r="D10444" s="1546" t="s">
        <v>1522</v>
      </c>
      <c r="E10444" s="1547" t="s">
        <v>1504</v>
      </c>
      <c r="F10444" s="554" t="s">
        <v>1520</v>
      </c>
      <c r="G10444" s="479"/>
    </row>
    <row r="10445" spans="2:7" outlineLevel="1">
      <c r="B10445" s="476"/>
      <c r="C10445" s="1562"/>
      <c r="D10445" s="1542"/>
      <c r="E10445" s="1538"/>
      <c r="F10445" s="552" t="s">
        <v>1521</v>
      </c>
      <c r="G10445" s="481"/>
    </row>
    <row r="10446" spans="2:7" outlineLevel="1">
      <c r="B10446" s="476"/>
      <c r="C10446" s="1562"/>
      <c r="D10446" s="1541" t="s">
        <v>1522</v>
      </c>
      <c r="E10446" s="1543" t="s">
        <v>1519</v>
      </c>
      <c r="F10446" s="552" t="s">
        <v>1520</v>
      </c>
      <c r="G10446" s="481"/>
    </row>
    <row r="10447" spans="2:7" outlineLevel="1">
      <c r="B10447" s="476"/>
      <c r="C10447" s="1562"/>
      <c r="D10447" s="1544"/>
      <c r="E10447" s="1545"/>
      <c r="F10447" s="553" t="s">
        <v>1521</v>
      </c>
      <c r="G10447" s="482"/>
    </row>
    <row r="10448" spans="2:7" outlineLevel="1">
      <c r="B10448" s="476"/>
      <c r="C10448" s="1562"/>
      <c r="D10448" s="1546" t="s">
        <v>1505</v>
      </c>
      <c r="E10448" s="1547"/>
      <c r="F10448" s="551" t="s">
        <v>1520</v>
      </c>
      <c r="G10448" s="484"/>
    </row>
    <row r="10449" spans="2:7" outlineLevel="1">
      <c r="B10449" s="476"/>
      <c r="C10449" s="1562"/>
      <c r="D10449" s="1542"/>
      <c r="E10449" s="1538"/>
      <c r="F10449" s="552" t="s">
        <v>1521</v>
      </c>
      <c r="G10449" s="485"/>
    </row>
    <row r="10450" spans="2:7" outlineLevel="1">
      <c r="B10450" s="476"/>
      <c r="C10450" s="1562"/>
      <c r="D10450" s="1541" t="s">
        <v>1506</v>
      </c>
      <c r="E10450" s="1543"/>
      <c r="F10450" s="552" t="s">
        <v>1520</v>
      </c>
      <c r="G10450" s="486"/>
    </row>
    <row r="10451" spans="2:7" outlineLevel="1">
      <c r="B10451" s="476"/>
      <c r="C10451" s="1562"/>
      <c r="D10451" s="1542"/>
      <c r="E10451" s="1538"/>
      <c r="F10451" s="552" t="s">
        <v>1521</v>
      </c>
      <c r="G10451" s="486"/>
    </row>
    <row r="10452" spans="2:7" outlineLevel="1">
      <c r="B10452" s="476"/>
      <c r="C10452" s="1562"/>
      <c r="D10452" s="1541" t="s">
        <v>1523</v>
      </c>
      <c r="E10452" s="1543"/>
      <c r="F10452" s="552" t="s">
        <v>1520</v>
      </c>
      <c r="G10452" s="487"/>
    </row>
    <row r="10453" spans="2:7" outlineLevel="1">
      <c r="B10453" s="476"/>
      <c r="C10453" s="1562"/>
      <c r="D10453" s="1544"/>
      <c r="E10453" s="1545"/>
      <c r="F10453" s="553" t="s">
        <v>1521</v>
      </c>
      <c r="G10453" s="488"/>
    </row>
    <row r="10454" spans="2:7" outlineLevel="1">
      <c r="B10454" s="476"/>
      <c r="C10454" s="1562"/>
      <c r="D10454" s="1546" t="s">
        <v>1524</v>
      </c>
      <c r="E10454" s="1547" t="s">
        <v>1504</v>
      </c>
      <c r="F10454" s="551" t="s">
        <v>1520</v>
      </c>
      <c r="G10454" s="489"/>
    </row>
    <row r="10455" spans="2:7" outlineLevel="1">
      <c r="B10455" s="476"/>
      <c r="C10455" s="1562"/>
      <c r="D10455" s="1542"/>
      <c r="E10455" s="1538"/>
      <c r="F10455" s="552" t="s">
        <v>1521</v>
      </c>
      <c r="G10455" s="490"/>
    </row>
    <row r="10456" spans="2:7" outlineLevel="1">
      <c r="B10456" s="476"/>
      <c r="C10456" s="1562"/>
      <c r="D10456" s="1541" t="s">
        <v>1525</v>
      </c>
      <c r="E10456" s="1543" t="s">
        <v>1504</v>
      </c>
      <c r="F10456" s="552" t="s">
        <v>1520</v>
      </c>
      <c r="G10456" s="490"/>
    </row>
    <row r="10457" spans="2:7" outlineLevel="1">
      <c r="B10457" s="476"/>
      <c r="C10457" s="1562"/>
      <c r="D10457" s="1542"/>
      <c r="E10457" s="1538"/>
      <c r="F10457" s="552" t="s">
        <v>1521</v>
      </c>
      <c r="G10457" s="490"/>
    </row>
    <row r="10458" spans="2:7" outlineLevel="1">
      <c r="B10458" s="476"/>
      <c r="C10458" s="1562"/>
      <c r="D10458" s="1541" t="s">
        <v>1525</v>
      </c>
      <c r="E10458" s="1543" t="s">
        <v>1519</v>
      </c>
      <c r="F10458" s="552" t="s">
        <v>1520</v>
      </c>
      <c r="G10458" s="490"/>
    </row>
    <row r="10459" spans="2:7" outlineLevel="1">
      <c r="B10459" s="476"/>
      <c r="C10459" s="1562"/>
      <c r="D10459" s="1542"/>
      <c r="E10459" s="1538"/>
      <c r="F10459" s="552" t="s">
        <v>1521</v>
      </c>
      <c r="G10459" s="490"/>
    </row>
    <row r="10460" spans="2:7" outlineLevel="1">
      <c r="B10460" s="476"/>
      <c r="C10460" s="1562"/>
      <c r="D10460" s="1541" t="s">
        <v>1526</v>
      </c>
      <c r="E10460" s="1543" t="s">
        <v>1504</v>
      </c>
      <c r="F10460" s="552" t="s">
        <v>1520</v>
      </c>
      <c r="G10460" s="490"/>
    </row>
    <row r="10461" spans="2:7" outlineLevel="1">
      <c r="B10461" s="476"/>
      <c r="C10461" s="1562"/>
      <c r="D10461" s="1542"/>
      <c r="E10461" s="1538"/>
      <c r="F10461" s="552" t="s">
        <v>1521</v>
      </c>
      <c r="G10461" s="490"/>
    </row>
    <row r="10462" spans="2:7" outlineLevel="1">
      <c r="B10462" s="476"/>
      <c r="C10462" s="1562"/>
      <c r="D10462" s="1541" t="s">
        <v>1526</v>
      </c>
      <c r="E10462" s="1543" t="s">
        <v>1519</v>
      </c>
      <c r="F10462" s="552" t="s">
        <v>1520</v>
      </c>
      <c r="G10462" s="490"/>
    </row>
    <row r="10463" spans="2:7" outlineLevel="1">
      <c r="B10463" s="476"/>
      <c r="C10463" s="1563"/>
      <c r="D10463" s="1544"/>
      <c r="E10463" s="1545"/>
      <c r="F10463" s="553" t="s">
        <v>1521</v>
      </c>
      <c r="G10463" s="478"/>
    </row>
    <row r="10464" spans="2:7" outlineLevel="1">
      <c r="B10464" s="476"/>
      <c r="C10464" s="1561" t="s">
        <v>1517</v>
      </c>
      <c r="D10464" s="1546" t="s">
        <v>1518</v>
      </c>
      <c r="E10464" s="1547" t="s">
        <v>1519</v>
      </c>
      <c r="F10464" s="554" t="s">
        <v>1520</v>
      </c>
      <c r="G10464" s="475"/>
    </row>
    <row r="10465" spans="2:7" outlineLevel="1">
      <c r="B10465" s="476"/>
      <c r="C10465" s="1562"/>
      <c r="D10465" s="1544"/>
      <c r="E10465" s="1545"/>
      <c r="F10465" s="553" t="s">
        <v>1521</v>
      </c>
      <c r="G10465" s="478"/>
    </row>
    <row r="10466" spans="2:7" outlineLevel="1">
      <c r="B10466" s="476"/>
      <c r="C10466" s="1562"/>
      <c r="D10466" s="1546" t="s">
        <v>1522</v>
      </c>
      <c r="E10466" s="1547" t="s">
        <v>1504</v>
      </c>
      <c r="F10466" s="554" t="s">
        <v>1520</v>
      </c>
      <c r="G10466" s="479"/>
    </row>
    <row r="10467" spans="2:7" outlineLevel="1">
      <c r="B10467" s="476"/>
      <c r="C10467" s="1562"/>
      <c r="D10467" s="1542"/>
      <c r="E10467" s="1538"/>
      <c r="F10467" s="552" t="s">
        <v>1521</v>
      </c>
      <c r="G10467" s="481"/>
    </row>
    <row r="10468" spans="2:7" outlineLevel="1">
      <c r="B10468" s="476"/>
      <c r="C10468" s="1562"/>
      <c r="D10468" s="1541" t="s">
        <v>1522</v>
      </c>
      <c r="E10468" s="1543" t="s">
        <v>1519</v>
      </c>
      <c r="F10468" s="552" t="s">
        <v>1520</v>
      </c>
      <c r="G10468" s="481"/>
    </row>
    <row r="10469" spans="2:7" outlineLevel="1">
      <c r="B10469" s="476"/>
      <c r="C10469" s="1562"/>
      <c r="D10469" s="1544"/>
      <c r="E10469" s="1545"/>
      <c r="F10469" s="553" t="s">
        <v>1521</v>
      </c>
      <c r="G10469" s="482"/>
    </row>
    <row r="10470" spans="2:7" outlineLevel="1">
      <c r="B10470" s="476"/>
      <c r="C10470" s="1562"/>
      <c r="D10470" s="1546" t="s">
        <v>1505</v>
      </c>
      <c r="E10470" s="1547"/>
      <c r="F10470" s="551" t="s">
        <v>1520</v>
      </c>
      <c r="G10470" s="484"/>
    </row>
    <row r="10471" spans="2:7" outlineLevel="1">
      <c r="B10471" s="476"/>
      <c r="C10471" s="1562"/>
      <c r="D10471" s="1542"/>
      <c r="E10471" s="1538"/>
      <c r="F10471" s="552" t="s">
        <v>1521</v>
      </c>
      <c r="G10471" s="485"/>
    </row>
    <row r="10472" spans="2:7" outlineLevel="1">
      <c r="B10472" s="476"/>
      <c r="C10472" s="1562"/>
      <c r="D10472" s="1541" t="s">
        <v>1506</v>
      </c>
      <c r="E10472" s="1543"/>
      <c r="F10472" s="552" t="s">
        <v>1520</v>
      </c>
      <c r="G10472" s="486"/>
    </row>
    <row r="10473" spans="2:7" outlineLevel="1">
      <c r="B10473" s="476"/>
      <c r="C10473" s="1562"/>
      <c r="D10473" s="1542"/>
      <c r="E10473" s="1538"/>
      <c r="F10473" s="552" t="s">
        <v>1521</v>
      </c>
      <c r="G10473" s="486"/>
    </row>
    <row r="10474" spans="2:7" outlineLevel="1">
      <c r="B10474" s="476"/>
      <c r="C10474" s="1562"/>
      <c r="D10474" s="1541" t="s">
        <v>1523</v>
      </c>
      <c r="E10474" s="1543"/>
      <c r="F10474" s="552" t="s">
        <v>1520</v>
      </c>
      <c r="G10474" s="487"/>
    </row>
    <row r="10475" spans="2:7" outlineLevel="1">
      <c r="B10475" s="476"/>
      <c r="C10475" s="1562"/>
      <c r="D10475" s="1544"/>
      <c r="E10475" s="1545"/>
      <c r="F10475" s="553" t="s">
        <v>1521</v>
      </c>
      <c r="G10475" s="488"/>
    </row>
    <row r="10476" spans="2:7" outlineLevel="1">
      <c r="B10476" s="476"/>
      <c r="C10476" s="1562"/>
      <c r="D10476" s="1546" t="s">
        <v>1524</v>
      </c>
      <c r="E10476" s="1547" t="s">
        <v>1504</v>
      </c>
      <c r="F10476" s="551" t="s">
        <v>1520</v>
      </c>
      <c r="G10476" s="489"/>
    </row>
    <row r="10477" spans="2:7" outlineLevel="1">
      <c r="B10477" s="476"/>
      <c r="C10477" s="1562"/>
      <c r="D10477" s="1542"/>
      <c r="E10477" s="1538"/>
      <c r="F10477" s="552" t="s">
        <v>1521</v>
      </c>
      <c r="G10477" s="490"/>
    </row>
    <row r="10478" spans="2:7" outlineLevel="1">
      <c r="B10478" s="476"/>
      <c r="C10478" s="1562"/>
      <c r="D10478" s="1541" t="s">
        <v>1525</v>
      </c>
      <c r="E10478" s="1543" t="s">
        <v>1504</v>
      </c>
      <c r="F10478" s="552" t="s">
        <v>1520</v>
      </c>
      <c r="G10478" s="490"/>
    </row>
    <row r="10479" spans="2:7" outlineLevel="1">
      <c r="B10479" s="476"/>
      <c r="C10479" s="1562"/>
      <c r="D10479" s="1542"/>
      <c r="E10479" s="1538"/>
      <c r="F10479" s="552" t="s">
        <v>1521</v>
      </c>
      <c r="G10479" s="490"/>
    </row>
    <row r="10480" spans="2:7" outlineLevel="1">
      <c r="B10480" s="476"/>
      <c r="C10480" s="1562"/>
      <c r="D10480" s="1541" t="s">
        <v>1525</v>
      </c>
      <c r="E10480" s="1543" t="s">
        <v>1519</v>
      </c>
      <c r="F10480" s="552" t="s">
        <v>1520</v>
      </c>
      <c r="G10480" s="490"/>
    </row>
    <row r="10481" spans="2:7" outlineLevel="1">
      <c r="B10481" s="476"/>
      <c r="C10481" s="1562"/>
      <c r="D10481" s="1542"/>
      <c r="E10481" s="1538"/>
      <c r="F10481" s="552" t="s">
        <v>1521</v>
      </c>
      <c r="G10481" s="490"/>
    </row>
    <row r="10482" spans="2:7" outlineLevel="1">
      <c r="B10482" s="476"/>
      <c r="C10482" s="1562"/>
      <c r="D10482" s="1541" t="s">
        <v>1526</v>
      </c>
      <c r="E10482" s="1543" t="s">
        <v>1504</v>
      </c>
      <c r="F10482" s="552" t="s">
        <v>1520</v>
      </c>
      <c r="G10482" s="490"/>
    </row>
    <row r="10483" spans="2:7" outlineLevel="1">
      <c r="B10483" s="476"/>
      <c r="C10483" s="1562"/>
      <c r="D10483" s="1542"/>
      <c r="E10483" s="1538"/>
      <c r="F10483" s="552" t="s">
        <v>1521</v>
      </c>
      <c r="G10483" s="490"/>
    </row>
    <row r="10484" spans="2:7" outlineLevel="1">
      <c r="B10484" s="476"/>
      <c r="C10484" s="1562"/>
      <c r="D10484" s="1541" t="s">
        <v>1526</v>
      </c>
      <c r="E10484" s="1543" t="s">
        <v>1519</v>
      </c>
      <c r="F10484" s="552" t="s">
        <v>1520</v>
      </c>
      <c r="G10484" s="490"/>
    </row>
    <row r="10485" spans="2:7" outlineLevel="1">
      <c r="B10485" s="476"/>
      <c r="C10485" s="1563"/>
      <c r="D10485" s="1544"/>
      <c r="E10485" s="1545"/>
      <c r="F10485" s="553" t="s">
        <v>1521</v>
      </c>
      <c r="G10485" s="478"/>
    </row>
    <row r="10486" spans="2:7" outlineLevel="1">
      <c r="B10486" s="476"/>
      <c r="C10486" s="1561" t="s">
        <v>1517</v>
      </c>
      <c r="D10486" s="1546" t="s">
        <v>1518</v>
      </c>
      <c r="E10486" s="1547" t="s">
        <v>1519</v>
      </c>
      <c r="F10486" s="554" t="s">
        <v>1520</v>
      </c>
      <c r="G10486" s="475"/>
    </row>
    <row r="10487" spans="2:7" outlineLevel="1">
      <c r="B10487" s="476"/>
      <c r="C10487" s="1562"/>
      <c r="D10487" s="1544"/>
      <c r="E10487" s="1545"/>
      <c r="F10487" s="553" t="s">
        <v>1521</v>
      </c>
      <c r="G10487" s="478"/>
    </row>
    <row r="10488" spans="2:7" outlineLevel="1">
      <c r="B10488" s="476"/>
      <c r="C10488" s="1562"/>
      <c r="D10488" s="1546" t="s">
        <v>1522</v>
      </c>
      <c r="E10488" s="1547" t="s">
        <v>1504</v>
      </c>
      <c r="F10488" s="554" t="s">
        <v>1520</v>
      </c>
      <c r="G10488" s="479"/>
    </row>
    <row r="10489" spans="2:7" outlineLevel="1">
      <c r="B10489" s="476"/>
      <c r="C10489" s="1562"/>
      <c r="D10489" s="1542"/>
      <c r="E10489" s="1538"/>
      <c r="F10489" s="552" t="s">
        <v>1521</v>
      </c>
      <c r="G10489" s="481"/>
    </row>
    <row r="10490" spans="2:7" outlineLevel="1">
      <c r="B10490" s="476"/>
      <c r="C10490" s="1562"/>
      <c r="D10490" s="1541" t="s">
        <v>1522</v>
      </c>
      <c r="E10490" s="1543" t="s">
        <v>1519</v>
      </c>
      <c r="F10490" s="552" t="s">
        <v>1520</v>
      </c>
      <c r="G10490" s="481"/>
    </row>
    <row r="10491" spans="2:7" outlineLevel="1">
      <c r="B10491" s="476"/>
      <c r="C10491" s="1562"/>
      <c r="D10491" s="1544"/>
      <c r="E10491" s="1545"/>
      <c r="F10491" s="553" t="s">
        <v>1521</v>
      </c>
      <c r="G10491" s="482"/>
    </row>
    <row r="10492" spans="2:7" outlineLevel="1">
      <c r="B10492" s="476"/>
      <c r="C10492" s="1562"/>
      <c r="D10492" s="1546" t="s">
        <v>1505</v>
      </c>
      <c r="E10492" s="1547"/>
      <c r="F10492" s="551" t="s">
        <v>1520</v>
      </c>
      <c r="G10492" s="484"/>
    </row>
    <row r="10493" spans="2:7" outlineLevel="1">
      <c r="B10493" s="476"/>
      <c r="C10493" s="1562"/>
      <c r="D10493" s="1542"/>
      <c r="E10493" s="1538"/>
      <c r="F10493" s="552" t="s">
        <v>1521</v>
      </c>
      <c r="G10493" s="485"/>
    </row>
    <row r="10494" spans="2:7" outlineLevel="1">
      <c r="B10494" s="476"/>
      <c r="C10494" s="1562"/>
      <c r="D10494" s="1541" t="s">
        <v>1506</v>
      </c>
      <c r="E10494" s="1543"/>
      <c r="F10494" s="552" t="s">
        <v>1520</v>
      </c>
      <c r="G10494" s="486"/>
    </row>
    <row r="10495" spans="2:7" outlineLevel="1">
      <c r="B10495" s="476"/>
      <c r="C10495" s="1562"/>
      <c r="D10495" s="1542"/>
      <c r="E10495" s="1538"/>
      <c r="F10495" s="552" t="s">
        <v>1521</v>
      </c>
      <c r="G10495" s="486"/>
    </row>
    <row r="10496" spans="2:7" outlineLevel="1">
      <c r="B10496" s="476"/>
      <c r="C10496" s="1562"/>
      <c r="D10496" s="1541" t="s">
        <v>1523</v>
      </c>
      <c r="E10496" s="1543"/>
      <c r="F10496" s="552" t="s">
        <v>1520</v>
      </c>
      <c r="G10496" s="487"/>
    </row>
    <row r="10497" spans="2:7" outlineLevel="1">
      <c r="B10497" s="476"/>
      <c r="C10497" s="1562"/>
      <c r="D10497" s="1544"/>
      <c r="E10497" s="1545"/>
      <c r="F10497" s="553" t="s">
        <v>1521</v>
      </c>
      <c r="G10497" s="488"/>
    </row>
    <row r="10498" spans="2:7" outlineLevel="1">
      <c r="B10498" s="476"/>
      <c r="C10498" s="1562"/>
      <c r="D10498" s="1546" t="s">
        <v>1524</v>
      </c>
      <c r="E10498" s="1547" t="s">
        <v>1504</v>
      </c>
      <c r="F10498" s="551" t="s">
        <v>1520</v>
      </c>
      <c r="G10498" s="489"/>
    </row>
    <row r="10499" spans="2:7" outlineLevel="1">
      <c r="B10499" s="476"/>
      <c r="C10499" s="1562"/>
      <c r="D10499" s="1542"/>
      <c r="E10499" s="1538"/>
      <c r="F10499" s="552" t="s">
        <v>1521</v>
      </c>
      <c r="G10499" s="490"/>
    </row>
    <row r="10500" spans="2:7" outlineLevel="1">
      <c r="B10500" s="476"/>
      <c r="C10500" s="1562"/>
      <c r="D10500" s="1541" t="s">
        <v>1525</v>
      </c>
      <c r="E10500" s="1543" t="s">
        <v>1504</v>
      </c>
      <c r="F10500" s="552" t="s">
        <v>1520</v>
      </c>
      <c r="G10500" s="490"/>
    </row>
    <row r="10501" spans="2:7" outlineLevel="1">
      <c r="B10501" s="476"/>
      <c r="C10501" s="1562"/>
      <c r="D10501" s="1542"/>
      <c r="E10501" s="1538"/>
      <c r="F10501" s="552" t="s">
        <v>1521</v>
      </c>
      <c r="G10501" s="490"/>
    </row>
    <row r="10502" spans="2:7" outlineLevel="1">
      <c r="B10502" s="476"/>
      <c r="C10502" s="1562"/>
      <c r="D10502" s="1541" t="s">
        <v>1525</v>
      </c>
      <c r="E10502" s="1543" t="s">
        <v>1519</v>
      </c>
      <c r="F10502" s="552" t="s">
        <v>1520</v>
      </c>
      <c r="G10502" s="490"/>
    </row>
    <row r="10503" spans="2:7" outlineLevel="1">
      <c r="B10503" s="476"/>
      <c r="C10503" s="1562"/>
      <c r="D10503" s="1542"/>
      <c r="E10503" s="1538"/>
      <c r="F10503" s="552" t="s">
        <v>1521</v>
      </c>
      <c r="G10503" s="490"/>
    </row>
    <row r="10504" spans="2:7" outlineLevel="1">
      <c r="B10504" s="476"/>
      <c r="C10504" s="1562"/>
      <c r="D10504" s="1541" t="s">
        <v>1526</v>
      </c>
      <c r="E10504" s="1543" t="s">
        <v>1504</v>
      </c>
      <c r="F10504" s="552" t="s">
        <v>1520</v>
      </c>
      <c r="G10504" s="490"/>
    </row>
    <row r="10505" spans="2:7" outlineLevel="1">
      <c r="B10505" s="476"/>
      <c r="C10505" s="1562"/>
      <c r="D10505" s="1542"/>
      <c r="E10505" s="1538"/>
      <c r="F10505" s="552" t="s">
        <v>1521</v>
      </c>
      <c r="G10505" s="490"/>
    </row>
    <row r="10506" spans="2:7" outlineLevel="1">
      <c r="B10506" s="476"/>
      <c r="C10506" s="1562"/>
      <c r="D10506" s="1541" t="s">
        <v>1526</v>
      </c>
      <c r="E10506" s="1543" t="s">
        <v>1519</v>
      </c>
      <c r="F10506" s="552" t="s">
        <v>1520</v>
      </c>
      <c r="G10506" s="490"/>
    </row>
    <row r="10507" spans="2:7" outlineLevel="1">
      <c r="B10507" s="476"/>
      <c r="C10507" s="1563"/>
      <c r="D10507" s="1544"/>
      <c r="E10507" s="1545"/>
      <c r="F10507" s="553" t="s">
        <v>1521</v>
      </c>
      <c r="G10507" s="478"/>
    </row>
    <row r="10508" spans="2:7" outlineLevel="1">
      <c r="B10508" s="476"/>
      <c r="C10508" s="1561" t="s">
        <v>1517</v>
      </c>
      <c r="D10508" s="1546" t="s">
        <v>1518</v>
      </c>
      <c r="E10508" s="1547" t="s">
        <v>1519</v>
      </c>
      <c r="F10508" s="554" t="s">
        <v>1520</v>
      </c>
      <c r="G10508" s="475"/>
    </row>
    <row r="10509" spans="2:7" outlineLevel="1">
      <c r="B10509" s="476"/>
      <c r="C10509" s="1562"/>
      <c r="D10509" s="1544"/>
      <c r="E10509" s="1545"/>
      <c r="F10509" s="553" t="s">
        <v>1521</v>
      </c>
      <c r="G10509" s="478"/>
    </row>
    <row r="10510" spans="2:7" outlineLevel="1">
      <c r="B10510" s="476"/>
      <c r="C10510" s="1562"/>
      <c r="D10510" s="1546" t="s">
        <v>1522</v>
      </c>
      <c r="E10510" s="1547" t="s">
        <v>1504</v>
      </c>
      <c r="F10510" s="554" t="s">
        <v>1520</v>
      </c>
      <c r="G10510" s="479"/>
    </row>
    <row r="10511" spans="2:7" outlineLevel="1">
      <c r="B10511" s="476"/>
      <c r="C10511" s="1562"/>
      <c r="D10511" s="1542"/>
      <c r="E10511" s="1538"/>
      <c r="F10511" s="552" t="s">
        <v>1521</v>
      </c>
      <c r="G10511" s="481"/>
    </row>
    <row r="10512" spans="2:7" outlineLevel="1">
      <c r="B10512" s="476"/>
      <c r="C10512" s="1562"/>
      <c r="D10512" s="1541" t="s">
        <v>1522</v>
      </c>
      <c r="E10512" s="1543" t="s">
        <v>1519</v>
      </c>
      <c r="F10512" s="552" t="s">
        <v>1520</v>
      </c>
      <c r="G10512" s="481"/>
    </row>
    <row r="10513" spans="2:7" outlineLevel="1">
      <c r="B10513" s="476"/>
      <c r="C10513" s="1562"/>
      <c r="D10513" s="1544"/>
      <c r="E10513" s="1545"/>
      <c r="F10513" s="553" t="s">
        <v>1521</v>
      </c>
      <c r="G10513" s="482"/>
    </row>
    <row r="10514" spans="2:7" outlineLevel="1">
      <c r="B10514" s="476"/>
      <c r="C10514" s="1562"/>
      <c r="D10514" s="1546" t="s">
        <v>1505</v>
      </c>
      <c r="E10514" s="1547"/>
      <c r="F10514" s="551" t="s">
        <v>1520</v>
      </c>
      <c r="G10514" s="484"/>
    </row>
    <row r="10515" spans="2:7" outlineLevel="1">
      <c r="B10515" s="476"/>
      <c r="C10515" s="1562"/>
      <c r="D10515" s="1542"/>
      <c r="E10515" s="1538"/>
      <c r="F10515" s="552" t="s">
        <v>1521</v>
      </c>
      <c r="G10515" s="485"/>
    </row>
    <row r="10516" spans="2:7" outlineLevel="1">
      <c r="B10516" s="476"/>
      <c r="C10516" s="1562"/>
      <c r="D10516" s="1541" t="s">
        <v>1506</v>
      </c>
      <c r="E10516" s="1543"/>
      <c r="F10516" s="552" t="s">
        <v>1520</v>
      </c>
      <c r="G10516" s="486"/>
    </row>
    <row r="10517" spans="2:7" outlineLevel="1">
      <c r="B10517" s="476"/>
      <c r="C10517" s="1562"/>
      <c r="D10517" s="1542"/>
      <c r="E10517" s="1538"/>
      <c r="F10517" s="552" t="s">
        <v>1521</v>
      </c>
      <c r="G10517" s="486"/>
    </row>
    <row r="10518" spans="2:7" outlineLevel="1">
      <c r="B10518" s="476"/>
      <c r="C10518" s="1562"/>
      <c r="D10518" s="1541" t="s">
        <v>1523</v>
      </c>
      <c r="E10518" s="1543"/>
      <c r="F10518" s="552" t="s">
        <v>1520</v>
      </c>
      <c r="G10518" s="487"/>
    </row>
    <row r="10519" spans="2:7" outlineLevel="1">
      <c r="B10519" s="476"/>
      <c r="C10519" s="1562"/>
      <c r="D10519" s="1544"/>
      <c r="E10519" s="1545"/>
      <c r="F10519" s="553" t="s">
        <v>1521</v>
      </c>
      <c r="G10519" s="488"/>
    </row>
    <row r="10520" spans="2:7" outlineLevel="1">
      <c r="B10520" s="476"/>
      <c r="C10520" s="1562"/>
      <c r="D10520" s="1546" t="s">
        <v>1524</v>
      </c>
      <c r="E10520" s="1547" t="s">
        <v>1504</v>
      </c>
      <c r="F10520" s="551" t="s">
        <v>1520</v>
      </c>
      <c r="G10520" s="489"/>
    </row>
    <row r="10521" spans="2:7" outlineLevel="1">
      <c r="B10521" s="476"/>
      <c r="C10521" s="1562"/>
      <c r="D10521" s="1542"/>
      <c r="E10521" s="1538"/>
      <c r="F10521" s="552" t="s">
        <v>1521</v>
      </c>
      <c r="G10521" s="490"/>
    </row>
    <row r="10522" spans="2:7" outlineLevel="1">
      <c r="B10522" s="476"/>
      <c r="C10522" s="1562"/>
      <c r="D10522" s="1541" t="s">
        <v>1525</v>
      </c>
      <c r="E10522" s="1543" t="s">
        <v>1504</v>
      </c>
      <c r="F10522" s="552" t="s">
        <v>1520</v>
      </c>
      <c r="G10522" s="490"/>
    </row>
    <row r="10523" spans="2:7" outlineLevel="1">
      <c r="B10523" s="476"/>
      <c r="C10523" s="1562"/>
      <c r="D10523" s="1542"/>
      <c r="E10523" s="1538"/>
      <c r="F10523" s="552" t="s">
        <v>1521</v>
      </c>
      <c r="G10523" s="490"/>
    </row>
    <row r="10524" spans="2:7" outlineLevel="1">
      <c r="B10524" s="476"/>
      <c r="C10524" s="1562"/>
      <c r="D10524" s="1541" t="s">
        <v>1525</v>
      </c>
      <c r="E10524" s="1543" t="s">
        <v>1519</v>
      </c>
      <c r="F10524" s="552" t="s">
        <v>1520</v>
      </c>
      <c r="G10524" s="490"/>
    </row>
    <row r="10525" spans="2:7" outlineLevel="1">
      <c r="B10525" s="476"/>
      <c r="C10525" s="1562"/>
      <c r="D10525" s="1542"/>
      <c r="E10525" s="1538"/>
      <c r="F10525" s="552" t="s">
        <v>1521</v>
      </c>
      <c r="G10525" s="490"/>
    </row>
    <row r="10526" spans="2:7" outlineLevel="1">
      <c r="B10526" s="476"/>
      <c r="C10526" s="1562"/>
      <c r="D10526" s="1541" t="s">
        <v>1526</v>
      </c>
      <c r="E10526" s="1543" t="s">
        <v>1504</v>
      </c>
      <c r="F10526" s="552" t="s">
        <v>1520</v>
      </c>
      <c r="G10526" s="490"/>
    </row>
    <row r="10527" spans="2:7" outlineLevel="1">
      <c r="B10527" s="476"/>
      <c r="C10527" s="1562"/>
      <c r="D10527" s="1542"/>
      <c r="E10527" s="1538"/>
      <c r="F10527" s="552" t="s">
        <v>1521</v>
      </c>
      <c r="G10527" s="490"/>
    </row>
    <row r="10528" spans="2:7" outlineLevel="1">
      <c r="B10528" s="476"/>
      <c r="C10528" s="1562"/>
      <c r="D10528" s="1541" t="s">
        <v>1526</v>
      </c>
      <c r="E10528" s="1543" t="s">
        <v>1519</v>
      </c>
      <c r="F10528" s="552" t="s">
        <v>1520</v>
      </c>
      <c r="G10528" s="490"/>
    </row>
    <row r="10529" spans="2:7" outlineLevel="1">
      <c r="B10529" s="476"/>
      <c r="C10529" s="1563"/>
      <c r="D10529" s="1544"/>
      <c r="E10529" s="1545"/>
      <c r="F10529" s="553" t="s">
        <v>1521</v>
      </c>
      <c r="G10529" s="478"/>
    </row>
    <row r="10530" spans="2:7" outlineLevel="1">
      <c r="B10530" s="476"/>
      <c r="C10530" s="1561" t="s">
        <v>1517</v>
      </c>
      <c r="D10530" s="1546" t="s">
        <v>1518</v>
      </c>
      <c r="E10530" s="1547" t="s">
        <v>1519</v>
      </c>
      <c r="F10530" s="554" t="s">
        <v>1520</v>
      </c>
      <c r="G10530" s="475"/>
    </row>
    <row r="10531" spans="2:7" outlineLevel="1">
      <c r="B10531" s="476"/>
      <c r="C10531" s="1562"/>
      <c r="D10531" s="1544"/>
      <c r="E10531" s="1545"/>
      <c r="F10531" s="553" t="s">
        <v>1521</v>
      </c>
      <c r="G10531" s="478"/>
    </row>
    <row r="10532" spans="2:7" outlineLevel="1">
      <c r="B10532" s="476"/>
      <c r="C10532" s="1562"/>
      <c r="D10532" s="1546" t="s">
        <v>1522</v>
      </c>
      <c r="E10532" s="1547" t="s">
        <v>1504</v>
      </c>
      <c r="F10532" s="554" t="s">
        <v>1520</v>
      </c>
      <c r="G10532" s="479"/>
    </row>
    <row r="10533" spans="2:7" outlineLevel="1">
      <c r="B10533" s="476"/>
      <c r="C10533" s="1562"/>
      <c r="D10533" s="1542"/>
      <c r="E10533" s="1538"/>
      <c r="F10533" s="552" t="s">
        <v>1521</v>
      </c>
      <c r="G10533" s="481"/>
    </row>
    <row r="10534" spans="2:7" outlineLevel="1">
      <c r="B10534" s="476"/>
      <c r="C10534" s="1562"/>
      <c r="D10534" s="1541" t="s">
        <v>1522</v>
      </c>
      <c r="E10534" s="1543" t="s">
        <v>1519</v>
      </c>
      <c r="F10534" s="552" t="s">
        <v>1520</v>
      </c>
      <c r="G10534" s="481"/>
    </row>
    <row r="10535" spans="2:7" outlineLevel="1">
      <c r="B10535" s="476"/>
      <c r="C10535" s="1562"/>
      <c r="D10535" s="1544"/>
      <c r="E10535" s="1545"/>
      <c r="F10535" s="553" t="s">
        <v>1521</v>
      </c>
      <c r="G10535" s="482"/>
    </row>
    <row r="10536" spans="2:7" outlineLevel="1">
      <c r="B10536" s="476"/>
      <c r="C10536" s="1562"/>
      <c r="D10536" s="1546" t="s">
        <v>1505</v>
      </c>
      <c r="E10536" s="1547"/>
      <c r="F10536" s="551" t="s">
        <v>1520</v>
      </c>
      <c r="G10536" s="484"/>
    </row>
    <row r="10537" spans="2:7" outlineLevel="1">
      <c r="B10537" s="476"/>
      <c r="C10537" s="1562"/>
      <c r="D10537" s="1542"/>
      <c r="E10537" s="1538"/>
      <c r="F10537" s="552" t="s">
        <v>1521</v>
      </c>
      <c r="G10537" s="485"/>
    </row>
    <row r="10538" spans="2:7" outlineLevel="1">
      <c r="B10538" s="476"/>
      <c r="C10538" s="1562"/>
      <c r="D10538" s="1541" t="s">
        <v>1506</v>
      </c>
      <c r="E10538" s="1543"/>
      <c r="F10538" s="552" t="s">
        <v>1520</v>
      </c>
      <c r="G10538" s="486"/>
    </row>
    <row r="10539" spans="2:7" outlineLevel="1">
      <c r="B10539" s="476"/>
      <c r="C10539" s="1562"/>
      <c r="D10539" s="1542"/>
      <c r="E10539" s="1538"/>
      <c r="F10539" s="552" t="s">
        <v>1521</v>
      </c>
      <c r="G10539" s="486"/>
    </row>
    <row r="10540" spans="2:7" outlineLevel="1">
      <c r="B10540" s="476"/>
      <c r="C10540" s="1562"/>
      <c r="D10540" s="1541" t="s">
        <v>1523</v>
      </c>
      <c r="E10540" s="1543"/>
      <c r="F10540" s="552" t="s">
        <v>1520</v>
      </c>
      <c r="G10540" s="487"/>
    </row>
    <row r="10541" spans="2:7" outlineLevel="1">
      <c r="B10541" s="476"/>
      <c r="C10541" s="1562"/>
      <c r="D10541" s="1544"/>
      <c r="E10541" s="1545"/>
      <c r="F10541" s="553" t="s">
        <v>1521</v>
      </c>
      <c r="G10541" s="488"/>
    </row>
    <row r="10542" spans="2:7" outlineLevel="1">
      <c r="B10542" s="476"/>
      <c r="C10542" s="1562"/>
      <c r="D10542" s="1546" t="s">
        <v>1524</v>
      </c>
      <c r="E10542" s="1547" t="s">
        <v>1504</v>
      </c>
      <c r="F10542" s="551" t="s">
        <v>1520</v>
      </c>
      <c r="G10542" s="489"/>
    </row>
    <row r="10543" spans="2:7" outlineLevel="1">
      <c r="B10543" s="476"/>
      <c r="C10543" s="1562"/>
      <c r="D10543" s="1542"/>
      <c r="E10543" s="1538"/>
      <c r="F10543" s="552" t="s">
        <v>1521</v>
      </c>
      <c r="G10543" s="490"/>
    </row>
    <row r="10544" spans="2:7" outlineLevel="1">
      <c r="B10544" s="476"/>
      <c r="C10544" s="1562"/>
      <c r="D10544" s="1541" t="s">
        <v>1525</v>
      </c>
      <c r="E10544" s="1543" t="s">
        <v>1504</v>
      </c>
      <c r="F10544" s="552" t="s">
        <v>1520</v>
      </c>
      <c r="G10544" s="490"/>
    </row>
    <row r="10545" spans="2:7" outlineLevel="1">
      <c r="B10545" s="476"/>
      <c r="C10545" s="1562"/>
      <c r="D10545" s="1542"/>
      <c r="E10545" s="1538"/>
      <c r="F10545" s="552" t="s">
        <v>1521</v>
      </c>
      <c r="G10545" s="490"/>
    </row>
    <row r="10546" spans="2:7" outlineLevel="1">
      <c r="B10546" s="476"/>
      <c r="C10546" s="1562"/>
      <c r="D10546" s="1541" t="s">
        <v>1525</v>
      </c>
      <c r="E10546" s="1543" t="s">
        <v>1519</v>
      </c>
      <c r="F10546" s="552" t="s">
        <v>1520</v>
      </c>
      <c r="G10546" s="490"/>
    </row>
    <row r="10547" spans="2:7" outlineLevel="1">
      <c r="B10547" s="476"/>
      <c r="C10547" s="1562"/>
      <c r="D10547" s="1542"/>
      <c r="E10547" s="1538"/>
      <c r="F10547" s="552" t="s">
        <v>1521</v>
      </c>
      <c r="G10547" s="490"/>
    </row>
    <row r="10548" spans="2:7" outlineLevel="1">
      <c r="B10548" s="476"/>
      <c r="C10548" s="1562"/>
      <c r="D10548" s="1541" t="s">
        <v>1526</v>
      </c>
      <c r="E10548" s="1543" t="s">
        <v>1504</v>
      </c>
      <c r="F10548" s="552" t="s">
        <v>1520</v>
      </c>
      <c r="G10548" s="490"/>
    </row>
    <row r="10549" spans="2:7" outlineLevel="1">
      <c r="B10549" s="476"/>
      <c r="C10549" s="1562"/>
      <c r="D10549" s="1542"/>
      <c r="E10549" s="1538"/>
      <c r="F10549" s="552" t="s">
        <v>1521</v>
      </c>
      <c r="G10549" s="490"/>
    </row>
    <row r="10550" spans="2:7" outlineLevel="1">
      <c r="B10550" s="476"/>
      <c r="C10550" s="1562"/>
      <c r="D10550" s="1541" t="s">
        <v>1526</v>
      </c>
      <c r="E10550" s="1543" t="s">
        <v>1519</v>
      </c>
      <c r="F10550" s="552" t="s">
        <v>1520</v>
      </c>
      <c r="G10550" s="490"/>
    </row>
    <row r="10551" spans="2:7" outlineLevel="1">
      <c r="B10551" s="476"/>
      <c r="C10551" s="1563"/>
      <c r="D10551" s="1544"/>
      <c r="E10551" s="1545"/>
      <c r="F10551" s="553" t="s">
        <v>1521</v>
      </c>
      <c r="G10551" s="478"/>
    </row>
    <row r="10552" spans="2:7" outlineLevel="1">
      <c r="B10552" s="476"/>
      <c r="C10552" s="1561" t="s">
        <v>1517</v>
      </c>
      <c r="D10552" s="1546" t="s">
        <v>1518</v>
      </c>
      <c r="E10552" s="1547" t="s">
        <v>1519</v>
      </c>
      <c r="F10552" s="554" t="s">
        <v>1520</v>
      </c>
      <c r="G10552" s="475"/>
    </row>
    <row r="10553" spans="2:7" outlineLevel="1">
      <c r="B10553" s="476"/>
      <c r="C10553" s="1562"/>
      <c r="D10553" s="1544"/>
      <c r="E10553" s="1545"/>
      <c r="F10553" s="553" t="s">
        <v>1521</v>
      </c>
      <c r="G10553" s="478"/>
    </row>
    <row r="10554" spans="2:7" outlineLevel="1">
      <c r="B10554" s="476"/>
      <c r="C10554" s="1562"/>
      <c r="D10554" s="1546" t="s">
        <v>1522</v>
      </c>
      <c r="E10554" s="1547" t="s">
        <v>1504</v>
      </c>
      <c r="F10554" s="554" t="s">
        <v>1520</v>
      </c>
      <c r="G10554" s="479"/>
    </row>
    <row r="10555" spans="2:7" outlineLevel="1">
      <c r="B10555" s="476"/>
      <c r="C10555" s="1562"/>
      <c r="D10555" s="1542"/>
      <c r="E10555" s="1538"/>
      <c r="F10555" s="552" t="s">
        <v>1521</v>
      </c>
      <c r="G10555" s="481"/>
    </row>
    <row r="10556" spans="2:7" outlineLevel="1">
      <c r="B10556" s="476"/>
      <c r="C10556" s="1562"/>
      <c r="D10556" s="1541" t="s">
        <v>1522</v>
      </c>
      <c r="E10556" s="1543" t="s">
        <v>1519</v>
      </c>
      <c r="F10556" s="552" t="s">
        <v>1520</v>
      </c>
      <c r="G10556" s="481"/>
    </row>
    <row r="10557" spans="2:7" outlineLevel="1">
      <c r="B10557" s="476"/>
      <c r="C10557" s="1562"/>
      <c r="D10557" s="1544"/>
      <c r="E10557" s="1545"/>
      <c r="F10557" s="553" t="s">
        <v>1521</v>
      </c>
      <c r="G10557" s="482"/>
    </row>
    <row r="10558" spans="2:7" outlineLevel="1">
      <c r="B10558" s="476"/>
      <c r="C10558" s="1562"/>
      <c r="D10558" s="1546" t="s">
        <v>1505</v>
      </c>
      <c r="E10558" s="1547"/>
      <c r="F10558" s="551" t="s">
        <v>1520</v>
      </c>
      <c r="G10558" s="484"/>
    </row>
    <row r="10559" spans="2:7" outlineLevel="1">
      <c r="B10559" s="476"/>
      <c r="C10559" s="1562"/>
      <c r="D10559" s="1542"/>
      <c r="E10559" s="1538"/>
      <c r="F10559" s="552" t="s">
        <v>1521</v>
      </c>
      <c r="G10559" s="485"/>
    </row>
    <row r="10560" spans="2:7" outlineLevel="1">
      <c r="B10560" s="476"/>
      <c r="C10560" s="1562"/>
      <c r="D10560" s="1541" t="s">
        <v>1506</v>
      </c>
      <c r="E10560" s="1543"/>
      <c r="F10560" s="552" t="s">
        <v>1520</v>
      </c>
      <c r="G10560" s="486"/>
    </row>
    <row r="10561" spans="2:7" outlineLevel="1">
      <c r="B10561" s="476"/>
      <c r="C10561" s="1562"/>
      <c r="D10561" s="1542"/>
      <c r="E10561" s="1538"/>
      <c r="F10561" s="552" t="s">
        <v>1521</v>
      </c>
      <c r="G10561" s="486"/>
    </row>
    <row r="10562" spans="2:7" outlineLevel="1">
      <c r="B10562" s="476"/>
      <c r="C10562" s="1562"/>
      <c r="D10562" s="1541" t="s">
        <v>1523</v>
      </c>
      <c r="E10562" s="1543"/>
      <c r="F10562" s="552" t="s">
        <v>1520</v>
      </c>
      <c r="G10562" s="487"/>
    </row>
    <row r="10563" spans="2:7" outlineLevel="1">
      <c r="B10563" s="476"/>
      <c r="C10563" s="1562"/>
      <c r="D10563" s="1544"/>
      <c r="E10563" s="1545"/>
      <c r="F10563" s="553" t="s">
        <v>1521</v>
      </c>
      <c r="G10563" s="488"/>
    </row>
    <row r="10564" spans="2:7" outlineLevel="1">
      <c r="B10564" s="476"/>
      <c r="C10564" s="1562"/>
      <c r="D10564" s="1546" t="s">
        <v>1524</v>
      </c>
      <c r="E10564" s="1547" t="s">
        <v>1504</v>
      </c>
      <c r="F10564" s="551" t="s">
        <v>1520</v>
      </c>
      <c r="G10564" s="489"/>
    </row>
    <row r="10565" spans="2:7" outlineLevel="1">
      <c r="B10565" s="476"/>
      <c r="C10565" s="1562"/>
      <c r="D10565" s="1542"/>
      <c r="E10565" s="1538"/>
      <c r="F10565" s="552" t="s">
        <v>1521</v>
      </c>
      <c r="G10565" s="490"/>
    </row>
    <row r="10566" spans="2:7" outlineLevel="1">
      <c r="B10566" s="476"/>
      <c r="C10566" s="1562"/>
      <c r="D10566" s="1541" t="s">
        <v>1525</v>
      </c>
      <c r="E10566" s="1543" t="s">
        <v>1504</v>
      </c>
      <c r="F10566" s="552" t="s">
        <v>1520</v>
      </c>
      <c r="G10566" s="490"/>
    </row>
    <row r="10567" spans="2:7" outlineLevel="1">
      <c r="B10567" s="476"/>
      <c r="C10567" s="1562"/>
      <c r="D10567" s="1542"/>
      <c r="E10567" s="1538"/>
      <c r="F10567" s="552" t="s">
        <v>1521</v>
      </c>
      <c r="G10567" s="490"/>
    </row>
    <row r="10568" spans="2:7" outlineLevel="1">
      <c r="B10568" s="476"/>
      <c r="C10568" s="1562"/>
      <c r="D10568" s="1541" t="s">
        <v>1525</v>
      </c>
      <c r="E10568" s="1543" t="s">
        <v>1519</v>
      </c>
      <c r="F10568" s="552" t="s">
        <v>1520</v>
      </c>
      <c r="G10568" s="490"/>
    </row>
    <row r="10569" spans="2:7" outlineLevel="1">
      <c r="B10569" s="476"/>
      <c r="C10569" s="1562"/>
      <c r="D10569" s="1542"/>
      <c r="E10569" s="1538"/>
      <c r="F10569" s="552" t="s">
        <v>1521</v>
      </c>
      <c r="G10569" s="490"/>
    </row>
    <row r="10570" spans="2:7" outlineLevel="1">
      <c r="B10570" s="476"/>
      <c r="C10570" s="1562"/>
      <c r="D10570" s="1541" t="s">
        <v>1526</v>
      </c>
      <c r="E10570" s="1543" t="s">
        <v>1504</v>
      </c>
      <c r="F10570" s="552" t="s">
        <v>1520</v>
      </c>
      <c r="G10570" s="490"/>
    </row>
    <row r="10571" spans="2:7" outlineLevel="1">
      <c r="B10571" s="476"/>
      <c r="C10571" s="1562"/>
      <c r="D10571" s="1542"/>
      <c r="E10571" s="1538"/>
      <c r="F10571" s="552" t="s">
        <v>1521</v>
      </c>
      <c r="G10571" s="490"/>
    </row>
    <row r="10572" spans="2:7" outlineLevel="1">
      <c r="B10572" s="476"/>
      <c r="C10572" s="1562"/>
      <c r="D10572" s="1541" t="s">
        <v>1526</v>
      </c>
      <c r="E10572" s="1543" t="s">
        <v>1519</v>
      </c>
      <c r="F10572" s="552" t="s">
        <v>1520</v>
      </c>
      <c r="G10572" s="490"/>
    </row>
    <row r="10573" spans="2:7" outlineLevel="1">
      <c r="B10573" s="476"/>
      <c r="C10573" s="1563"/>
      <c r="D10573" s="1544"/>
      <c r="E10573" s="1545"/>
      <c r="F10573" s="553" t="s">
        <v>1521</v>
      </c>
      <c r="G10573" s="478"/>
    </row>
    <row r="10574" spans="2:7" outlineLevel="1">
      <c r="B10574" s="476"/>
      <c r="C10574" s="1561" t="s">
        <v>1517</v>
      </c>
      <c r="D10574" s="1546" t="s">
        <v>1518</v>
      </c>
      <c r="E10574" s="1547" t="s">
        <v>1519</v>
      </c>
      <c r="F10574" s="554" t="s">
        <v>1520</v>
      </c>
      <c r="G10574" s="475"/>
    </row>
    <row r="10575" spans="2:7" outlineLevel="1">
      <c r="B10575" s="476"/>
      <c r="C10575" s="1562"/>
      <c r="D10575" s="1544"/>
      <c r="E10575" s="1545"/>
      <c r="F10575" s="553" t="s">
        <v>1521</v>
      </c>
      <c r="G10575" s="478"/>
    </row>
    <row r="10576" spans="2:7" outlineLevel="1">
      <c r="B10576" s="476"/>
      <c r="C10576" s="1562"/>
      <c r="D10576" s="1546" t="s">
        <v>1522</v>
      </c>
      <c r="E10576" s="1547" t="s">
        <v>1504</v>
      </c>
      <c r="F10576" s="554" t="s">
        <v>1520</v>
      </c>
      <c r="G10576" s="479"/>
    </row>
    <row r="10577" spans="2:7" outlineLevel="1">
      <c r="B10577" s="476"/>
      <c r="C10577" s="1562"/>
      <c r="D10577" s="1542"/>
      <c r="E10577" s="1538"/>
      <c r="F10577" s="552" t="s">
        <v>1521</v>
      </c>
      <c r="G10577" s="481"/>
    </row>
    <row r="10578" spans="2:7" outlineLevel="1">
      <c r="B10578" s="476"/>
      <c r="C10578" s="1562"/>
      <c r="D10578" s="1541" t="s">
        <v>1522</v>
      </c>
      <c r="E10578" s="1543" t="s">
        <v>1519</v>
      </c>
      <c r="F10578" s="552" t="s">
        <v>1520</v>
      </c>
      <c r="G10578" s="481"/>
    </row>
    <row r="10579" spans="2:7" outlineLevel="1">
      <c r="B10579" s="476"/>
      <c r="C10579" s="1562"/>
      <c r="D10579" s="1544"/>
      <c r="E10579" s="1545"/>
      <c r="F10579" s="553" t="s">
        <v>1521</v>
      </c>
      <c r="G10579" s="482"/>
    </row>
    <row r="10580" spans="2:7" outlineLevel="1">
      <c r="B10580" s="476"/>
      <c r="C10580" s="1562"/>
      <c r="D10580" s="1546" t="s">
        <v>1505</v>
      </c>
      <c r="E10580" s="1547"/>
      <c r="F10580" s="551" t="s">
        <v>1520</v>
      </c>
      <c r="G10580" s="484"/>
    </row>
    <row r="10581" spans="2:7" outlineLevel="1">
      <c r="B10581" s="476"/>
      <c r="C10581" s="1562"/>
      <c r="D10581" s="1542"/>
      <c r="E10581" s="1538"/>
      <c r="F10581" s="552" t="s">
        <v>1521</v>
      </c>
      <c r="G10581" s="485"/>
    </row>
    <row r="10582" spans="2:7" outlineLevel="1">
      <c r="B10582" s="476"/>
      <c r="C10582" s="1562"/>
      <c r="D10582" s="1541" t="s">
        <v>1506</v>
      </c>
      <c r="E10582" s="1543"/>
      <c r="F10582" s="552" t="s">
        <v>1520</v>
      </c>
      <c r="G10582" s="486"/>
    </row>
    <row r="10583" spans="2:7" outlineLevel="1">
      <c r="B10583" s="476"/>
      <c r="C10583" s="1562"/>
      <c r="D10583" s="1542"/>
      <c r="E10583" s="1538"/>
      <c r="F10583" s="552" t="s">
        <v>1521</v>
      </c>
      <c r="G10583" s="486"/>
    </row>
    <row r="10584" spans="2:7" outlineLevel="1">
      <c r="B10584" s="476"/>
      <c r="C10584" s="1562"/>
      <c r="D10584" s="1541" t="s">
        <v>1523</v>
      </c>
      <c r="E10584" s="1543"/>
      <c r="F10584" s="552" t="s">
        <v>1520</v>
      </c>
      <c r="G10584" s="487"/>
    </row>
    <row r="10585" spans="2:7" outlineLevel="1">
      <c r="B10585" s="476"/>
      <c r="C10585" s="1562"/>
      <c r="D10585" s="1544"/>
      <c r="E10585" s="1545"/>
      <c r="F10585" s="553" t="s">
        <v>1521</v>
      </c>
      <c r="G10585" s="488"/>
    </row>
    <row r="10586" spans="2:7" outlineLevel="1">
      <c r="B10586" s="476"/>
      <c r="C10586" s="1562"/>
      <c r="D10586" s="1546" t="s">
        <v>1524</v>
      </c>
      <c r="E10586" s="1547" t="s">
        <v>1504</v>
      </c>
      <c r="F10586" s="551" t="s">
        <v>1520</v>
      </c>
      <c r="G10586" s="489"/>
    </row>
    <row r="10587" spans="2:7" outlineLevel="1">
      <c r="B10587" s="476"/>
      <c r="C10587" s="1562"/>
      <c r="D10587" s="1542"/>
      <c r="E10587" s="1538"/>
      <c r="F10587" s="552" t="s">
        <v>1521</v>
      </c>
      <c r="G10587" s="490"/>
    </row>
    <row r="10588" spans="2:7" outlineLevel="1">
      <c r="B10588" s="476"/>
      <c r="C10588" s="1562"/>
      <c r="D10588" s="1541" t="s">
        <v>1525</v>
      </c>
      <c r="E10588" s="1543" t="s">
        <v>1504</v>
      </c>
      <c r="F10588" s="552" t="s">
        <v>1520</v>
      </c>
      <c r="G10588" s="490"/>
    </row>
    <row r="10589" spans="2:7" outlineLevel="1">
      <c r="B10589" s="476"/>
      <c r="C10589" s="1562"/>
      <c r="D10589" s="1542"/>
      <c r="E10589" s="1538"/>
      <c r="F10589" s="552" t="s">
        <v>1521</v>
      </c>
      <c r="G10589" s="490"/>
    </row>
    <row r="10590" spans="2:7" outlineLevel="1">
      <c r="B10590" s="476"/>
      <c r="C10590" s="1562"/>
      <c r="D10590" s="1541" t="s">
        <v>1525</v>
      </c>
      <c r="E10590" s="1543" t="s">
        <v>1519</v>
      </c>
      <c r="F10590" s="552" t="s">
        <v>1520</v>
      </c>
      <c r="G10590" s="490"/>
    </row>
    <row r="10591" spans="2:7" outlineLevel="1">
      <c r="B10591" s="476"/>
      <c r="C10591" s="1562"/>
      <c r="D10591" s="1542"/>
      <c r="E10591" s="1538"/>
      <c r="F10591" s="552" t="s">
        <v>1521</v>
      </c>
      <c r="G10591" s="490"/>
    </row>
    <row r="10592" spans="2:7" outlineLevel="1">
      <c r="B10592" s="476"/>
      <c r="C10592" s="1562"/>
      <c r="D10592" s="1541" t="s">
        <v>1526</v>
      </c>
      <c r="E10592" s="1543" t="s">
        <v>1504</v>
      </c>
      <c r="F10592" s="552" t="s">
        <v>1520</v>
      </c>
      <c r="G10592" s="490"/>
    </row>
    <row r="10593" spans="2:7" outlineLevel="1">
      <c r="B10593" s="476"/>
      <c r="C10593" s="1562"/>
      <c r="D10593" s="1542"/>
      <c r="E10593" s="1538"/>
      <c r="F10593" s="552" t="s">
        <v>1521</v>
      </c>
      <c r="G10593" s="490"/>
    </row>
    <row r="10594" spans="2:7" outlineLevel="1">
      <c r="B10594" s="476"/>
      <c r="C10594" s="1562"/>
      <c r="D10594" s="1541" t="s">
        <v>1526</v>
      </c>
      <c r="E10594" s="1543" t="s">
        <v>1519</v>
      </c>
      <c r="F10594" s="552" t="s">
        <v>1520</v>
      </c>
      <c r="G10594" s="490"/>
    </row>
    <row r="10595" spans="2:7" outlineLevel="1">
      <c r="B10595" s="476"/>
      <c r="C10595" s="1563"/>
      <c r="D10595" s="1544"/>
      <c r="E10595" s="1545"/>
      <c r="F10595" s="553" t="s">
        <v>1521</v>
      </c>
      <c r="G10595" s="478"/>
    </row>
    <row r="10596" spans="2:7" outlineLevel="1">
      <c r="B10596" s="476"/>
      <c r="C10596" s="1561" t="s">
        <v>1517</v>
      </c>
      <c r="D10596" s="1546" t="s">
        <v>1518</v>
      </c>
      <c r="E10596" s="1547" t="s">
        <v>1519</v>
      </c>
      <c r="F10596" s="554" t="s">
        <v>1520</v>
      </c>
      <c r="G10596" s="475"/>
    </row>
    <row r="10597" spans="2:7" outlineLevel="1">
      <c r="B10597" s="476"/>
      <c r="C10597" s="1562"/>
      <c r="D10597" s="1544"/>
      <c r="E10597" s="1545"/>
      <c r="F10597" s="553" t="s">
        <v>1521</v>
      </c>
      <c r="G10597" s="478"/>
    </row>
    <row r="10598" spans="2:7" outlineLevel="1">
      <c r="B10598" s="476"/>
      <c r="C10598" s="1562"/>
      <c r="D10598" s="1546" t="s">
        <v>1522</v>
      </c>
      <c r="E10598" s="1547" t="s">
        <v>1504</v>
      </c>
      <c r="F10598" s="554" t="s">
        <v>1520</v>
      </c>
      <c r="G10598" s="479"/>
    </row>
    <row r="10599" spans="2:7" outlineLevel="1">
      <c r="B10599" s="476"/>
      <c r="C10599" s="1562"/>
      <c r="D10599" s="1542"/>
      <c r="E10599" s="1538"/>
      <c r="F10599" s="552" t="s">
        <v>1521</v>
      </c>
      <c r="G10599" s="481"/>
    </row>
    <row r="10600" spans="2:7" outlineLevel="1">
      <c r="B10600" s="476"/>
      <c r="C10600" s="1562"/>
      <c r="D10600" s="1541" t="s">
        <v>1522</v>
      </c>
      <c r="E10600" s="1543" t="s">
        <v>1519</v>
      </c>
      <c r="F10600" s="552" t="s">
        <v>1520</v>
      </c>
      <c r="G10600" s="481"/>
    </row>
    <row r="10601" spans="2:7" outlineLevel="1">
      <c r="B10601" s="476"/>
      <c r="C10601" s="1562"/>
      <c r="D10601" s="1544"/>
      <c r="E10601" s="1545"/>
      <c r="F10601" s="553" t="s">
        <v>1521</v>
      </c>
      <c r="G10601" s="482"/>
    </row>
    <row r="10602" spans="2:7" outlineLevel="1">
      <c r="B10602" s="476"/>
      <c r="C10602" s="1562"/>
      <c r="D10602" s="1546" t="s">
        <v>1505</v>
      </c>
      <c r="E10602" s="1547"/>
      <c r="F10602" s="551" t="s">
        <v>1520</v>
      </c>
      <c r="G10602" s="484"/>
    </row>
    <row r="10603" spans="2:7" outlineLevel="1">
      <c r="B10603" s="476"/>
      <c r="C10603" s="1562"/>
      <c r="D10603" s="1542"/>
      <c r="E10603" s="1538"/>
      <c r="F10603" s="552" t="s">
        <v>1521</v>
      </c>
      <c r="G10603" s="485"/>
    </row>
    <row r="10604" spans="2:7" outlineLevel="1">
      <c r="B10604" s="476"/>
      <c r="C10604" s="1562"/>
      <c r="D10604" s="1541" t="s">
        <v>1506</v>
      </c>
      <c r="E10604" s="1543"/>
      <c r="F10604" s="552" t="s">
        <v>1520</v>
      </c>
      <c r="G10604" s="486"/>
    </row>
    <row r="10605" spans="2:7" outlineLevel="1">
      <c r="B10605" s="476"/>
      <c r="C10605" s="1562"/>
      <c r="D10605" s="1542"/>
      <c r="E10605" s="1538"/>
      <c r="F10605" s="552" t="s">
        <v>1521</v>
      </c>
      <c r="G10605" s="486"/>
    </row>
    <row r="10606" spans="2:7" outlineLevel="1">
      <c r="B10606" s="476"/>
      <c r="C10606" s="1562"/>
      <c r="D10606" s="1541" t="s">
        <v>1523</v>
      </c>
      <c r="E10606" s="1543"/>
      <c r="F10606" s="552" t="s">
        <v>1520</v>
      </c>
      <c r="G10606" s="487"/>
    </row>
    <row r="10607" spans="2:7" outlineLevel="1">
      <c r="B10607" s="476"/>
      <c r="C10607" s="1562"/>
      <c r="D10607" s="1544"/>
      <c r="E10607" s="1545"/>
      <c r="F10607" s="553" t="s">
        <v>1521</v>
      </c>
      <c r="G10607" s="488"/>
    </row>
    <row r="10608" spans="2:7" outlineLevel="1">
      <c r="B10608" s="476"/>
      <c r="C10608" s="1562"/>
      <c r="D10608" s="1546" t="s">
        <v>1524</v>
      </c>
      <c r="E10608" s="1547" t="s">
        <v>1504</v>
      </c>
      <c r="F10608" s="551" t="s">
        <v>1520</v>
      </c>
      <c r="G10608" s="489"/>
    </row>
    <row r="10609" spans="2:7" outlineLevel="1">
      <c r="B10609" s="476"/>
      <c r="C10609" s="1562"/>
      <c r="D10609" s="1542"/>
      <c r="E10609" s="1538"/>
      <c r="F10609" s="552" t="s">
        <v>1521</v>
      </c>
      <c r="G10609" s="490"/>
    </row>
    <row r="10610" spans="2:7" outlineLevel="1">
      <c r="B10610" s="476"/>
      <c r="C10610" s="1562"/>
      <c r="D10610" s="1541" t="s">
        <v>1525</v>
      </c>
      <c r="E10610" s="1543" t="s">
        <v>1504</v>
      </c>
      <c r="F10610" s="552" t="s">
        <v>1520</v>
      </c>
      <c r="G10610" s="490"/>
    </row>
    <row r="10611" spans="2:7" outlineLevel="1">
      <c r="B10611" s="476"/>
      <c r="C10611" s="1562"/>
      <c r="D10611" s="1542"/>
      <c r="E10611" s="1538"/>
      <c r="F10611" s="552" t="s">
        <v>1521</v>
      </c>
      <c r="G10611" s="490"/>
    </row>
    <row r="10612" spans="2:7" outlineLevel="1">
      <c r="B10612" s="476"/>
      <c r="C10612" s="1562"/>
      <c r="D10612" s="1541" t="s">
        <v>1525</v>
      </c>
      <c r="E10612" s="1543" t="s">
        <v>1519</v>
      </c>
      <c r="F10612" s="552" t="s">
        <v>1520</v>
      </c>
      <c r="G10612" s="490"/>
    </row>
    <row r="10613" spans="2:7" outlineLevel="1">
      <c r="B10613" s="476"/>
      <c r="C10613" s="1562"/>
      <c r="D10613" s="1542"/>
      <c r="E10613" s="1538"/>
      <c r="F10613" s="552" t="s">
        <v>1521</v>
      </c>
      <c r="G10613" s="490"/>
    </row>
    <row r="10614" spans="2:7" outlineLevel="1">
      <c r="B10614" s="476"/>
      <c r="C10614" s="1562"/>
      <c r="D10614" s="1541" t="s">
        <v>1526</v>
      </c>
      <c r="E10614" s="1543" t="s">
        <v>1504</v>
      </c>
      <c r="F10614" s="552" t="s">
        <v>1520</v>
      </c>
      <c r="G10614" s="490"/>
    </row>
    <row r="10615" spans="2:7" outlineLevel="1">
      <c r="B10615" s="476"/>
      <c r="C10615" s="1562"/>
      <c r="D10615" s="1542"/>
      <c r="E10615" s="1538"/>
      <c r="F10615" s="552" t="s">
        <v>1521</v>
      </c>
      <c r="G10615" s="490"/>
    </row>
    <row r="10616" spans="2:7" outlineLevel="1">
      <c r="B10616" s="476"/>
      <c r="C10616" s="1562"/>
      <c r="D10616" s="1541" t="s">
        <v>1526</v>
      </c>
      <c r="E10616" s="1543" t="s">
        <v>1519</v>
      </c>
      <c r="F10616" s="552" t="s">
        <v>1520</v>
      </c>
      <c r="G10616" s="490"/>
    </row>
    <row r="10617" spans="2:7" outlineLevel="1">
      <c r="B10617" s="476"/>
      <c r="C10617" s="1563"/>
      <c r="D10617" s="1544"/>
      <c r="E10617" s="1545"/>
      <c r="F10617" s="553" t="s">
        <v>1521</v>
      </c>
      <c r="G10617" s="478"/>
    </row>
    <row r="10618" spans="2:7" outlineLevel="1">
      <c r="B10618" s="476"/>
      <c r="C10618" s="1561" t="s">
        <v>1517</v>
      </c>
      <c r="D10618" s="1546" t="s">
        <v>1518</v>
      </c>
      <c r="E10618" s="1547" t="s">
        <v>1519</v>
      </c>
      <c r="F10618" s="554" t="s">
        <v>1520</v>
      </c>
      <c r="G10618" s="475"/>
    </row>
    <row r="10619" spans="2:7" outlineLevel="1">
      <c r="B10619" s="476"/>
      <c r="C10619" s="1562"/>
      <c r="D10619" s="1544"/>
      <c r="E10619" s="1545"/>
      <c r="F10619" s="553" t="s">
        <v>1521</v>
      </c>
      <c r="G10619" s="478"/>
    </row>
    <row r="10620" spans="2:7" outlineLevel="1">
      <c r="B10620" s="476"/>
      <c r="C10620" s="1562"/>
      <c r="D10620" s="1546" t="s">
        <v>1522</v>
      </c>
      <c r="E10620" s="1547" t="s">
        <v>1504</v>
      </c>
      <c r="F10620" s="554" t="s">
        <v>1520</v>
      </c>
      <c r="G10620" s="479"/>
    </row>
    <row r="10621" spans="2:7" outlineLevel="1">
      <c r="B10621" s="476"/>
      <c r="C10621" s="1562"/>
      <c r="D10621" s="1542"/>
      <c r="E10621" s="1538"/>
      <c r="F10621" s="552" t="s">
        <v>1521</v>
      </c>
      <c r="G10621" s="481"/>
    </row>
    <row r="10622" spans="2:7" outlineLevel="1">
      <c r="B10622" s="476"/>
      <c r="C10622" s="1562"/>
      <c r="D10622" s="1541" t="s">
        <v>1522</v>
      </c>
      <c r="E10622" s="1543" t="s">
        <v>1519</v>
      </c>
      <c r="F10622" s="552" t="s">
        <v>1520</v>
      </c>
      <c r="G10622" s="481"/>
    </row>
    <row r="10623" spans="2:7" outlineLevel="1">
      <c r="B10623" s="476"/>
      <c r="C10623" s="1562"/>
      <c r="D10623" s="1544"/>
      <c r="E10623" s="1545"/>
      <c r="F10623" s="553" t="s">
        <v>1521</v>
      </c>
      <c r="G10623" s="482"/>
    </row>
    <row r="10624" spans="2:7" outlineLevel="1">
      <c r="B10624" s="476"/>
      <c r="C10624" s="1562"/>
      <c r="D10624" s="1546" t="s">
        <v>1505</v>
      </c>
      <c r="E10624" s="1547"/>
      <c r="F10624" s="551" t="s">
        <v>1520</v>
      </c>
      <c r="G10624" s="484"/>
    </row>
    <row r="10625" spans="2:7" outlineLevel="1">
      <c r="B10625" s="476"/>
      <c r="C10625" s="1562"/>
      <c r="D10625" s="1542"/>
      <c r="E10625" s="1538"/>
      <c r="F10625" s="552" t="s">
        <v>1521</v>
      </c>
      <c r="G10625" s="485"/>
    </row>
    <row r="10626" spans="2:7" outlineLevel="1">
      <c r="B10626" s="476"/>
      <c r="C10626" s="1562"/>
      <c r="D10626" s="1541" t="s">
        <v>1506</v>
      </c>
      <c r="E10626" s="1543"/>
      <c r="F10626" s="552" t="s">
        <v>1520</v>
      </c>
      <c r="G10626" s="486"/>
    </row>
    <row r="10627" spans="2:7" outlineLevel="1">
      <c r="B10627" s="476"/>
      <c r="C10627" s="1562"/>
      <c r="D10627" s="1542"/>
      <c r="E10627" s="1538"/>
      <c r="F10627" s="552" t="s">
        <v>1521</v>
      </c>
      <c r="G10627" s="486"/>
    </row>
    <row r="10628" spans="2:7" outlineLevel="1">
      <c r="B10628" s="476"/>
      <c r="C10628" s="1562"/>
      <c r="D10628" s="1541" t="s">
        <v>1523</v>
      </c>
      <c r="E10628" s="1543"/>
      <c r="F10628" s="552" t="s">
        <v>1520</v>
      </c>
      <c r="G10628" s="487"/>
    </row>
    <row r="10629" spans="2:7" outlineLevel="1">
      <c r="B10629" s="476"/>
      <c r="C10629" s="1562"/>
      <c r="D10629" s="1544"/>
      <c r="E10629" s="1545"/>
      <c r="F10629" s="553" t="s">
        <v>1521</v>
      </c>
      <c r="G10629" s="488"/>
    </row>
    <row r="10630" spans="2:7" outlineLevel="1">
      <c r="B10630" s="476"/>
      <c r="C10630" s="1562"/>
      <c r="D10630" s="1546" t="s">
        <v>1524</v>
      </c>
      <c r="E10630" s="1547" t="s">
        <v>1504</v>
      </c>
      <c r="F10630" s="551" t="s">
        <v>1520</v>
      </c>
      <c r="G10630" s="489"/>
    </row>
    <row r="10631" spans="2:7" outlineLevel="1">
      <c r="B10631" s="476"/>
      <c r="C10631" s="1562"/>
      <c r="D10631" s="1542"/>
      <c r="E10631" s="1538"/>
      <c r="F10631" s="552" t="s">
        <v>1521</v>
      </c>
      <c r="G10631" s="490"/>
    </row>
    <row r="10632" spans="2:7" outlineLevel="1">
      <c r="B10632" s="476"/>
      <c r="C10632" s="1562"/>
      <c r="D10632" s="1541" t="s">
        <v>1525</v>
      </c>
      <c r="E10632" s="1543" t="s">
        <v>1504</v>
      </c>
      <c r="F10632" s="552" t="s">
        <v>1520</v>
      </c>
      <c r="G10632" s="490"/>
    </row>
    <row r="10633" spans="2:7" outlineLevel="1">
      <c r="B10633" s="476"/>
      <c r="C10633" s="1562"/>
      <c r="D10633" s="1542"/>
      <c r="E10633" s="1538"/>
      <c r="F10633" s="552" t="s">
        <v>1521</v>
      </c>
      <c r="G10633" s="490"/>
    </row>
    <row r="10634" spans="2:7" outlineLevel="1">
      <c r="B10634" s="476"/>
      <c r="C10634" s="1562"/>
      <c r="D10634" s="1541" t="s">
        <v>1525</v>
      </c>
      <c r="E10634" s="1543" t="s">
        <v>1519</v>
      </c>
      <c r="F10634" s="552" t="s">
        <v>1520</v>
      </c>
      <c r="G10634" s="490"/>
    </row>
    <row r="10635" spans="2:7" outlineLevel="1">
      <c r="B10635" s="476"/>
      <c r="C10635" s="1562"/>
      <c r="D10635" s="1542"/>
      <c r="E10635" s="1538"/>
      <c r="F10635" s="552" t="s">
        <v>1521</v>
      </c>
      <c r="G10635" s="490"/>
    </row>
    <row r="10636" spans="2:7" outlineLevel="1">
      <c r="B10636" s="476"/>
      <c r="C10636" s="1562"/>
      <c r="D10636" s="1541" t="s">
        <v>1526</v>
      </c>
      <c r="E10636" s="1543" t="s">
        <v>1504</v>
      </c>
      <c r="F10636" s="552" t="s">
        <v>1520</v>
      </c>
      <c r="G10636" s="490"/>
    </row>
    <row r="10637" spans="2:7" outlineLevel="1">
      <c r="B10637" s="476"/>
      <c r="C10637" s="1562"/>
      <c r="D10637" s="1542"/>
      <c r="E10637" s="1538"/>
      <c r="F10637" s="552" t="s">
        <v>1521</v>
      </c>
      <c r="G10637" s="490"/>
    </row>
    <row r="10638" spans="2:7" outlineLevel="1">
      <c r="B10638" s="476"/>
      <c r="C10638" s="1562"/>
      <c r="D10638" s="1541" t="s">
        <v>1526</v>
      </c>
      <c r="E10638" s="1543" t="s">
        <v>1519</v>
      </c>
      <c r="F10638" s="552" t="s">
        <v>1520</v>
      </c>
      <c r="G10638" s="490"/>
    </row>
    <row r="10639" spans="2:7" outlineLevel="1">
      <c r="B10639" s="476"/>
      <c r="C10639" s="1563"/>
      <c r="D10639" s="1544"/>
      <c r="E10639" s="1545"/>
      <c r="F10639" s="553" t="s">
        <v>1521</v>
      </c>
      <c r="G10639" s="478"/>
    </row>
    <row r="10640" spans="2:7" outlineLevel="1">
      <c r="B10640" s="476"/>
      <c r="C10640" s="1561" t="s">
        <v>1517</v>
      </c>
      <c r="D10640" s="1546" t="s">
        <v>1518</v>
      </c>
      <c r="E10640" s="1547" t="s">
        <v>1519</v>
      </c>
      <c r="F10640" s="554" t="s">
        <v>1520</v>
      </c>
      <c r="G10640" s="475"/>
    </row>
    <row r="10641" spans="2:7" outlineLevel="1">
      <c r="B10641" s="476"/>
      <c r="C10641" s="1562"/>
      <c r="D10641" s="1544"/>
      <c r="E10641" s="1545"/>
      <c r="F10641" s="553" t="s">
        <v>1521</v>
      </c>
      <c r="G10641" s="478"/>
    </row>
    <row r="10642" spans="2:7" outlineLevel="1">
      <c r="B10642" s="476"/>
      <c r="C10642" s="1562"/>
      <c r="D10642" s="1546" t="s">
        <v>1522</v>
      </c>
      <c r="E10642" s="1547" t="s">
        <v>1504</v>
      </c>
      <c r="F10642" s="554" t="s">
        <v>1520</v>
      </c>
      <c r="G10642" s="479"/>
    </row>
    <row r="10643" spans="2:7" outlineLevel="1">
      <c r="B10643" s="476"/>
      <c r="C10643" s="1562"/>
      <c r="D10643" s="1542"/>
      <c r="E10643" s="1538"/>
      <c r="F10643" s="552" t="s">
        <v>1521</v>
      </c>
      <c r="G10643" s="481"/>
    </row>
    <row r="10644" spans="2:7" outlineLevel="1">
      <c r="B10644" s="476"/>
      <c r="C10644" s="1562"/>
      <c r="D10644" s="1541" t="s">
        <v>1522</v>
      </c>
      <c r="E10644" s="1543" t="s">
        <v>1519</v>
      </c>
      <c r="F10644" s="552" t="s">
        <v>1520</v>
      </c>
      <c r="G10644" s="481"/>
    </row>
    <row r="10645" spans="2:7" outlineLevel="1">
      <c r="B10645" s="476"/>
      <c r="C10645" s="1562"/>
      <c r="D10645" s="1544"/>
      <c r="E10645" s="1545"/>
      <c r="F10645" s="553" t="s">
        <v>1521</v>
      </c>
      <c r="G10645" s="482"/>
    </row>
    <row r="10646" spans="2:7" outlineLevel="1">
      <c r="B10646" s="476"/>
      <c r="C10646" s="1562"/>
      <c r="D10646" s="1546" t="s">
        <v>1505</v>
      </c>
      <c r="E10646" s="1547"/>
      <c r="F10646" s="551" t="s">
        <v>1520</v>
      </c>
      <c r="G10646" s="484"/>
    </row>
    <row r="10647" spans="2:7" outlineLevel="1">
      <c r="B10647" s="476"/>
      <c r="C10647" s="1562"/>
      <c r="D10647" s="1542"/>
      <c r="E10647" s="1538"/>
      <c r="F10647" s="552" t="s">
        <v>1521</v>
      </c>
      <c r="G10647" s="485"/>
    </row>
    <row r="10648" spans="2:7" outlineLevel="1">
      <c r="B10648" s="476"/>
      <c r="C10648" s="1562"/>
      <c r="D10648" s="1541" t="s">
        <v>1506</v>
      </c>
      <c r="E10648" s="1543"/>
      <c r="F10648" s="552" t="s">
        <v>1520</v>
      </c>
      <c r="G10648" s="486"/>
    </row>
    <row r="10649" spans="2:7" outlineLevel="1">
      <c r="B10649" s="476"/>
      <c r="C10649" s="1562"/>
      <c r="D10649" s="1542"/>
      <c r="E10649" s="1538"/>
      <c r="F10649" s="552" t="s">
        <v>1521</v>
      </c>
      <c r="G10649" s="486"/>
    </row>
    <row r="10650" spans="2:7" outlineLevel="1">
      <c r="B10650" s="476"/>
      <c r="C10650" s="1562"/>
      <c r="D10650" s="1541" t="s">
        <v>1523</v>
      </c>
      <c r="E10650" s="1543"/>
      <c r="F10650" s="552" t="s">
        <v>1520</v>
      </c>
      <c r="G10650" s="487"/>
    </row>
    <row r="10651" spans="2:7" outlineLevel="1">
      <c r="B10651" s="476"/>
      <c r="C10651" s="1562"/>
      <c r="D10651" s="1544"/>
      <c r="E10651" s="1545"/>
      <c r="F10651" s="553" t="s">
        <v>1521</v>
      </c>
      <c r="G10651" s="488"/>
    </row>
    <row r="10652" spans="2:7" outlineLevel="1">
      <c r="B10652" s="476"/>
      <c r="C10652" s="1562"/>
      <c r="D10652" s="1546" t="s">
        <v>1524</v>
      </c>
      <c r="E10652" s="1547" t="s">
        <v>1504</v>
      </c>
      <c r="F10652" s="551" t="s">
        <v>1520</v>
      </c>
      <c r="G10652" s="489"/>
    </row>
    <row r="10653" spans="2:7" outlineLevel="1">
      <c r="B10653" s="476"/>
      <c r="C10653" s="1562"/>
      <c r="D10653" s="1542"/>
      <c r="E10653" s="1538"/>
      <c r="F10653" s="552" t="s">
        <v>1521</v>
      </c>
      <c r="G10653" s="490"/>
    </row>
    <row r="10654" spans="2:7" outlineLevel="1">
      <c r="B10654" s="476"/>
      <c r="C10654" s="1562"/>
      <c r="D10654" s="1541" t="s">
        <v>1525</v>
      </c>
      <c r="E10654" s="1543" t="s">
        <v>1504</v>
      </c>
      <c r="F10654" s="552" t="s">
        <v>1520</v>
      </c>
      <c r="G10654" s="490"/>
    </row>
    <row r="10655" spans="2:7" outlineLevel="1">
      <c r="B10655" s="476"/>
      <c r="C10655" s="1562"/>
      <c r="D10655" s="1542"/>
      <c r="E10655" s="1538"/>
      <c r="F10655" s="552" t="s">
        <v>1521</v>
      </c>
      <c r="G10655" s="490"/>
    </row>
    <row r="10656" spans="2:7" outlineLevel="1">
      <c r="B10656" s="476"/>
      <c r="C10656" s="1562"/>
      <c r="D10656" s="1541" t="s">
        <v>1525</v>
      </c>
      <c r="E10656" s="1543" t="s">
        <v>1519</v>
      </c>
      <c r="F10656" s="552" t="s">
        <v>1520</v>
      </c>
      <c r="G10656" s="490"/>
    </row>
    <row r="10657" spans="2:7" outlineLevel="1">
      <c r="B10657" s="476"/>
      <c r="C10657" s="1562"/>
      <c r="D10657" s="1542"/>
      <c r="E10657" s="1538"/>
      <c r="F10657" s="552" t="s">
        <v>1521</v>
      </c>
      <c r="G10657" s="490"/>
    </row>
    <row r="10658" spans="2:7" outlineLevel="1">
      <c r="B10658" s="476"/>
      <c r="C10658" s="1562"/>
      <c r="D10658" s="1541" t="s">
        <v>1526</v>
      </c>
      <c r="E10658" s="1543" t="s">
        <v>1504</v>
      </c>
      <c r="F10658" s="552" t="s">
        <v>1520</v>
      </c>
      <c r="G10658" s="490"/>
    </row>
    <row r="10659" spans="2:7" outlineLevel="1">
      <c r="B10659" s="476"/>
      <c r="C10659" s="1562"/>
      <c r="D10659" s="1542"/>
      <c r="E10659" s="1538"/>
      <c r="F10659" s="552" t="s">
        <v>1521</v>
      </c>
      <c r="G10659" s="490"/>
    </row>
    <row r="10660" spans="2:7" outlineLevel="1">
      <c r="B10660" s="476"/>
      <c r="C10660" s="1562"/>
      <c r="D10660" s="1541" t="s">
        <v>1526</v>
      </c>
      <c r="E10660" s="1543" t="s">
        <v>1519</v>
      </c>
      <c r="F10660" s="552" t="s">
        <v>1520</v>
      </c>
      <c r="G10660" s="490"/>
    </row>
    <row r="10661" spans="2:7" outlineLevel="1">
      <c r="B10661" s="476"/>
      <c r="C10661" s="1563"/>
      <c r="D10661" s="1544"/>
      <c r="E10661" s="1545"/>
      <c r="F10661" s="553" t="s">
        <v>1521</v>
      </c>
      <c r="G10661" s="478"/>
    </row>
    <row r="10662" spans="2:7" outlineLevel="1">
      <c r="B10662" s="476"/>
      <c r="C10662" s="1561" t="s">
        <v>1517</v>
      </c>
      <c r="D10662" s="1546" t="s">
        <v>1518</v>
      </c>
      <c r="E10662" s="1547" t="s">
        <v>1519</v>
      </c>
      <c r="F10662" s="554" t="s">
        <v>1520</v>
      </c>
      <c r="G10662" s="475"/>
    </row>
    <row r="10663" spans="2:7" outlineLevel="1">
      <c r="B10663" s="476"/>
      <c r="C10663" s="1562"/>
      <c r="D10663" s="1544"/>
      <c r="E10663" s="1545"/>
      <c r="F10663" s="553" t="s">
        <v>1521</v>
      </c>
      <c r="G10663" s="478"/>
    </row>
    <row r="10664" spans="2:7" outlineLevel="1">
      <c r="B10664" s="476"/>
      <c r="C10664" s="1562"/>
      <c r="D10664" s="1546" t="s">
        <v>1522</v>
      </c>
      <c r="E10664" s="1547" t="s">
        <v>1504</v>
      </c>
      <c r="F10664" s="554" t="s">
        <v>1520</v>
      </c>
      <c r="G10664" s="479"/>
    </row>
    <row r="10665" spans="2:7" outlineLevel="1">
      <c r="B10665" s="476"/>
      <c r="C10665" s="1562"/>
      <c r="D10665" s="1542"/>
      <c r="E10665" s="1538"/>
      <c r="F10665" s="552" t="s">
        <v>1521</v>
      </c>
      <c r="G10665" s="481"/>
    </row>
    <row r="10666" spans="2:7" outlineLevel="1">
      <c r="B10666" s="476"/>
      <c r="C10666" s="1562"/>
      <c r="D10666" s="1541" t="s">
        <v>1522</v>
      </c>
      <c r="E10666" s="1543" t="s">
        <v>1519</v>
      </c>
      <c r="F10666" s="552" t="s">
        <v>1520</v>
      </c>
      <c r="G10666" s="481"/>
    </row>
    <row r="10667" spans="2:7" outlineLevel="1">
      <c r="B10667" s="476"/>
      <c r="C10667" s="1562"/>
      <c r="D10667" s="1544"/>
      <c r="E10667" s="1545"/>
      <c r="F10667" s="553" t="s">
        <v>1521</v>
      </c>
      <c r="G10667" s="482"/>
    </row>
    <row r="10668" spans="2:7" outlineLevel="1">
      <c r="B10668" s="476"/>
      <c r="C10668" s="1562"/>
      <c r="D10668" s="1546" t="s">
        <v>1505</v>
      </c>
      <c r="E10668" s="1547"/>
      <c r="F10668" s="551" t="s">
        <v>1520</v>
      </c>
      <c r="G10668" s="484"/>
    </row>
    <row r="10669" spans="2:7" outlineLevel="1">
      <c r="B10669" s="476"/>
      <c r="C10669" s="1562"/>
      <c r="D10669" s="1542"/>
      <c r="E10669" s="1538"/>
      <c r="F10669" s="552" t="s">
        <v>1521</v>
      </c>
      <c r="G10669" s="485"/>
    </row>
    <row r="10670" spans="2:7" outlineLevel="1">
      <c r="B10670" s="476"/>
      <c r="C10670" s="1562"/>
      <c r="D10670" s="1541" t="s">
        <v>1506</v>
      </c>
      <c r="E10670" s="1543"/>
      <c r="F10670" s="552" t="s">
        <v>1520</v>
      </c>
      <c r="G10670" s="486"/>
    </row>
    <row r="10671" spans="2:7" outlineLevel="1">
      <c r="B10671" s="476"/>
      <c r="C10671" s="1562"/>
      <c r="D10671" s="1542"/>
      <c r="E10671" s="1538"/>
      <c r="F10671" s="552" t="s">
        <v>1521</v>
      </c>
      <c r="G10671" s="486"/>
    </row>
    <row r="10672" spans="2:7" outlineLevel="1">
      <c r="B10672" s="476"/>
      <c r="C10672" s="1562"/>
      <c r="D10672" s="1541" t="s">
        <v>1523</v>
      </c>
      <c r="E10672" s="1543"/>
      <c r="F10672" s="552" t="s">
        <v>1520</v>
      </c>
      <c r="G10672" s="487"/>
    </row>
    <row r="10673" spans="2:7" outlineLevel="1">
      <c r="B10673" s="476"/>
      <c r="C10673" s="1562"/>
      <c r="D10673" s="1544"/>
      <c r="E10673" s="1545"/>
      <c r="F10673" s="553" t="s">
        <v>1521</v>
      </c>
      <c r="G10673" s="488"/>
    </row>
    <row r="10674" spans="2:7" outlineLevel="1">
      <c r="B10674" s="476"/>
      <c r="C10674" s="1562"/>
      <c r="D10674" s="1546" t="s">
        <v>1524</v>
      </c>
      <c r="E10674" s="1547" t="s">
        <v>1504</v>
      </c>
      <c r="F10674" s="551" t="s">
        <v>1520</v>
      </c>
      <c r="G10674" s="489"/>
    </row>
    <row r="10675" spans="2:7" outlineLevel="1">
      <c r="B10675" s="476"/>
      <c r="C10675" s="1562"/>
      <c r="D10675" s="1542"/>
      <c r="E10675" s="1538"/>
      <c r="F10675" s="552" t="s">
        <v>1521</v>
      </c>
      <c r="G10675" s="490"/>
    </row>
    <row r="10676" spans="2:7" outlineLevel="1">
      <c r="B10676" s="476"/>
      <c r="C10676" s="1562"/>
      <c r="D10676" s="1541" t="s">
        <v>1525</v>
      </c>
      <c r="E10676" s="1543" t="s">
        <v>1504</v>
      </c>
      <c r="F10676" s="552" t="s">
        <v>1520</v>
      </c>
      <c r="G10676" s="490"/>
    </row>
    <row r="10677" spans="2:7" outlineLevel="1">
      <c r="B10677" s="476"/>
      <c r="C10677" s="1562"/>
      <c r="D10677" s="1542"/>
      <c r="E10677" s="1538"/>
      <c r="F10677" s="552" t="s">
        <v>1521</v>
      </c>
      <c r="G10677" s="490"/>
    </row>
    <row r="10678" spans="2:7" outlineLevel="1">
      <c r="B10678" s="476"/>
      <c r="C10678" s="1562"/>
      <c r="D10678" s="1541" t="s">
        <v>1525</v>
      </c>
      <c r="E10678" s="1543" t="s">
        <v>1519</v>
      </c>
      <c r="F10678" s="552" t="s">
        <v>1520</v>
      </c>
      <c r="G10678" s="490"/>
    </row>
    <row r="10679" spans="2:7" outlineLevel="1">
      <c r="B10679" s="476"/>
      <c r="C10679" s="1562"/>
      <c r="D10679" s="1542"/>
      <c r="E10679" s="1538"/>
      <c r="F10679" s="552" t="s">
        <v>1521</v>
      </c>
      <c r="G10679" s="490"/>
    </row>
    <row r="10680" spans="2:7" outlineLevel="1">
      <c r="B10680" s="476"/>
      <c r="C10680" s="1562"/>
      <c r="D10680" s="1541" t="s">
        <v>1526</v>
      </c>
      <c r="E10680" s="1543" t="s">
        <v>1504</v>
      </c>
      <c r="F10680" s="552" t="s">
        <v>1520</v>
      </c>
      <c r="G10680" s="490"/>
    </row>
    <row r="10681" spans="2:7" outlineLevel="1">
      <c r="B10681" s="476"/>
      <c r="C10681" s="1562"/>
      <c r="D10681" s="1542"/>
      <c r="E10681" s="1538"/>
      <c r="F10681" s="552" t="s">
        <v>1521</v>
      </c>
      <c r="G10681" s="490"/>
    </row>
    <row r="10682" spans="2:7" outlineLevel="1">
      <c r="B10682" s="476"/>
      <c r="C10682" s="1562"/>
      <c r="D10682" s="1541" t="s">
        <v>1526</v>
      </c>
      <c r="E10682" s="1543" t="s">
        <v>1519</v>
      </c>
      <c r="F10682" s="552" t="s">
        <v>1520</v>
      </c>
      <c r="G10682" s="490"/>
    </row>
    <row r="10683" spans="2:7" outlineLevel="1">
      <c r="B10683" s="476"/>
      <c r="C10683" s="1563"/>
      <c r="D10683" s="1544"/>
      <c r="E10683" s="1545"/>
      <c r="F10683" s="553" t="s">
        <v>1521</v>
      </c>
      <c r="G10683" s="478"/>
    </row>
    <row r="10684" spans="2:7" outlineLevel="1">
      <c r="B10684" s="476"/>
      <c r="C10684" s="1561" t="s">
        <v>1517</v>
      </c>
      <c r="D10684" s="1546" t="s">
        <v>1518</v>
      </c>
      <c r="E10684" s="1547" t="s">
        <v>1519</v>
      </c>
      <c r="F10684" s="554" t="s">
        <v>1520</v>
      </c>
      <c r="G10684" s="475"/>
    </row>
    <row r="10685" spans="2:7" outlineLevel="1">
      <c r="B10685" s="476"/>
      <c r="C10685" s="1562"/>
      <c r="D10685" s="1544"/>
      <c r="E10685" s="1545"/>
      <c r="F10685" s="553" t="s">
        <v>1521</v>
      </c>
      <c r="G10685" s="478"/>
    </row>
    <row r="10686" spans="2:7" outlineLevel="1">
      <c r="B10686" s="476"/>
      <c r="C10686" s="1562"/>
      <c r="D10686" s="1546" t="s">
        <v>1522</v>
      </c>
      <c r="E10686" s="1547" t="s">
        <v>1504</v>
      </c>
      <c r="F10686" s="554" t="s">
        <v>1520</v>
      </c>
      <c r="G10686" s="479"/>
    </row>
    <row r="10687" spans="2:7" outlineLevel="1">
      <c r="B10687" s="476"/>
      <c r="C10687" s="1562"/>
      <c r="D10687" s="1542"/>
      <c r="E10687" s="1538"/>
      <c r="F10687" s="552" t="s">
        <v>1521</v>
      </c>
      <c r="G10687" s="481"/>
    </row>
    <row r="10688" spans="2:7" outlineLevel="1">
      <c r="B10688" s="476"/>
      <c r="C10688" s="1562"/>
      <c r="D10688" s="1541" t="s">
        <v>1522</v>
      </c>
      <c r="E10688" s="1543" t="s">
        <v>1519</v>
      </c>
      <c r="F10688" s="552" t="s">
        <v>1520</v>
      </c>
      <c r="G10688" s="481"/>
    </row>
    <row r="10689" spans="2:7" outlineLevel="1">
      <c r="B10689" s="476"/>
      <c r="C10689" s="1562"/>
      <c r="D10689" s="1544"/>
      <c r="E10689" s="1545"/>
      <c r="F10689" s="553" t="s">
        <v>1521</v>
      </c>
      <c r="G10689" s="482"/>
    </row>
    <row r="10690" spans="2:7" outlineLevel="1">
      <c r="B10690" s="476"/>
      <c r="C10690" s="1562"/>
      <c r="D10690" s="1546" t="s">
        <v>1505</v>
      </c>
      <c r="E10690" s="1547"/>
      <c r="F10690" s="551" t="s">
        <v>1520</v>
      </c>
      <c r="G10690" s="484"/>
    </row>
    <row r="10691" spans="2:7" outlineLevel="1">
      <c r="B10691" s="476"/>
      <c r="C10691" s="1562"/>
      <c r="D10691" s="1542"/>
      <c r="E10691" s="1538"/>
      <c r="F10691" s="552" t="s">
        <v>1521</v>
      </c>
      <c r="G10691" s="485"/>
    </row>
    <row r="10692" spans="2:7" outlineLevel="1">
      <c r="B10692" s="476"/>
      <c r="C10692" s="1562"/>
      <c r="D10692" s="1541" t="s">
        <v>1506</v>
      </c>
      <c r="E10692" s="1543"/>
      <c r="F10692" s="552" t="s">
        <v>1520</v>
      </c>
      <c r="G10692" s="486"/>
    </row>
    <row r="10693" spans="2:7" outlineLevel="1">
      <c r="B10693" s="476"/>
      <c r="C10693" s="1562"/>
      <c r="D10693" s="1542"/>
      <c r="E10693" s="1538"/>
      <c r="F10693" s="552" t="s">
        <v>1521</v>
      </c>
      <c r="G10693" s="486"/>
    </row>
    <row r="10694" spans="2:7" outlineLevel="1">
      <c r="B10694" s="476"/>
      <c r="C10694" s="1562"/>
      <c r="D10694" s="1541" t="s">
        <v>1523</v>
      </c>
      <c r="E10694" s="1543"/>
      <c r="F10694" s="552" t="s">
        <v>1520</v>
      </c>
      <c r="G10694" s="487"/>
    </row>
    <row r="10695" spans="2:7" outlineLevel="1">
      <c r="B10695" s="476"/>
      <c r="C10695" s="1562"/>
      <c r="D10695" s="1544"/>
      <c r="E10695" s="1545"/>
      <c r="F10695" s="553" t="s">
        <v>1521</v>
      </c>
      <c r="G10695" s="488"/>
    </row>
    <row r="10696" spans="2:7" outlineLevel="1">
      <c r="B10696" s="476"/>
      <c r="C10696" s="1562"/>
      <c r="D10696" s="1546" t="s">
        <v>1524</v>
      </c>
      <c r="E10696" s="1547" t="s">
        <v>1504</v>
      </c>
      <c r="F10696" s="551" t="s">
        <v>1520</v>
      </c>
      <c r="G10696" s="489"/>
    </row>
    <row r="10697" spans="2:7" outlineLevel="1">
      <c r="B10697" s="476"/>
      <c r="C10697" s="1562"/>
      <c r="D10697" s="1542"/>
      <c r="E10697" s="1538"/>
      <c r="F10697" s="552" t="s">
        <v>1521</v>
      </c>
      <c r="G10697" s="490"/>
    </row>
    <row r="10698" spans="2:7" outlineLevel="1">
      <c r="B10698" s="476"/>
      <c r="C10698" s="1562"/>
      <c r="D10698" s="1541" t="s">
        <v>1525</v>
      </c>
      <c r="E10698" s="1543" t="s">
        <v>1504</v>
      </c>
      <c r="F10698" s="552" t="s">
        <v>1520</v>
      </c>
      <c r="G10698" s="490"/>
    </row>
    <row r="10699" spans="2:7" outlineLevel="1">
      <c r="B10699" s="476"/>
      <c r="C10699" s="1562"/>
      <c r="D10699" s="1542"/>
      <c r="E10699" s="1538"/>
      <c r="F10699" s="552" t="s">
        <v>1521</v>
      </c>
      <c r="G10699" s="490"/>
    </row>
    <row r="10700" spans="2:7" outlineLevel="1">
      <c r="B10700" s="476"/>
      <c r="C10700" s="1562"/>
      <c r="D10700" s="1541" t="s">
        <v>1525</v>
      </c>
      <c r="E10700" s="1543" t="s">
        <v>1519</v>
      </c>
      <c r="F10700" s="552" t="s">
        <v>1520</v>
      </c>
      <c r="G10700" s="490"/>
    </row>
    <row r="10701" spans="2:7" outlineLevel="1">
      <c r="B10701" s="476"/>
      <c r="C10701" s="1562"/>
      <c r="D10701" s="1542"/>
      <c r="E10701" s="1538"/>
      <c r="F10701" s="552" t="s">
        <v>1521</v>
      </c>
      <c r="G10701" s="490"/>
    </row>
    <row r="10702" spans="2:7" outlineLevel="1">
      <c r="B10702" s="476"/>
      <c r="C10702" s="1562"/>
      <c r="D10702" s="1541" t="s">
        <v>1526</v>
      </c>
      <c r="E10702" s="1543" t="s">
        <v>1504</v>
      </c>
      <c r="F10702" s="552" t="s">
        <v>1520</v>
      </c>
      <c r="G10702" s="490"/>
    </row>
    <row r="10703" spans="2:7" outlineLevel="1">
      <c r="B10703" s="476"/>
      <c r="C10703" s="1562"/>
      <c r="D10703" s="1542"/>
      <c r="E10703" s="1538"/>
      <c r="F10703" s="552" t="s">
        <v>1521</v>
      </c>
      <c r="G10703" s="490"/>
    </row>
    <row r="10704" spans="2:7" outlineLevel="1">
      <c r="B10704" s="476"/>
      <c r="C10704" s="1562"/>
      <c r="D10704" s="1541" t="s">
        <v>1526</v>
      </c>
      <c r="E10704" s="1543" t="s">
        <v>1519</v>
      </c>
      <c r="F10704" s="552" t="s">
        <v>1520</v>
      </c>
      <c r="G10704" s="490"/>
    </row>
    <row r="10705" spans="2:7" outlineLevel="1">
      <c r="B10705" s="476"/>
      <c r="C10705" s="1563"/>
      <c r="D10705" s="1544"/>
      <c r="E10705" s="1545"/>
      <c r="F10705" s="553" t="s">
        <v>1521</v>
      </c>
      <c r="G10705" s="478"/>
    </row>
    <row r="10706" spans="2:7" outlineLevel="1">
      <c r="B10706" s="476"/>
      <c r="C10706" s="1561" t="s">
        <v>1517</v>
      </c>
      <c r="D10706" s="1546" t="s">
        <v>1518</v>
      </c>
      <c r="E10706" s="1547" t="s">
        <v>1519</v>
      </c>
      <c r="F10706" s="554" t="s">
        <v>1520</v>
      </c>
      <c r="G10706" s="475"/>
    </row>
    <row r="10707" spans="2:7" outlineLevel="1">
      <c r="B10707" s="476"/>
      <c r="C10707" s="1562"/>
      <c r="D10707" s="1544"/>
      <c r="E10707" s="1545"/>
      <c r="F10707" s="553" t="s">
        <v>1521</v>
      </c>
      <c r="G10707" s="478"/>
    </row>
    <row r="10708" spans="2:7" outlineLevel="1">
      <c r="B10708" s="476"/>
      <c r="C10708" s="1562"/>
      <c r="D10708" s="1546" t="s">
        <v>1522</v>
      </c>
      <c r="E10708" s="1547" t="s">
        <v>1504</v>
      </c>
      <c r="F10708" s="554" t="s">
        <v>1520</v>
      </c>
      <c r="G10708" s="479"/>
    </row>
    <row r="10709" spans="2:7" outlineLevel="1">
      <c r="B10709" s="476"/>
      <c r="C10709" s="1562"/>
      <c r="D10709" s="1542"/>
      <c r="E10709" s="1538"/>
      <c r="F10709" s="552" t="s">
        <v>1521</v>
      </c>
      <c r="G10709" s="481"/>
    </row>
    <row r="10710" spans="2:7" outlineLevel="1">
      <c r="B10710" s="476"/>
      <c r="C10710" s="1562"/>
      <c r="D10710" s="1541" t="s">
        <v>1522</v>
      </c>
      <c r="E10710" s="1543" t="s">
        <v>1519</v>
      </c>
      <c r="F10710" s="552" t="s">
        <v>1520</v>
      </c>
      <c r="G10710" s="481"/>
    </row>
    <row r="10711" spans="2:7" outlineLevel="1">
      <c r="B10711" s="476"/>
      <c r="C10711" s="1562"/>
      <c r="D10711" s="1544"/>
      <c r="E10711" s="1545"/>
      <c r="F10711" s="553" t="s">
        <v>1521</v>
      </c>
      <c r="G10711" s="482"/>
    </row>
    <row r="10712" spans="2:7" outlineLevel="1">
      <c r="B10712" s="476"/>
      <c r="C10712" s="1562"/>
      <c r="D10712" s="1546" t="s">
        <v>1505</v>
      </c>
      <c r="E10712" s="1547"/>
      <c r="F10712" s="551" t="s">
        <v>1520</v>
      </c>
      <c r="G10712" s="484"/>
    </row>
    <row r="10713" spans="2:7" outlineLevel="1">
      <c r="B10713" s="476"/>
      <c r="C10713" s="1562"/>
      <c r="D10713" s="1542"/>
      <c r="E10713" s="1538"/>
      <c r="F10713" s="552" t="s">
        <v>1521</v>
      </c>
      <c r="G10713" s="485"/>
    </row>
    <row r="10714" spans="2:7" outlineLevel="1">
      <c r="B10714" s="476"/>
      <c r="C10714" s="1562"/>
      <c r="D10714" s="1541" t="s">
        <v>1506</v>
      </c>
      <c r="E10714" s="1543"/>
      <c r="F10714" s="552" t="s">
        <v>1520</v>
      </c>
      <c r="G10714" s="486"/>
    </row>
    <row r="10715" spans="2:7" outlineLevel="1">
      <c r="B10715" s="476"/>
      <c r="C10715" s="1562"/>
      <c r="D10715" s="1542"/>
      <c r="E10715" s="1538"/>
      <c r="F10715" s="552" t="s">
        <v>1521</v>
      </c>
      <c r="G10715" s="486"/>
    </row>
    <row r="10716" spans="2:7" outlineLevel="1">
      <c r="B10716" s="476"/>
      <c r="C10716" s="1562"/>
      <c r="D10716" s="1541" t="s">
        <v>1523</v>
      </c>
      <c r="E10716" s="1543"/>
      <c r="F10716" s="552" t="s">
        <v>1520</v>
      </c>
      <c r="G10716" s="487"/>
    </row>
    <row r="10717" spans="2:7" outlineLevel="1">
      <c r="B10717" s="476"/>
      <c r="C10717" s="1562"/>
      <c r="D10717" s="1544"/>
      <c r="E10717" s="1545"/>
      <c r="F10717" s="553" t="s">
        <v>1521</v>
      </c>
      <c r="G10717" s="488"/>
    </row>
    <row r="10718" spans="2:7" outlineLevel="1">
      <c r="B10718" s="476"/>
      <c r="C10718" s="1562"/>
      <c r="D10718" s="1546" t="s">
        <v>1524</v>
      </c>
      <c r="E10718" s="1547" t="s">
        <v>1504</v>
      </c>
      <c r="F10718" s="551" t="s">
        <v>1520</v>
      </c>
      <c r="G10718" s="489"/>
    </row>
    <row r="10719" spans="2:7" outlineLevel="1">
      <c r="B10719" s="476"/>
      <c r="C10719" s="1562"/>
      <c r="D10719" s="1542"/>
      <c r="E10719" s="1538"/>
      <c r="F10719" s="552" t="s">
        <v>1521</v>
      </c>
      <c r="G10719" s="490"/>
    </row>
    <row r="10720" spans="2:7" outlineLevel="1">
      <c r="B10720" s="476"/>
      <c r="C10720" s="1562"/>
      <c r="D10720" s="1541" t="s">
        <v>1525</v>
      </c>
      <c r="E10720" s="1543" t="s">
        <v>1504</v>
      </c>
      <c r="F10720" s="552" t="s">
        <v>1520</v>
      </c>
      <c r="G10720" s="490"/>
    </row>
    <row r="10721" spans="2:7" outlineLevel="1">
      <c r="B10721" s="476"/>
      <c r="C10721" s="1562"/>
      <c r="D10721" s="1542"/>
      <c r="E10721" s="1538"/>
      <c r="F10721" s="552" t="s">
        <v>1521</v>
      </c>
      <c r="G10721" s="490"/>
    </row>
    <row r="10722" spans="2:7" outlineLevel="1">
      <c r="B10722" s="476"/>
      <c r="C10722" s="1562"/>
      <c r="D10722" s="1541" t="s">
        <v>1525</v>
      </c>
      <c r="E10722" s="1543" t="s">
        <v>1519</v>
      </c>
      <c r="F10722" s="552" t="s">
        <v>1520</v>
      </c>
      <c r="G10722" s="490"/>
    </row>
    <row r="10723" spans="2:7" outlineLevel="1">
      <c r="B10723" s="476"/>
      <c r="C10723" s="1562"/>
      <c r="D10723" s="1542"/>
      <c r="E10723" s="1538"/>
      <c r="F10723" s="552" t="s">
        <v>1521</v>
      </c>
      <c r="G10723" s="490"/>
    </row>
    <row r="10724" spans="2:7" outlineLevel="1">
      <c r="B10724" s="476"/>
      <c r="C10724" s="1562"/>
      <c r="D10724" s="1541" t="s">
        <v>1526</v>
      </c>
      <c r="E10724" s="1543" t="s">
        <v>1504</v>
      </c>
      <c r="F10724" s="552" t="s">
        <v>1520</v>
      </c>
      <c r="G10724" s="490"/>
    </row>
    <row r="10725" spans="2:7" outlineLevel="1">
      <c r="B10725" s="476"/>
      <c r="C10725" s="1562"/>
      <c r="D10725" s="1542"/>
      <c r="E10725" s="1538"/>
      <c r="F10725" s="552" t="s">
        <v>1521</v>
      </c>
      <c r="G10725" s="490"/>
    </row>
    <row r="10726" spans="2:7" outlineLevel="1">
      <c r="B10726" s="476"/>
      <c r="C10726" s="1562"/>
      <c r="D10726" s="1541" t="s">
        <v>1526</v>
      </c>
      <c r="E10726" s="1543" t="s">
        <v>1519</v>
      </c>
      <c r="F10726" s="552" t="s">
        <v>1520</v>
      </c>
      <c r="G10726" s="490"/>
    </row>
    <row r="10727" spans="2:7" outlineLevel="1">
      <c r="B10727" s="476"/>
      <c r="C10727" s="1563"/>
      <c r="D10727" s="1544"/>
      <c r="E10727" s="1545"/>
      <c r="F10727" s="553" t="s">
        <v>1521</v>
      </c>
      <c r="G10727" s="478"/>
    </row>
    <row r="10728" spans="2:7" outlineLevel="1">
      <c r="B10728" s="476"/>
      <c r="C10728" s="1561" t="s">
        <v>1517</v>
      </c>
      <c r="D10728" s="1546" t="s">
        <v>1518</v>
      </c>
      <c r="E10728" s="1547" t="s">
        <v>1519</v>
      </c>
      <c r="F10728" s="554" t="s">
        <v>1520</v>
      </c>
      <c r="G10728" s="475"/>
    </row>
    <row r="10729" spans="2:7" outlineLevel="1">
      <c r="B10729" s="476"/>
      <c r="C10729" s="1562"/>
      <c r="D10729" s="1544"/>
      <c r="E10729" s="1545"/>
      <c r="F10729" s="553" t="s">
        <v>1521</v>
      </c>
      <c r="G10729" s="478"/>
    </row>
    <row r="10730" spans="2:7" outlineLevel="1">
      <c r="B10730" s="476"/>
      <c r="C10730" s="1562"/>
      <c r="D10730" s="1546" t="s">
        <v>1522</v>
      </c>
      <c r="E10730" s="1547" t="s">
        <v>1504</v>
      </c>
      <c r="F10730" s="554" t="s">
        <v>1520</v>
      </c>
      <c r="G10730" s="479"/>
    </row>
    <row r="10731" spans="2:7" outlineLevel="1">
      <c r="B10731" s="476"/>
      <c r="C10731" s="1562"/>
      <c r="D10731" s="1542"/>
      <c r="E10731" s="1538"/>
      <c r="F10731" s="552" t="s">
        <v>1521</v>
      </c>
      <c r="G10731" s="481"/>
    </row>
    <row r="10732" spans="2:7" outlineLevel="1">
      <c r="B10732" s="476"/>
      <c r="C10732" s="1562"/>
      <c r="D10732" s="1541" t="s">
        <v>1522</v>
      </c>
      <c r="E10732" s="1543" t="s">
        <v>1519</v>
      </c>
      <c r="F10732" s="552" t="s">
        <v>1520</v>
      </c>
      <c r="G10732" s="481"/>
    </row>
    <row r="10733" spans="2:7" outlineLevel="1">
      <c r="B10733" s="476"/>
      <c r="C10733" s="1562"/>
      <c r="D10733" s="1544"/>
      <c r="E10733" s="1545"/>
      <c r="F10733" s="553" t="s">
        <v>1521</v>
      </c>
      <c r="G10733" s="482"/>
    </row>
    <row r="10734" spans="2:7" outlineLevel="1">
      <c r="B10734" s="476"/>
      <c r="C10734" s="1562"/>
      <c r="D10734" s="1546" t="s">
        <v>1505</v>
      </c>
      <c r="E10734" s="1547"/>
      <c r="F10734" s="551" t="s">
        <v>1520</v>
      </c>
      <c r="G10734" s="484"/>
    </row>
    <row r="10735" spans="2:7" outlineLevel="1">
      <c r="B10735" s="476"/>
      <c r="C10735" s="1562"/>
      <c r="D10735" s="1542"/>
      <c r="E10735" s="1538"/>
      <c r="F10735" s="552" t="s">
        <v>1521</v>
      </c>
      <c r="G10735" s="485"/>
    </row>
    <row r="10736" spans="2:7" outlineLevel="1">
      <c r="B10736" s="476"/>
      <c r="C10736" s="1562"/>
      <c r="D10736" s="1541" t="s">
        <v>1506</v>
      </c>
      <c r="E10736" s="1543"/>
      <c r="F10736" s="552" t="s">
        <v>1520</v>
      </c>
      <c r="G10736" s="486"/>
    </row>
    <row r="10737" spans="2:7" outlineLevel="1">
      <c r="B10737" s="476"/>
      <c r="C10737" s="1562"/>
      <c r="D10737" s="1542"/>
      <c r="E10737" s="1538"/>
      <c r="F10737" s="552" t="s">
        <v>1521</v>
      </c>
      <c r="G10737" s="486"/>
    </row>
    <row r="10738" spans="2:7" outlineLevel="1">
      <c r="B10738" s="476"/>
      <c r="C10738" s="1562"/>
      <c r="D10738" s="1541" t="s">
        <v>1523</v>
      </c>
      <c r="E10738" s="1543"/>
      <c r="F10738" s="552" t="s">
        <v>1520</v>
      </c>
      <c r="G10738" s="487"/>
    </row>
    <row r="10739" spans="2:7" outlineLevel="1">
      <c r="B10739" s="476"/>
      <c r="C10739" s="1562"/>
      <c r="D10739" s="1544"/>
      <c r="E10739" s="1545"/>
      <c r="F10739" s="553" t="s">
        <v>1521</v>
      </c>
      <c r="G10739" s="488"/>
    </row>
    <row r="10740" spans="2:7" outlineLevel="1">
      <c r="B10740" s="476"/>
      <c r="C10740" s="1562"/>
      <c r="D10740" s="1546" t="s">
        <v>1524</v>
      </c>
      <c r="E10740" s="1547" t="s">
        <v>1504</v>
      </c>
      <c r="F10740" s="551" t="s">
        <v>1520</v>
      </c>
      <c r="G10740" s="489"/>
    </row>
    <row r="10741" spans="2:7" outlineLevel="1">
      <c r="B10741" s="476"/>
      <c r="C10741" s="1562"/>
      <c r="D10741" s="1542"/>
      <c r="E10741" s="1538"/>
      <c r="F10741" s="552" t="s">
        <v>1521</v>
      </c>
      <c r="G10741" s="490"/>
    </row>
    <row r="10742" spans="2:7" outlineLevel="1">
      <c r="B10742" s="476"/>
      <c r="C10742" s="1562"/>
      <c r="D10742" s="1541" t="s">
        <v>1525</v>
      </c>
      <c r="E10742" s="1543" t="s">
        <v>1504</v>
      </c>
      <c r="F10742" s="552" t="s">
        <v>1520</v>
      </c>
      <c r="G10742" s="490"/>
    </row>
    <row r="10743" spans="2:7" outlineLevel="1">
      <c r="B10743" s="476"/>
      <c r="C10743" s="1562"/>
      <c r="D10743" s="1542"/>
      <c r="E10743" s="1538"/>
      <c r="F10743" s="552" t="s">
        <v>1521</v>
      </c>
      <c r="G10743" s="490"/>
    </row>
    <row r="10744" spans="2:7" outlineLevel="1">
      <c r="B10744" s="476"/>
      <c r="C10744" s="1562"/>
      <c r="D10744" s="1541" t="s">
        <v>1525</v>
      </c>
      <c r="E10744" s="1543" t="s">
        <v>1519</v>
      </c>
      <c r="F10744" s="552" t="s">
        <v>1520</v>
      </c>
      <c r="G10744" s="490"/>
    </row>
    <row r="10745" spans="2:7" outlineLevel="1">
      <c r="B10745" s="476"/>
      <c r="C10745" s="1562"/>
      <c r="D10745" s="1542"/>
      <c r="E10745" s="1538"/>
      <c r="F10745" s="552" t="s">
        <v>1521</v>
      </c>
      <c r="G10745" s="490"/>
    </row>
    <row r="10746" spans="2:7" outlineLevel="1">
      <c r="B10746" s="476"/>
      <c r="C10746" s="1562"/>
      <c r="D10746" s="1541" t="s">
        <v>1526</v>
      </c>
      <c r="E10746" s="1543" t="s">
        <v>1504</v>
      </c>
      <c r="F10746" s="552" t="s">
        <v>1520</v>
      </c>
      <c r="G10746" s="490"/>
    </row>
    <row r="10747" spans="2:7" outlineLevel="1">
      <c r="B10747" s="476"/>
      <c r="C10747" s="1562"/>
      <c r="D10747" s="1542"/>
      <c r="E10747" s="1538"/>
      <c r="F10747" s="552" t="s">
        <v>1521</v>
      </c>
      <c r="G10747" s="490"/>
    </row>
    <row r="10748" spans="2:7" outlineLevel="1">
      <c r="B10748" s="476"/>
      <c r="C10748" s="1562"/>
      <c r="D10748" s="1541" t="s">
        <v>1526</v>
      </c>
      <c r="E10748" s="1543" t="s">
        <v>1519</v>
      </c>
      <c r="F10748" s="552" t="s">
        <v>1520</v>
      </c>
      <c r="G10748" s="490"/>
    </row>
    <row r="10749" spans="2:7" outlineLevel="1">
      <c r="B10749" s="476"/>
      <c r="C10749" s="1563"/>
      <c r="D10749" s="1544"/>
      <c r="E10749" s="1545"/>
      <c r="F10749" s="553" t="s">
        <v>1521</v>
      </c>
      <c r="G10749" s="478"/>
    </row>
    <row r="10750" spans="2:7" outlineLevel="1">
      <c r="B10750" s="476"/>
      <c r="C10750" s="1561" t="s">
        <v>1517</v>
      </c>
      <c r="D10750" s="1546" t="s">
        <v>1518</v>
      </c>
      <c r="E10750" s="1547" t="s">
        <v>1519</v>
      </c>
      <c r="F10750" s="554" t="s">
        <v>1520</v>
      </c>
      <c r="G10750" s="475"/>
    </row>
    <row r="10751" spans="2:7" outlineLevel="1">
      <c r="B10751" s="476"/>
      <c r="C10751" s="1562"/>
      <c r="D10751" s="1544"/>
      <c r="E10751" s="1545"/>
      <c r="F10751" s="553" t="s">
        <v>1521</v>
      </c>
      <c r="G10751" s="478"/>
    </row>
    <row r="10752" spans="2:7" outlineLevel="1">
      <c r="B10752" s="476"/>
      <c r="C10752" s="1562"/>
      <c r="D10752" s="1546" t="s">
        <v>1522</v>
      </c>
      <c r="E10752" s="1547" t="s">
        <v>1504</v>
      </c>
      <c r="F10752" s="554" t="s">
        <v>1520</v>
      </c>
      <c r="G10752" s="479"/>
    </row>
    <row r="10753" spans="2:7" outlineLevel="1">
      <c r="B10753" s="476"/>
      <c r="C10753" s="1562"/>
      <c r="D10753" s="1542"/>
      <c r="E10753" s="1538"/>
      <c r="F10753" s="552" t="s">
        <v>1521</v>
      </c>
      <c r="G10753" s="481"/>
    </row>
    <row r="10754" spans="2:7" outlineLevel="1">
      <c r="B10754" s="476"/>
      <c r="C10754" s="1562"/>
      <c r="D10754" s="1541" t="s">
        <v>1522</v>
      </c>
      <c r="E10754" s="1543" t="s">
        <v>1519</v>
      </c>
      <c r="F10754" s="552" t="s">
        <v>1520</v>
      </c>
      <c r="G10754" s="481"/>
    </row>
    <row r="10755" spans="2:7" outlineLevel="1">
      <c r="B10755" s="476"/>
      <c r="C10755" s="1562"/>
      <c r="D10755" s="1544"/>
      <c r="E10755" s="1545"/>
      <c r="F10755" s="553" t="s">
        <v>1521</v>
      </c>
      <c r="G10755" s="482"/>
    </row>
    <row r="10756" spans="2:7" outlineLevel="1">
      <c r="B10756" s="476"/>
      <c r="C10756" s="1562"/>
      <c r="D10756" s="1546" t="s">
        <v>1505</v>
      </c>
      <c r="E10756" s="1547"/>
      <c r="F10756" s="551" t="s">
        <v>1520</v>
      </c>
      <c r="G10756" s="484"/>
    </row>
    <row r="10757" spans="2:7" outlineLevel="1">
      <c r="B10757" s="476"/>
      <c r="C10757" s="1562"/>
      <c r="D10757" s="1542"/>
      <c r="E10757" s="1538"/>
      <c r="F10757" s="552" t="s">
        <v>1521</v>
      </c>
      <c r="G10757" s="485"/>
    </row>
    <row r="10758" spans="2:7" outlineLevel="1">
      <c r="B10758" s="476"/>
      <c r="C10758" s="1562"/>
      <c r="D10758" s="1541" t="s">
        <v>1506</v>
      </c>
      <c r="E10758" s="1543"/>
      <c r="F10758" s="552" t="s">
        <v>1520</v>
      </c>
      <c r="G10758" s="486"/>
    </row>
    <row r="10759" spans="2:7" outlineLevel="1">
      <c r="B10759" s="476"/>
      <c r="C10759" s="1562"/>
      <c r="D10759" s="1542"/>
      <c r="E10759" s="1538"/>
      <c r="F10759" s="552" t="s">
        <v>1521</v>
      </c>
      <c r="G10759" s="486"/>
    </row>
    <row r="10760" spans="2:7" outlineLevel="1">
      <c r="B10760" s="476"/>
      <c r="C10760" s="1562"/>
      <c r="D10760" s="1541" t="s">
        <v>1523</v>
      </c>
      <c r="E10760" s="1543"/>
      <c r="F10760" s="552" t="s">
        <v>1520</v>
      </c>
      <c r="G10760" s="487"/>
    </row>
    <row r="10761" spans="2:7" outlineLevel="1">
      <c r="B10761" s="476"/>
      <c r="C10761" s="1562"/>
      <c r="D10761" s="1544"/>
      <c r="E10761" s="1545"/>
      <c r="F10761" s="553" t="s">
        <v>1521</v>
      </c>
      <c r="G10761" s="488"/>
    </row>
    <row r="10762" spans="2:7" outlineLevel="1">
      <c r="B10762" s="476"/>
      <c r="C10762" s="1562"/>
      <c r="D10762" s="1546" t="s">
        <v>1524</v>
      </c>
      <c r="E10762" s="1547" t="s">
        <v>1504</v>
      </c>
      <c r="F10762" s="551" t="s">
        <v>1520</v>
      </c>
      <c r="G10762" s="489"/>
    </row>
    <row r="10763" spans="2:7" outlineLevel="1">
      <c r="B10763" s="476"/>
      <c r="C10763" s="1562"/>
      <c r="D10763" s="1542"/>
      <c r="E10763" s="1538"/>
      <c r="F10763" s="552" t="s">
        <v>1521</v>
      </c>
      <c r="G10763" s="490"/>
    </row>
    <row r="10764" spans="2:7" outlineLevel="1">
      <c r="B10764" s="476"/>
      <c r="C10764" s="1562"/>
      <c r="D10764" s="1541" t="s">
        <v>1525</v>
      </c>
      <c r="E10764" s="1543" t="s">
        <v>1504</v>
      </c>
      <c r="F10764" s="552" t="s">
        <v>1520</v>
      </c>
      <c r="G10764" s="490"/>
    </row>
    <row r="10765" spans="2:7" outlineLevel="1">
      <c r="B10765" s="476"/>
      <c r="C10765" s="1562"/>
      <c r="D10765" s="1542"/>
      <c r="E10765" s="1538"/>
      <c r="F10765" s="552" t="s">
        <v>1521</v>
      </c>
      <c r="G10765" s="490"/>
    </row>
    <row r="10766" spans="2:7" outlineLevel="1">
      <c r="B10766" s="476"/>
      <c r="C10766" s="1562"/>
      <c r="D10766" s="1541" t="s">
        <v>1525</v>
      </c>
      <c r="E10766" s="1543" t="s">
        <v>1519</v>
      </c>
      <c r="F10766" s="552" t="s">
        <v>1520</v>
      </c>
      <c r="G10766" s="490"/>
    </row>
    <row r="10767" spans="2:7" outlineLevel="1">
      <c r="B10767" s="476"/>
      <c r="C10767" s="1562"/>
      <c r="D10767" s="1542"/>
      <c r="E10767" s="1538"/>
      <c r="F10767" s="552" t="s">
        <v>1521</v>
      </c>
      <c r="G10767" s="490"/>
    </row>
    <row r="10768" spans="2:7" outlineLevel="1">
      <c r="B10768" s="476"/>
      <c r="C10768" s="1562"/>
      <c r="D10768" s="1541" t="s">
        <v>1526</v>
      </c>
      <c r="E10768" s="1543" t="s">
        <v>1504</v>
      </c>
      <c r="F10768" s="552" t="s">
        <v>1520</v>
      </c>
      <c r="G10768" s="490"/>
    </row>
    <row r="10769" spans="2:7" outlineLevel="1">
      <c r="B10769" s="476"/>
      <c r="C10769" s="1562"/>
      <c r="D10769" s="1542"/>
      <c r="E10769" s="1538"/>
      <c r="F10769" s="552" t="s">
        <v>1521</v>
      </c>
      <c r="G10769" s="490"/>
    </row>
    <row r="10770" spans="2:7" outlineLevel="1">
      <c r="B10770" s="476"/>
      <c r="C10770" s="1562"/>
      <c r="D10770" s="1541" t="s">
        <v>1526</v>
      </c>
      <c r="E10770" s="1543" t="s">
        <v>1519</v>
      </c>
      <c r="F10770" s="552" t="s">
        <v>1520</v>
      </c>
      <c r="G10770" s="490"/>
    </row>
    <row r="10771" spans="2:7" outlineLevel="1">
      <c r="B10771" s="476"/>
      <c r="C10771" s="1563"/>
      <c r="D10771" s="1544"/>
      <c r="E10771" s="1545"/>
      <c r="F10771" s="553" t="s">
        <v>1521</v>
      </c>
      <c r="G10771" s="478"/>
    </row>
    <row r="10772" spans="2:7" outlineLevel="1">
      <c r="B10772" s="476"/>
      <c r="C10772" s="1561" t="s">
        <v>1517</v>
      </c>
      <c r="D10772" s="1546" t="s">
        <v>1518</v>
      </c>
      <c r="E10772" s="1547" t="s">
        <v>1519</v>
      </c>
      <c r="F10772" s="554" t="s">
        <v>1520</v>
      </c>
      <c r="G10772" s="475"/>
    </row>
    <row r="10773" spans="2:7" outlineLevel="1">
      <c r="B10773" s="476"/>
      <c r="C10773" s="1562"/>
      <c r="D10773" s="1544"/>
      <c r="E10773" s="1545"/>
      <c r="F10773" s="553" t="s">
        <v>1521</v>
      </c>
      <c r="G10773" s="478"/>
    </row>
    <row r="10774" spans="2:7" outlineLevel="1">
      <c r="B10774" s="476"/>
      <c r="C10774" s="1562"/>
      <c r="D10774" s="1546" t="s">
        <v>1522</v>
      </c>
      <c r="E10774" s="1547" t="s">
        <v>1504</v>
      </c>
      <c r="F10774" s="554" t="s">
        <v>1520</v>
      </c>
      <c r="G10774" s="479"/>
    </row>
    <row r="10775" spans="2:7" outlineLevel="1">
      <c r="B10775" s="476"/>
      <c r="C10775" s="1562"/>
      <c r="D10775" s="1542"/>
      <c r="E10775" s="1538"/>
      <c r="F10775" s="552" t="s">
        <v>1521</v>
      </c>
      <c r="G10775" s="481"/>
    </row>
    <row r="10776" spans="2:7" outlineLevel="1">
      <c r="B10776" s="476"/>
      <c r="C10776" s="1562"/>
      <c r="D10776" s="1541" t="s">
        <v>1522</v>
      </c>
      <c r="E10776" s="1543" t="s">
        <v>1519</v>
      </c>
      <c r="F10776" s="552" t="s">
        <v>1520</v>
      </c>
      <c r="G10776" s="481"/>
    </row>
    <row r="10777" spans="2:7" outlineLevel="1">
      <c r="B10777" s="476"/>
      <c r="C10777" s="1562"/>
      <c r="D10777" s="1544"/>
      <c r="E10777" s="1545"/>
      <c r="F10777" s="553" t="s">
        <v>1521</v>
      </c>
      <c r="G10777" s="482"/>
    </row>
    <row r="10778" spans="2:7" outlineLevel="1">
      <c r="B10778" s="476"/>
      <c r="C10778" s="1562"/>
      <c r="D10778" s="1546" t="s">
        <v>1505</v>
      </c>
      <c r="E10778" s="1547"/>
      <c r="F10778" s="551" t="s">
        <v>1520</v>
      </c>
      <c r="G10778" s="484"/>
    </row>
    <row r="10779" spans="2:7" outlineLevel="1">
      <c r="B10779" s="476"/>
      <c r="C10779" s="1562"/>
      <c r="D10779" s="1542"/>
      <c r="E10779" s="1538"/>
      <c r="F10779" s="552" t="s">
        <v>1521</v>
      </c>
      <c r="G10779" s="485"/>
    </row>
    <row r="10780" spans="2:7" outlineLevel="1">
      <c r="B10780" s="476"/>
      <c r="C10780" s="1562"/>
      <c r="D10780" s="1541" t="s">
        <v>1506</v>
      </c>
      <c r="E10780" s="1543"/>
      <c r="F10780" s="552" t="s">
        <v>1520</v>
      </c>
      <c r="G10780" s="486"/>
    </row>
    <row r="10781" spans="2:7" outlineLevel="1">
      <c r="B10781" s="476"/>
      <c r="C10781" s="1562"/>
      <c r="D10781" s="1542"/>
      <c r="E10781" s="1538"/>
      <c r="F10781" s="552" t="s">
        <v>1521</v>
      </c>
      <c r="G10781" s="486"/>
    </row>
    <row r="10782" spans="2:7" outlineLevel="1">
      <c r="B10782" s="476"/>
      <c r="C10782" s="1562"/>
      <c r="D10782" s="1541" t="s">
        <v>1523</v>
      </c>
      <c r="E10782" s="1543"/>
      <c r="F10782" s="552" t="s">
        <v>1520</v>
      </c>
      <c r="G10782" s="487"/>
    </row>
    <row r="10783" spans="2:7" outlineLevel="1">
      <c r="B10783" s="476"/>
      <c r="C10783" s="1562"/>
      <c r="D10783" s="1544"/>
      <c r="E10783" s="1545"/>
      <c r="F10783" s="553" t="s">
        <v>1521</v>
      </c>
      <c r="G10783" s="488"/>
    </row>
    <row r="10784" spans="2:7" outlineLevel="1">
      <c r="B10784" s="476"/>
      <c r="C10784" s="1562"/>
      <c r="D10784" s="1546" t="s">
        <v>1524</v>
      </c>
      <c r="E10784" s="1547" t="s">
        <v>1504</v>
      </c>
      <c r="F10784" s="551" t="s">
        <v>1520</v>
      </c>
      <c r="G10784" s="489"/>
    </row>
    <row r="10785" spans="2:7" outlineLevel="1">
      <c r="B10785" s="476"/>
      <c r="C10785" s="1562"/>
      <c r="D10785" s="1542"/>
      <c r="E10785" s="1538"/>
      <c r="F10785" s="552" t="s">
        <v>1521</v>
      </c>
      <c r="G10785" s="490"/>
    </row>
    <row r="10786" spans="2:7" outlineLevel="1">
      <c r="B10786" s="476"/>
      <c r="C10786" s="1562"/>
      <c r="D10786" s="1541" t="s">
        <v>1525</v>
      </c>
      <c r="E10786" s="1543" t="s">
        <v>1504</v>
      </c>
      <c r="F10786" s="552" t="s">
        <v>1520</v>
      </c>
      <c r="G10786" s="490"/>
    </row>
    <row r="10787" spans="2:7" outlineLevel="1">
      <c r="B10787" s="476"/>
      <c r="C10787" s="1562"/>
      <c r="D10787" s="1542"/>
      <c r="E10787" s="1538"/>
      <c r="F10787" s="552" t="s">
        <v>1521</v>
      </c>
      <c r="G10787" s="490"/>
    </row>
    <row r="10788" spans="2:7" outlineLevel="1">
      <c r="B10788" s="476"/>
      <c r="C10788" s="1562"/>
      <c r="D10788" s="1541" t="s">
        <v>1525</v>
      </c>
      <c r="E10788" s="1543" t="s">
        <v>1519</v>
      </c>
      <c r="F10788" s="552" t="s">
        <v>1520</v>
      </c>
      <c r="G10788" s="490"/>
    </row>
    <row r="10789" spans="2:7" outlineLevel="1">
      <c r="B10789" s="476"/>
      <c r="C10789" s="1562"/>
      <c r="D10789" s="1542"/>
      <c r="E10789" s="1538"/>
      <c r="F10789" s="552" t="s">
        <v>1521</v>
      </c>
      <c r="G10789" s="490"/>
    </row>
    <row r="10790" spans="2:7" outlineLevel="1">
      <c r="B10790" s="476"/>
      <c r="C10790" s="1562"/>
      <c r="D10790" s="1541" t="s">
        <v>1526</v>
      </c>
      <c r="E10790" s="1543" t="s">
        <v>1504</v>
      </c>
      <c r="F10790" s="552" t="s">
        <v>1520</v>
      </c>
      <c r="G10790" s="490"/>
    </row>
    <row r="10791" spans="2:7" outlineLevel="1">
      <c r="B10791" s="476"/>
      <c r="C10791" s="1562"/>
      <c r="D10791" s="1542"/>
      <c r="E10791" s="1538"/>
      <c r="F10791" s="552" t="s">
        <v>1521</v>
      </c>
      <c r="G10791" s="490"/>
    </row>
    <row r="10792" spans="2:7" outlineLevel="1">
      <c r="B10792" s="476"/>
      <c r="C10792" s="1562"/>
      <c r="D10792" s="1541" t="s">
        <v>1526</v>
      </c>
      <c r="E10792" s="1543" t="s">
        <v>1519</v>
      </c>
      <c r="F10792" s="552" t="s">
        <v>1520</v>
      </c>
      <c r="G10792" s="490"/>
    </row>
    <row r="10793" spans="2:7" outlineLevel="1">
      <c r="B10793" s="476"/>
      <c r="C10793" s="1563"/>
      <c r="D10793" s="1544"/>
      <c r="E10793" s="1545"/>
      <c r="F10793" s="553" t="s">
        <v>1521</v>
      </c>
      <c r="G10793" s="478"/>
    </row>
    <row r="10794" spans="2:7" outlineLevel="1">
      <c r="B10794" s="476"/>
      <c r="C10794" s="1561" t="s">
        <v>1517</v>
      </c>
      <c r="D10794" s="1546" t="s">
        <v>1518</v>
      </c>
      <c r="E10794" s="1547" t="s">
        <v>1519</v>
      </c>
      <c r="F10794" s="554" t="s">
        <v>1520</v>
      </c>
      <c r="G10794" s="475"/>
    </row>
    <row r="10795" spans="2:7" outlineLevel="1">
      <c r="B10795" s="476"/>
      <c r="C10795" s="1562"/>
      <c r="D10795" s="1544"/>
      <c r="E10795" s="1545"/>
      <c r="F10795" s="553" t="s">
        <v>1521</v>
      </c>
      <c r="G10795" s="478"/>
    </row>
    <row r="10796" spans="2:7" outlineLevel="1">
      <c r="B10796" s="476"/>
      <c r="C10796" s="1562"/>
      <c r="D10796" s="1546" t="s">
        <v>1522</v>
      </c>
      <c r="E10796" s="1547" t="s">
        <v>1504</v>
      </c>
      <c r="F10796" s="554" t="s">
        <v>1520</v>
      </c>
      <c r="G10796" s="479"/>
    </row>
    <row r="10797" spans="2:7" outlineLevel="1">
      <c r="B10797" s="476"/>
      <c r="C10797" s="1562"/>
      <c r="D10797" s="1542"/>
      <c r="E10797" s="1538"/>
      <c r="F10797" s="552" t="s">
        <v>1521</v>
      </c>
      <c r="G10797" s="481"/>
    </row>
    <row r="10798" spans="2:7" outlineLevel="1">
      <c r="B10798" s="476"/>
      <c r="C10798" s="1562"/>
      <c r="D10798" s="1541" t="s">
        <v>1522</v>
      </c>
      <c r="E10798" s="1543" t="s">
        <v>1519</v>
      </c>
      <c r="F10798" s="552" t="s">
        <v>1520</v>
      </c>
      <c r="G10798" s="481"/>
    </row>
    <row r="10799" spans="2:7" outlineLevel="1">
      <c r="B10799" s="476"/>
      <c r="C10799" s="1562"/>
      <c r="D10799" s="1544"/>
      <c r="E10799" s="1545"/>
      <c r="F10799" s="553" t="s">
        <v>1521</v>
      </c>
      <c r="G10799" s="482"/>
    </row>
    <row r="10800" spans="2:7" outlineLevel="1">
      <c r="B10800" s="476"/>
      <c r="C10800" s="1562"/>
      <c r="D10800" s="1546" t="s">
        <v>1505</v>
      </c>
      <c r="E10800" s="1547"/>
      <c r="F10800" s="551" t="s">
        <v>1520</v>
      </c>
      <c r="G10800" s="484"/>
    </row>
    <row r="10801" spans="2:7" outlineLevel="1">
      <c r="B10801" s="476"/>
      <c r="C10801" s="1562"/>
      <c r="D10801" s="1542"/>
      <c r="E10801" s="1538"/>
      <c r="F10801" s="552" t="s">
        <v>1521</v>
      </c>
      <c r="G10801" s="485"/>
    </row>
    <row r="10802" spans="2:7" outlineLevel="1">
      <c r="B10802" s="476"/>
      <c r="C10802" s="1562"/>
      <c r="D10802" s="1541" t="s">
        <v>1506</v>
      </c>
      <c r="E10802" s="1543"/>
      <c r="F10802" s="552" t="s">
        <v>1520</v>
      </c>
      <c r="G10802" s="486"/>
    </row>
    <row r="10803" spans="2:7" outlineLevel="1">
      <c r="B10803" s="476"/>
      <c r="C10803" s="1562"/>
      <c r="D10803" s="1542"/>
      <c r="E10803" s="1538"/>
      <c r="F10803" s="552" t="s">
        <v>1521</v>
      </c>
      <c r="G10803" s="486"/>
    </row>
    <row r="10804" spans="2:7" outlineLevel="1">
      <c r="B10804" s="476"/>
      <c r="C10804" s="1562"/>
      <c r="D10804" s="1541" t="s">
        <v>1523</v>
      </c>
      <c r="E10804" s="1543"/>
      <c r="F10804" s="552" t="s">
        <v>1520</v>
      </c>
      <c r="G10804" s="487"/>
    </row>
    <row r="10805" spans="2:7" outlineLevel="1">
      <c r="B10805" s="476"/>
      <c r="C10805" s="1562"/>
      <c r="D10805" s="1544"/>
      <c r="E10805" s="1545"/>
      <c r="F10805" s="553" t="s">
        <v>1521</v>
      </c>
      <c r="G10805" s="488"/>
    </row>
    <row r="10806" spans="2:7" outlineLevel="1">
      <c r="B10806" s="476"/>
      <c r="C10806" s="1562"/>
      <c r="D10806" s="1546" t="s">
        <v>1524</v>
      </c>
      <c r="E10806" s="1547" t="s">
        <v>1504</v>
      </c>
      <c r="F10806" s="551" t="s">
        <v>1520</v>
      </c>
      <c r="G10806" s="489"/>
    </row>
    <row r="10807" spans="2:7" outlineLevel="1">
      <c r="B10807" s="476"/>
      <c r="C10807" s="1562"/>
      <c r="D10807" s="1542"/>
      <c r="E10807" s="1538"/>
      <c r="F10807" s="552" t="s">
        <v>1521</v>
      </c>
      <c r="G10807" s="490"/>
    </row>
    <row r="10808" spans="2:7" outlineLevel="1">
      <c r="B10808" s="476"/>
      <c r="C10808" s="1562"/>
      <c r="D10808" s="1541" t="s">
        <v>1525</v>
      </c>
      <c r="E10808" s="1543" t="s">
        <v>1504</v>
      </c>
      <c r="F10808" s="552" t="s">
        <v>1520</v>
      </c>
      <c r="G10808" s="490"/>
    </row>
    <row r="10809" spans="2:7" outlineLevel="1">
      <c r="B10809" s="476"/>
      <c r="C10809" s="1562"/>
      <c r="D10809" s="1542"/>
      <c r="E10809" s="1538"/>
      <c r="F10809" s="552" t="s">
        <v>1521</v>
      </c>
      <c r="G10809" s="490"/>
    </row>
    <row r="10810" spans="2:7" outlineLevel="1">
      <c r="B10810" s="476"/>
      <c r="C10810" s="1562"/>
      <c r="D10810" s="1541" t="s">
        <v>1525</v>
      </c>
      <c r="E10810" s="1543" t="s">
        <v>1519</v>
      </c>
      <c r="F10810" s="552" t="s">
        <v>1520</v>
      </c>
      <c r="G10810" s="490"/>
    </row>
    <row r="10811" spans="2:7" outlineLevel="1">
      <c r="B10811" s="476"/>
      <c r="C10811" s="1562"/>
      <c r="D10811" s="1542"/>
      <c r="E10811" s="1538"/>
      <c r="F10811" s="552" t="s">
        <v>1521</v>
      </c>
      <c r="G10811" s="490"/>
    </row>
    <row r="10812" spans="2:7" outlineLevel="1">
      <c r="B10812" s="476"/>
      <c r="C10812" s="1562"/>
      <c r="D10812" s="1541" t="s">
        <v>1526</v>
      </c>
      <c r="E10812" s="1543" t="s">
        <v>1504</v>
      </c>
      <c r="F10812" s="552" t="s">
        <v>1520</v>
      </c>
      <c r="G10812" s="490"/>
    </row>
    <row r="10813" spans="2:7" outlineLevel="1">
      <c r="B10813" s="476"/>
      <c r="C10813" s="1562"/>
      <c r="D10813" s="1542"/>
      <c r="E10813" s="1538"/>
      <c r="F10813" s="552" t="s">
        <v>1521</v>
      </c>
      <c r="G10813" s="490"/>
    </row>
    <row r="10814" spans="2:7" outlineLevel="1">
      <c r="B10814" s="476"/>
      <c r="C10814" s="1562"/>
      <c r="D10814" s="1541" t="s">
        <v>1526</v>
      </c>
      <c r="E10814" s="1543" t="s">
        <v>1519</v>
      </c>
      <c r="F10814" s="552" t="s">
        <v>1520</v>
      </c>
      <c r="G10814" s="490"/>
    </row>
    <row r="10815" spans="2:7" outlineLevel="1">
      <c r="B10815" s="476"/>
      <c r="C10815" s="1563"/>
      <c r="D10815" s="1544"/>
      <c r="E10815" s="1545"/>
      <c r="F10815" s="553" t="s">
        <v>1521</v>
      </c>
      <c r="G10815" s="478"/>
    </row>
    <row r="10816" spans="2:7" outlineLevel="1">
      <c r="B10816" s="476"/>
      <c r="C10816" s="1561" t="s">
        <v>1517</v>
      </c>
      <c r="D10816" s="1546" t="s">
        <v>1518</v>
      </c>
      <c r="E10816" s="1547" t="s">
        <v>1519</v>
      </c>
      <c r="F10816" s="554" t="s">
        <v>1520</v>
      </c>
      <c r="G10816" s="475"/>
    </row>
    <row r="10817" spans="2:7" outlineLevel="1">
      <c r="B10817" s="476"/>
      <c r="C10817" s="1562"/>
      <c r="D10817" s="1544"/>
      <c r="E10817" s="1545"/>
      <c r="F10817" s="553" t="s">
        <v>1521</v>
      </c>
      <c r="G10817" s="478"/>
    </row>
    <row r="10818" spans="2:7" outlineLevel="1">
      <c r="B10818" s="476"/>
      <c r="C10818" s="1562"/>
      <c r="D10818" s="1546" t="s">
        <v>1522</v>
      </c>
      <c r="E10818" s="1547" t="s">
        <v>1504</v>
      </c>
      <c r="F10818" s="554" t="s">
        <v>1520</v>
      </c>
      <c r="G10818" s="479"/>
    </row>
    <row r="10819" spans="2:7" outlineLevel="1">
      <c r="B10819" s="476"/>
      <c r="C10819" s="1562"/>
      <c r="D10819" s="1542"/>
      <c r="E10819" s="1538"/>
      <c r="F10819" s="552" t="s">
        <v>1521</v>
      </c>
      <c r="G10819" s="481"/>
    </row>
    <row r="10820" spans="2:7" outlineLevel="1">
      <c r="B10820" s="476"/>
      <c r="C10820" s="1562"/>
      <c r="D10820" s="1541" t="s">
        <v>1522</v>
      </c>
      <c r="E10820" s="1543" t="s">
        <v>1519</v>
      </c>
      <c r="F10820" s="552" t="s">
        <v>1520</v>
      </c>
      <c r="G10820" s="481"/>
    </row>
    <row r="10821" spans="2:7" outlineLevel="1">
      <c r="B10821" s="476"/>
      <c r="C10821" s="1562"/>
      <c r="D10821" s="1544"/>
      <c r="E10821" s="1545"/>
      <c r="F10821" s="553" t="s">
        <v>1521</v>
      </c>
      <c r="G10821" s="482"/>
    </row>
    <row r="10822" spans="2:7" outlineLevel="1">
      <c r="B10822" s="476"/>
      <c r="C10822" s="1562"/>
      <c r="D10822" s="1546" t="s">
        <v>1505</v>
      </c>
      <c r="E10822" s="1547"/>
      <c r="F10822" s="551" t="s">
        <v>1520</v>
      </c>
      <c r="G10822" s="484"/>
    </row>
    <row r="10823" spans="2:7" outlineLevel="1">
      <c r="B10823" s="476"/>
      <c r="C10823" s="1562"/>
      <c r="D10823" s="1542"/>
      <c r="E10823" s="1538"/>
      <c r="F10823" s="552" t="s">
        <v>1521</v>
      </c>
      <c r="G10823" s="485"/>
    </row>
    <row r="10824" spans="2:7" outlineLevel="1">
      <c r="B10824" s="476"/>
      <c r="C10824" s="1562"/>
      <c r="D10824" s="1541" t="s">
        <v>1506</v>
      </c>
      <c r="E10824" s="1543"/>
      <c r="F10824" s="552" t="s">
        <v>1520</v>
      </c>
      <c r="G10824" s="486"/>
    </row>
    <row r="10825" spans="2:7" outlineLevel="1">
      <c r="B10825" s="476"/>
      <c r="C10825" s="1562"/>
      <c r="D10825" s="1542"/>
      <c r="E10825" s="1538"/>
      <c r="F10825" s="552" t="s">
        <v>1521</v>
      </c>
      <c r="G10825" s="486"/>
    </row>
    <row r="10826" spans="2:7" outlineLevel="1">
      <c r="B10826" s="476"/>
      <c r="C10826" s="1562"/>
      <c r="D10826" s="1541" t="s">
        <v>1523</v>
      </c>
      <c r="E10826" s="1543"/>
      <c r="F10826" s="552" t="s">
        <v>1520</v>
      </c>
      <c r="G10826" s="487"/>
    </row>
    <row r="10827" spans="2:7" outlineLevel="1">
      <c r="B10827" s="476"/>
      <c r="C10827" s="1562"/>
      <c r="D10827" s="1544"/>
      <c r="E10827" s="1545"/>
      <c r="F10827" s="553" t="s">
        <v>1521</v>
      </c>
      <c r="G10827" s="488"/>
    </row>
    <row r="10828" spans="2:7" outlineLevel="1">
      <c r="B10828" s="476"/>
      <c r="C10828" s="1562"/>
      <c r="D10828" s="1546" t="s">
        <v>1524</v>
      </c>
      <c r="E10828" s="1547" t="s">
        <v>1504</v>
      </c>
      <c r="F10828" s="551" t="s">
        <v>1520</v>
      </c>
      <c r="G10828" s="489"/>
    </row>
    <row r="10829" spans="2:7" outlineLevel="1">
      <c r="B10829" s="476"/>
      <c r="C10829" s="1562"/>
      <c r="D10829" s="1542"/>
      <c r="E10829" s="1538"/>
      <c r="F10829" s="552" t="s">
        <v>1521</v>
      </c>
      <c r="G10829" s="490"/>
    </row>
    <row r="10830" spans="2:7" outlineLevel="1">
      <c r="B10830" s="476"/>
      <c r="C10830" s="1562"/>
      <c r="D10830" s="1541" t="s">
        <v>1525</v>
      </c>
      <c r="E10830" s="1543" t="s">
        <v>1504</v>
      </c>
      <c r="F10830" s="552" t="s">
        <v>1520</v>
      </c>
      <c r="G10830" s="490"/>
    </row>
    <row r="10831" spans="2:7" outlineLevel="1">
      <c r="B10831" s="476"/>
      <c r="C10831" s="1562"/>
      <c r="D10831" s="1542"/>
      <c r="E10831" s="1538"/>
      <c r="F10831" s="552" t="s">
        <v>1521</v>
      </c>
      <c r="G10831" s="490"/>
    </row>
    <row r="10832" spans="2:7" outlineLevel="1">
      <c r="B10832" s="476"/>
      <c r="C10832" s="1562"/>
      <c r="D10832" s="1541" t="s">
        <v>1525</v>
      </c>
      <c r="E10832" s="1543" t="s">
        <v>1519</v>
      </c>
      <c r="F10832" s="552" t="s">
        <v>1520</v>
      </c>
      <c r="G10832" s="490"/>
    </row>
    <row r="10833" spans="2:7" outlineLevel="1">
      <c r="B10833" s="476"/>
      <c r="C10833" s="1562"/>
      <c r="D10833" s="1542"/>
      <c r="E10833" s="1538"/>
      <c r="F10833" s="552" t="s">
        <v>1521</v>
      </c>
      <c r="G10833" s="490"/>
    </row>
    <row r="10834" spans="2:7" outlineLevel="1">
      <c r="B10834" s="476"/>
      <c r="C10834" s="1562"/>
      <c r="D10834" s="1541" t="s">
        <v>1526</v>
      </c>
      <c r="E10834" s="1543" t="s">
        <v>1504</v>
      </c>
      <c r="F10834" s="552" t="s">
        <v>1520</v>
      </c>
      <c r="G10834" s="490"/>
    </row>
    <row r="10835" spans="2:7" outlineLevel="1">
      <c r="B10835" s="476"/>
      <c r="C10835" s="1562"/>
      <c r="D10835" s="1542"/>
      <c r="E10835" s="1538"/>
      <c r="F10835" s="552" t="s">
        <v>1521</v>
      </c>
      <c r="G10835" s="490"/>
    </row>
    <row r="10836" spans="2:7" outlineLevel="1">
      <c r="B10836" s="476"/>
      <c r="C10836" s="1562"/>
      <c r="D10836" s="1541" t="s">
        <v>1526</v>
      </c>
      <c r="E10836" s="1543" t="s">
        <v>1519</v>
      </c>
      <c r="F10836" s="552" t="s">
        <v>1520</v>
      </c>
      <c r="G10836" s="490"/>
    </row>
    <row r="10837" spans="2:7" outlineLevel="1">
      <c r="B10837" s="476"/>
      <c r="C10837" s="1563"/>
      <c r="D10837" s="1544"/>
      <c r="E10837" s="1545"/>
      <c r="F10837" s="553" t="s">
        <v>1521</v>
      </c>
      <c r="G10837" s="478"/>
    </row>
    <row r="10838" spans="2:7" outlineLevel="1">
      <c r="B10838" s="476"/>
      <c r="C10838" s="1561" t="s">
        <v>1517</v>
      </c>
      <c r="D10838" s="1546" t="s">
        <v>1518</v>
      </c>
      <c r="E10838" s="1547" t="s">
        <v>1519</v>
      </c>
      <c r="F10838" s="554" t="s">
        <v>1520</v>
      </c>
      <c r="G10838" s="475"/>
    </row>
    <row r="10839" spans="2:7" outlineLevel="1">
      <c r="B10839" s="476"/>
      <c r="C10839" s="1562"/>
      <c r="D10839" s="1544"/>
      <c r="E10839" s="1545"/>
      <c r="F10839" s="553" t="s">
        <v>1521</v>
      </c>
      <c r="G10839" s="478"/>
    </row>
    <row r="10840" spans="2:7" outlineLevel="1">
      <c r="B10840" s="476"/>
      <c r="C10840" s="1562"/>
      <c r="D10840" s="1546" t="s">
        <v>1522</v>
      </c>
      <c r="E10840" s="1547" t="s">
        <v>1504</v>
      </c>
      <c r="F10840" s="554" t="s">
        <v>1520</v>
      </c>
      <c r="G10840" s="479"/>
    </row>
    <row r="10841" spans="2:7" outlineLevel="1">
      <c r="B10841" s="476"/>
      <c r="C10841" s="1562"/>
      <c r="D10841" s="1542"/>
      <c r="E10841" s="1538"/>
      <c r="F10841" s="552" t="s">
        <v>1521</v>
      </c>
      <c r="G10841" s="481"/>
    </row>
    <row r="10842" spans="2:7" outlineLevel="1">
      <c r="B10842" s="476"/>
      <c r="C10842" s="1562"/>
      <c r="D10842" s="1541" t="s">
        <v>1522</v>
      </c>
      <c r="E10842" s="1543" t="s">
        <v>1519</v>
      </c>
      <c r="F10842" s="552" t="s">
        <v>1520</v>
      </c>
      <c r="G10842" s="481"/>
    </row>
    <row r="10843" spans="2:7" outlineLevel="1">
      <c r="B10843" s="476"/>
      <c r="C10843" s="1562"/>
      <c r="D10843" s="1544"/>
      <c r="E10843" s="1545"/>
      <c r="F10843" s="553" t="s">
        <v>1521</v>
      </c>
      <c r="G10843" s="482"/>
    </row>
    <row r="10844" spans="2:7" outlineLevel="1">
      <c r="B10844" s="476"/>
      <c r="C10844" s="1562"/>
      <c r="D10844" s="1546" t="s">
        <v>1505</v>
      </c>
      <c r="E10844" s="1547"/>
      <c r="F10844" s="551" t="s">
        <v>1520</v>
      </c>
      <c r="G10844" s="484"/>
    </row>
    <row r="10845" spans="2:7" outlineLevel="1">
      <c r="B10845" s="476"/>
      <c r="C10845" s="1562"/>
      <c r="D10845" s="1542"/>
      <c r="E10845" s="1538"/>
      <c r="F10845" s="552" t="s">
        <v>1521</v>
      </c>
      <c r="G10845" s="485"/>
    </row>
    <row r="10846" spans="2:7" outlineLevel="1">
      <c r="B10846" s="476"/>
      <c r="C10846" s="1562"/>
      <c r="D10846" s="1541" t="s">
        <v>1506</v>
      </c>
      <c r="E10846" s="1543"/>
      <c r="F10846" s="552" t="s">
        <v>1520</v>
      </c>
      <c r="G10846" s="486"/>
    </row>
    <row r="10847" spans="2:7" outlineLevel="1">
      <c r="B10847" s="476"/>
      <c r="C10847" s="1562"/>
      <c r="D10847" s="1542"/>
      <c r="E10847" s="1538"/>
      <c r="F10847" s="552" t="s">
        <v>1521</v>
      </c>
      <c r="G10847" s="486"/>
    </row>
    <row r="10848" spans="2:7" outlineLevel="1">
      <c r="B10848" s="476"/>
      <c r="C10848" s="1562"/>
      <c r="D10848" s="1541" t="s">
        <v>1523</v>
      </c>
      <c r="E10848" s="1543"/>
      <c r="F10848" s="552" t="s">
        <v>1520</v>
      </c>
      <c r="G10848" s="487"/>
    </row>
    <row r="10849" spans="2:7" outlineLevel="1">
      <c r="B10849" s="476"/>
      <c r="C10849" s="1562"/>
      <c r="D10849" s="1544"/>
      <c r="E10849" s="1545"/>
      <c r="F10849" s="553" t="s">
        <v>1521</v>
      </c>
      <c r="G10849" s="488"/>
    </row>
    <row r="10850" spans="2:7" outlineLevel="1">
      <c r="B10850" s="476"/>
      <c r="C10850" s="1562"/>
      <c r="D10850" s="1546" t="s">
        <v>1524</v>
      </c>
      <c r="E10850" s="1547" t="s">
        <v>1504</v>
      </c>
      <c r="F10850" s="551" t="s">
        <v>1520</v>
      </c>
      <c r="G10850" s="489"/>
    </row>
    <row r="10851" spans="2:7" outlineLevel="1">
      <c r="B10851" s="476"/>
      <c r="C10851" s="1562"/>
      <c r="D10851" s="1542"/>
      <c r="E10851" s="1538"/>
      <c r="F10851" s="552" t="s">
        <v>1521</v>
      </c>
      <c r="G10851" s="490"/>
    </row>
    <row r="10852" spans="2:7" outlineLevel="1">
      <c r="B10852" s="476"/>
      <c r="C10852" s="1562"/>
      <c r="D10852" s="1541" t="s">
        <v>1525</v>
      </c>
      <c r="E10852" s="1543" t="s">
        <v>1504</v>
      </c>
      <c r="F10852" s="552" t="s">
        <v>1520</v>
      </c>
      <c r="G10852" s="490"/>
    </row>
    <row r="10853" spans="2:7" outlineLevel="1">
      <c r="B10853" s="476"/>
      <c r="C10853" s="1562"/>
      <c r="D10853" s="1542"/>
      <c r="E10853" s="1538"/>
      <c r="F10853" s="552" t="s">
        <v>1521</v>
      </c>
      <c r="G10853" s="490"/>
    </row>
    <row r="10854" spans="2:7" outlineLevel="1">
      <c r="B10854" s="476"/>
      <c r="C10854" s="1562"/>
      <c r="D10854" s="1541" t="s">
        <v>1525</v>
      </c>
      <c r="E10854" s="1543" t="s">
        <v>1519</v>
      </c>
      <c r="F10854" s="552" t="s">
        <v>1520</v>
      </c>
      <c r="G10854" s="490"/>
    </row>
    <row r="10855" spans="2:7" outlineLevel="1">
      <c r="B10855" s="476"/>
      <c r="C10855" s="1562"/>
      <c r="D10855" s="1542"/>
      <c r="E10855" s="1538"/>
      <c r="F10855" s="552" t="s">
        <v>1521</v>
      </c>
      <c r="G10855" s="490"/>
    </row>
    <row r="10856" spans="2:7" outlineLevel="1">
      <c r="B10856" s="476"/>
      <c r="C10856" s="1562"/>
      <c r="D10856" s="1541" t="s">
        <v>1526</v>
      </c>
      <c r="E10856" s="1543" t="s">
        <v>1504</v>
      </c>
      <c r="F10856" s="552" t="s">
        <v>1520</v>
      </c>
      <c r="G10856" s="490"/>
    </row>
    <row r="10857" spans="2:7" outlineLevel="1">
      <c r="B10857" s="476"/>
      <c r="C10857" s="1562"/>
      <c r="D10857" s="1542"/>
      <c r="E10857" s="1538"/>
      <c r="F10857" s="552" t="s">
        <v>1521</v>
      </c>
      <c r="G10857" s="490"/>
    </row>
    <row r="10858" spans="2:7" outlineLevel="1">
      <c r="B10858" s="476"/>
      <c r="C10858" s="1562"/>
      <c r="D10858" s="1541" t="s">
        <v>1526</v>
      </c>
      <c r="E10858" s="1543" t="s">
        <v>1519</v>
      </c>
      <c r="F10858" s="552" t="s">
        <v>1520</v>
      </c>
      <c r="G10858" s="490"/>
    </row>
    <row r="10859" spans="2:7" outlineLevel="1">
      <c r="B10859" s="476"/>
      <c r="C10859" s="1563"/>
      <c r="D10859" s="1544"/>
      <c r="E10859" s="1545"/>
      <c r="F10859" s="553" t="s">
        <v>1521</v>
      </c>
      <c r="G10859" s="478"/>
    </row>
    <row r="10860" spans="2:7" outlineLevel="1">
      <c r="B10860" s="476"/>
      <c r="C10860" s="1561" t="s">
        <v>1517</v>
      </c>
      <c r="D10860" s="1546" t="s">
        <v>1518</v>
      </c>
      <c r="E10860" s="1547" t="s">
        <v>1519</v>
      </c>
      <c r="F10860" s="554" t="s">
        <v>1520</v>
      </c>
      <c r="G10860" s="475"/>
    </row>
    <row r="10861" spans="2:7" outlineLevel="1">
      <c r="B10861" s="476"/>
      <c r="C10861" s="1562"/>
      <c r="D10861" s="1544"/>
      <c r="E10861" s="1545"/>
      <c r="F10861" s="553" t="s">
        <v>1521</v>
      </c>
      <c r="G10861" s="478"/>
    </row>
    <row r="10862" spans="2:7" outlineLevel="1">
      <c r="B10862" s="476"/>
      <c r="C10862" s="1562"/>
      <c r="D10862" s="1546" t="s">
        <v>1522</v>
      </c>
      <c r="E10862" s="1547" t="s">
        <v>1504</v>
      </c>
      <c r="F10862" s="554" t="s">
        <v>1520</v>
      </c>
      <c r="G10862" s="479"/>
    </row>
    <row r="10863" spans="2:7" outlineLevel="1">
      <c r="B10863" s="476"/>
      <c r="C10863" s="1562"/>
      <c r="D10863" s="1542"/>
      <c r="E10863" s="1538"/>
      <c r="F10863" s="552" t="s">
        <v>1521</v>
      </c>
      <c r="G10863" s="481"/>
    </row>
    <row r="10864" spans="2:7" outlineLevel="1">
      <c r="B10864" s="476"/>
      <c r="C10864" s="1562"/>
      <c r="D10864" s="1541" t="s">
        <v>1522</v>
      </c>
      <c r="E10864" s="1543" t="s">
        <v>1519</v>
      </c>
      <c r="F10864" s="552" t="s">
        <v>1520</v>
      </c>
      <c r="G10864" s="481"/>
    </row>
    <row r="10865" spans="2:7" outlineLevel="1">
      <c r="B10865" s="476"/>
      <c r="C10865" s="1562"/>
      <c r="D10865" s="1544"/>
      <c r="E10865" s="1545"/>
      <c r="F10865" s="553" t="s">
        <v>1521</v>
      </c>
      <c r="G10865" s="482"/>
    </row>
    <row r="10866" spans="2:7" outlineLevel="1">
      <c r="B10866" s="476"/>
      <c r="C10866" s="1562"/>
      <c r="D10866" s="1546" t="s">
        <v>1505</v>
      </c>
      <c r="E10866" s="1547"/>
      <c r="F10866" s="551" t="s">
        <v>1520</v>
      </c>
      <c r="G10866" s="484"/>
    </row>
    <row r="10867" spans="2:7" outlineLevel="1">
      <c r="B10867" s="476"/>
      <c r="C10867" s="1562"/>
      <c r="D10867" s="1542"/>
      <c r="E10867" s="1538"/>
      <c r="F10867" s="552" t="s">
        <v>1521</v>
      </c>
      <c r="G10867" s="485"/>
    </row>
    <row r="10868" spans="2:7" outlineLevel="1">
      <c r="B10868" s="476"/>
      <c r="C10868" s="1562"/>
      <c r="D10868" s="1541" t="s">
        <v>1506</v>
      </c>
      <c r="E10868" s="1543"/>
      <c r="F10868" s="552" t="s">
        <v>1520</v>
      </c>
      <c r="G10868" s="486"/>
    </row>
    <row r="10869" spans="2:7" outlineLevel="1">
      <c r="B10869" s="476"/>
      <c r="C10869" s="1562"/>
      <c r="D10869" s="1542"/>
      <c r="E10869" s="1538"/>
      <c r="F10869" s="552" t="s">
        <v>1521</v>
      </c>
      <c r="G10869" s="486"/>
    </row>
    <row r="10870" spans="2:7" outlineLevel="1">
      <c r="B10870" s="476"/>
      <c r="C10870" s="1562"/>
      <c r="D10870" s="1541" t="s">
        <v>1523</v>
      </c>
      <c r="E10870" s="1543"/>
      <c r="F10870" s="552" t="s">
        <v>1520</v>
      </c>
      <c r="G10870" s="487"/>
    </row>
    <row r="10871" spans="2:7" outlineLevel="1">
      <c r="B10871" s="476"/>
      <c r="C10871" s="1562"/>
      <c r="D10871" s="1544"/>
      <c r="E10871" s="1545"/>
      <c r="F10871" s="553" t="s">
        <v>1521</v>
      </c>
      <c r="G10871" s="488"/>
    </row>
    <row r="10872" spans="2:7" outlineLevel="1">
      <c r="B10872" s="476"/>
      <c r="C10872" s="1562"/>
      <c r="D10872" s="1546" t="s">
        <v>1524</v>
      </c>
      <c r="E10872" s="1547" t="s">
        <v>1504</v>
      </c>
      <c r="F10872" s="551" t="s">
        <v>1520</v>
      </c>
      <c r="G10872" s="489"/>
    </row>
    <row r="10873" spans="2:7" outlineLevel="1">
      <c r="B10873" s="476"/>
      <c r="C10873" s="1562"/>
      <c r="D10873" s="1542"/>
      <c r="E10873" s="1538"/>
      <c r="F10873" s="552" t="s">
        <v>1521</v>
      </c>
      <c r="G10873" s="490"/>
    </row>
    <row r="10874" spans="2:7" outlineLevel="1">
      <c r="B10874" s="476"/>
      <c r="C10874" s="1562"/>
      <c r="D10874" s="1541" t="s">
        <v>1525</v>
      </c>
      <c r="E10874" s="1543" t="s">
        <v>1504</v>
      </c>
      <c r="F10874" s="552" t="s">
        <v>1520</v>
      </c>
      <c r="G10874" s="490"/>
    </row>
    <row r="10875" spans="2:7" outlineLevel="1">
      <c r="B10875" s="476"/>
      <c r="C10875" s="1562"/>
      <c r="D10875" s="1542"/>
      <c r="E10875" s="1538"/>
      <c r="F10875" s="552" t="s">
        <v>1521</v>
      </c>
      <c r="G10875" s="490"/>
    </row>
    <row r="10876" spans="2:7" outlineLevel="1">
      <c r="B10876" s="476"/>
      <c r="C10876" s="1562"/>
      <c r="D10876" s="1541" t="s">
        <v>1525</v>
      </c>
      <c r="E10876" s="1543" t="s">
        <v>1519</v>
      </c>
      <c r="F10876" s="552" t="s">
        <v>1520</v>
      </c>
      <c r="G10876" s="490"/>
    </row>
    <row r="10877" spans="2:7" outlineLevel="1">
      <c r="B10877" s="476"/>
      <c r="C10877" s="1562"/>
      <c r="D10877" s="1542"/>
      <c r="E10877" s="1538"/>
      <c r="F10877" s="552" t="s">
        <v>1521</v>
      </c>
      <c r="G10877" s="490"/>
    </row>
    <row r="10878" spans="2:7" outlineLevel="1">
      <c r="B10878" s="476"/>
      <c r="C10878" s="1562"/>
      <c r="D10878" s="1541" t="s">
        <v>1526</v>
      </c>
      <c r="E10878" s="1543" t="s">
        <v>1504</v>
      </c>
      <c r="F10878" s="552" t="s">
        <v>1520</v>
      </c>
      <c r="G10878" s="490"/>
    </row>
    <row r="10879" spans="2:7" outlineLevel="1">
      <c r="B10879" s="476"/>
      <c r="C10879" s="1562"/>
      <c r="D10879" s="1542"/>
      <c r="E10879" s="1538"/>
      <c r="F10879" s="552" t="s">
        <v>1521</v>
      </c>
      <c r="G10879" s="490"/>
    </row>
    <row r="10880" spans="2:7" outlineLevel="1">
      <c r="B10880" s="476"/>
      <c r="C10880" s="1562"/>
      <c r="D10880" s="1541" t="s">
        <v>1526</v>
      </c>
      <c r="E10880" s="1543" t="s">
        <v>1519</v>
      </c>
      <c r="F10880" s="552" t="s">
        <v>1520</v>
      </c>
      <c r="G10880" s="490"/>
    </row>
    <row r="10881" spans="2:7" outlineLevel="1">
      <c r="B10881" s="476"/>
      <c r="C10881" s="1563"/>
      <c r="D10881" s="1544"/>
      <c r="E10881" s="1545"/>
      <c r="F10881" s="553" t="s">
        <v>1521</v>
      </c>
      <c r="G10881" s="478"/>
    </row>
    <row r="10882" spans="2:7" outlineLevel="1">
      <c r="B10882" s="476"/>
      <c r="C10882" s="1561" t="s">
        <v>1517</v>
      </c>
      <c r="D10882" s="1546" t="s">
        <v>1518</v>
      </c>
      <c r="E10882" s="1547" t="s">
        <v>1519</v>
      </c>
      <c r="F10882" s="554" t="s">
        <v>1520</v>
      </c>
      <c r="G10882" s="475"/>
    </row>
    <row r="10883" spans="2:7" outlineLevel="1">
      <c r="B10883" s="476"/>
      <c r="C10883" s="1562"/>
      <c r="D10883" s="1544"/>
      <c r="E10883" s="1545"/>
      <c r="F10883" s="553" t="s">
        <v>1521</v>
      </c>
      <c r="G10883" s="478"/>
    </row>
    <row r="10884" spans="2:7" outlineLevel="1">
      <c r="B10884" s="476"/>
      <c r="C10884" s="1562"/>
      <c r="D10884" s="1546" t="s">
        <v>1522</v>
      </c>
      <c r="E10884" s="1547" t="s">
        <v>1504</v>
      </c>
      <c r="F10884" s="554" t="s">
        <v>1520</v>
      </c>
      <c r="G10884" s="479"/>
    </row>
    <row r="10885" spans="2:7" outlineLevel="1">
      <c r="B10885" s="476"/>
      <c r="C10885" s="1562"/>
      <c r="D10885" s="1542"/>
      <c r="E10885" s="1538"/>
      <c r="F10885" s="552" t="s">
        <v>1521</v>
      </c>
      <c r="G10885" s="481"/>
    </row>
    <row r="10886" spans="2:7" outlineLevel="1">
      <c r="B10886" s="476"/>
      <c r="C10886" s="1562"/>
      <c r="D10886" s="1541" t="s">
        <v>1522</v>
      </c>
      <c r="E10886" s="1543" t="s">
        <v>1519</v>
      </c>
      <c r="F10886" s="552" t="s">
        <v>1520</v>
      </c>
      <c r="G10886" s="481"/>
    </row>
    <row r="10887" spans="2:7" outlineLevel="1">
      <c r="B10887" s="476"/>
      <c r="C10887" s="1562"/>
      <c r="D10887" s="1544"/>
      <c r="E10887" s="1545"/>
      <c r="F10887" s="553" t="s">
        <v>1521</v>
      </c>
      <c r="G10887" s="482"/>
    </row>
    <row r="10888" spans="2:7" outlineLevel="1">
      <c r="B10888" s="476"/>
      <c r="C10888" s="1562"/>
      <c r="D10888" s="1546" t="s">
        <v>1505</v>
      </c>
      <c r="E10888" s="1547"/>
      <c r="F10888" s="551" t="s">
        <v>1520</v>
      </c>
      <c r="G10888" s="484"/>
    </row>
    <row r="10889" spans="2:7" outlineLevel="1">
      <c r="B10889" s="476"/>
      <c r="C10889" s="1562"/>
      <c r="D10889" s="1542"/>
      <c r="E10889" s="1538"/>
      <c r="F10889" s="552" t="s">
        <v>1521</v>
      </c>
      <c r="G10889" s="485"/>
    </row>
    <row r="10890" spans="2:7" outlineLevel="1">
      <c r="B10890" s="476"/>
      <c r="C10890" s="1562"/>
      <c r="D10890" s="1541" t="s">
        <v>1506</v>
      </c>
      <c r="E10890" s="1543"/>
      <c r="F10890" s="552" t="s">
        <v>1520</v>
      </c>
      <c r="G10890" s="486"/>
    </row>
    <row r="10891" spans="2:7" outlineLevel="1">
      <c r="B10891" s="476"/>
      <c r="C10891" s="1562"/>
      <c r="D10891" s="1542"/>
      <c r="E10891" s="1538"/>
      <c r="F10891" s="552" t="s">
        <v>1521</v>
      </c>
      <c r="G10891" s="486"/>
    </row>
    <row r="10892" spans="2:7" outlineLevel="1">
      <c r="B10892" s="476"/>
      <c r="C10892" s="1562"/>
      <c r="D10892" s="1541" t="s">
        <v>1523</v>
      </c>
      <c r="E10892" s="1543"/>
      <c r="F10892" s="552" t="s">
        <v>1520</v>
      </c>
      <c r="G10892" s="487"/>
    </row>
    <row r="10893" spans="2:7" outlineLevel="1">
      <c r="B10893" s="476"/>
      <c r="C10893" s="1562"/>
      <c r="D10893" s="1544"/>
      <c r="E10893" s="1545"/>
      <c r="F10893" s="553" t="s">
        <v>1521</v>
      </c>
      <c r="G10893" s="488"/>
    </row>
    <row r="10894" spans="2:7" outlineLevel="1">
      <c r="B10894" s="476"/>
      <c r="C10894" s="1562"/>
      <c r="D10894" s="1546" t="s">
        <v>1524</v>
      </c>
      <c r="E10894" s="1547" t="s">
        <v>1504</v>
      </c>
      <c r="F10894" s="551" t="s">
        <v>1520</v>
      </c>
      <c r="G10894" s="489"/>
    </row>
    <row r="10895" spans="2:7" outlineLevel="1">
      <c r="B10895" s="476"/>
      <c r="C10895" s="1562"/>
      <c r="D10895" s="1542"/>
      <c r="E10895" s="1538"/>
      <c r="F10895" s="552" t="s">
        <v>1521</v>
      </c>
      <c r="G10895" s="490"/>
    </row>
    <row r="10896" spans="2:7" outlineLevel="1">
      <c r="B10896" s="476"/>
      <c r="C10896" s="1562"/>
      <c r="D10896" s="1541" t="s">
        <v>1525</v>
      </c>
      <c r="E10896" s="1543" t="s">
        <v>1504</v>
      </c>
      <c r="F10896" s="552" t="s">
        <v>1520</v>
      </c>
      <c r="G10896" s="490"/>
    </row>
    <row r="10897" spans="2:7" outlineLevel="1">
      <c r="B10897" s="476"/>
      <c r="C10897" s="1562"/>
      <c r="D10897" s="1542"/>
      <c r="E10897" s="1538"/>
      <c r="F10897" s="552" t="s">
        <v>1521</v>
      </c>
      <c r="G10897" s="490"/>
    </row>
    <row r="10898" spans="2:7" outlineLevel="1">
      <c r="B10898" s="476"/>
      <c r="C10898" s="1562"/>
      <c r="D10898" s="1541" t="s">
        <v>1525</v>
      </c>
      <c r="E10898" s="1543" t="s">
        <v>1519</v>
      </c>
      <c r="F10898" s="552" t="s">
        <v>1520</v>
      </c>
      <c r="G10898" s="490"/>
    </row>
    <row r="10899" spans="2:7" outlineLevel="1">
      <c r="B10899" s="476"/>
      <c r="C10899" s="1562"/>
      <c r="D10899" s="1542"/>
      <c r="E10899" s="1538"/>
      <c r="F10899" s="552" t="s">
        <v>1521</v>
      </c>
      <c r="G10899" s="490"/>
    </row>
    <row r="10900" spans="2:7" outlineLevel="1">
      <c r="B10900" s="476"/>
      <c r="C10900" s="1562"/>
      <c r="D10900" s="1541" t="s">
        <v>1526</v>
      </c>
      <c r="E10900" s="1543" t="s">
        <v>1504</v>
      </c>
      <c r="F10900" s="552" t="s">
        <v>1520</v>
      </c>
      <c r="G10900" s="490"/>
    </row>
    <row r="10901" spans="2:7" outlineLevel="1">
      <c r="B10901" s="476"/>
      <c r="C10901" s="1562"/>
      <c r="D10901" s="1542"/>
      <c r="E10901" s="1538"/>
      <c r="F10901" s="552" t="s">
        <v>1521</v>
      </c>
      <c r="G10901" s="490"/>
    </row>
    <row r="10902" spans="2:7" outlineLevel="1">
      <c r="B10902" s="476"/>
      <c r="C10902" s="1562"/>
      <c r="D10902" s="1541" t="s">
        <v>1526</v>
      </c>
      <c r="E10902" s="1543" t="s">
        <v>1519</v>
      </c>
      <c r="F10902" s="552" t="s">
        <v>1520</v>
      </c>
      <c r="G10902" s="490"/>
    </row>
    <row r="10903" spans="2:7" outlineLevel="1">
      <c r="B10903" s="476"/>
      <c r="C10903" s="1563"/>
      <c r="D10903" s="1544"/>
      <c r="E10903" s="1545"/>
      <c r="F10903" s="553" t="s">
        <v>1521</v>
      </c>
      <c r="G10903" s="478"/>
    </row>
    <row r="10904" spans="2:7" outlineLevel="1">
      <c r="B10904" s="476"/>
      <c r="C10904" s="1561" t="s">
        <v>1517</v>
      </c>
      <c r="D10904" s="1546" t="s">
        <v>1518</v>
      </c>
      <c r="E10904" s="1547" t="s">
        <v>1519</v>
      </c>
      <c r="F10904" s="554" t="s">
        <v>1520</v>
      </c>
      <c r="G10904" s="475"/>
    </row>
    <row r="10905" spans="2:7" outlineLevel="1">
      <c r="B10905" s="476"/>
      <c r="C10905" s="1562"/>
      <c r="D10905" s="1544"/>
      <c r="E10905" s="1545"/>
      <c r="F10905" s="553" t="s">
        <v>1521</v>
      </c>
      <c r="G10905" s="478"/>
    </row>
    <row r="10906" spans="2:7" outlineLevel="1">
      <c r="B10906" s="476"/>
      <c r="C10906" s="1562"/>
      <c r="D10906" s="1546" t="s">
        <v>1522</v>
      </c>
      <c r="E10906" s="1547" t="s">
        <v>1504</v>
      </c>
      <c r="F10906" s="554" t="s">
        <v>1520</v>
      </c>
      <c r="G10906" s="479"/>
    </row>
    <row r="10907" spans="2:7" outlineLevel="1">
      <c r="B10907" s="476"/>
      <c r="C10907" s="1562"/>
      <c r="D10907" s="1542"/>
      <c r="E10907" s="1538"/>
      <c r="F10907" s="552" t="s">
        <v>1521</v>
      </c>
      <c r="G10907" s="481"/>
    </row>
    <row r="10908" spans="2:7" outlineLevel="1">
      <c r="B10908" s="476"/>
      <c r="C10908" s="1562"/>
      <c r="D10908" s="1541" t="s">
        <v>1522</v>
      </c>
      <c r="E10908" s="1543" t="s">
        <v>1519</v>
      </c>
      <c r="F10908" s="552" t="s">
        <v>1520</v>
      </c>
      <c r="G10908" s="481"/>
    </row>
    <row r="10909" spans="2:7" outlineLevel="1">
      <c r="B10909" s="476"/>
      <c r="C10909" s="1562"/>
      <c r="D10909" s="1544"/>
      <c r="E10909" s="1545"/>
      <c r="F10909" s="553" t="s">
        <v>1521</v>
      </c>
      <c r="G10909" s="482"/>
    </row>
    <row r="10910" spans="2:7" outlineLevel="1">
      <c r="B10910" s="476"/>
      <c r="C10910" s="1562"/>
      <c r="D10910" s="1546" t="s">
        <v>1505</v>
      </c>
      <c r="E10910" s="1547"/>
      <c r="F10910" s="551" t="s">
        <v>1520</v>
      </c>
      <c r="G10910" s="484"/>
    </row>
    <row r="10911" spans="2:7" outlineLevel="1">
      <c r="B10911" s="476"/>
      <c r="C10911" s="1562"/>
      <c r="D10911" s="1542"/>
      <c r="E10911" s="1538"/>
      <c r="F10911" s="552" t="s">
        <v>1521</v>
      </c>
      <c r="G10911" s="485"/>
    </row>
    <row r="10912" spans="2:7" outlineLevel="1">
      <c r="B10912" s="476"/>
      <c r="C10912" s="1562"/>
      <c r="D10912" s="1541" t="s">
        <v>1506</v>
      </c>
      <c r="E10912" s="1543"/>
      <c r="F10912" s="552" t="s">
        <v>1520</v>
      </c>
      <c r="G10912" s="486"/>
    </row>
    <row r="10913" spans="2:7" outlineLevel="1">
      <c r="B10913" s="476"/>
      <c r="C10913" s="1562"/>
      <c r="D10913" s="1542"/>
      <c r="E10913" s="1538"/>
      <c r="F10913" s="552" t="s">
        <v>1521</v>
      </c>
      <c r="G10913" s="486"/>
    </row>
    <row r="10914" spans="2:7" outlineLevel="1">
      <c r="B10914" s="476"/>
      <c r="C10914" s="1562"/>
      <c r="D10914" s="1541" t="s">
        <v>1523</v>
      </c>
      <c r="E10914" s="1543"/>
      <c r="F10914" s="552" t="s">
        <v>1520</v>
      </c>
      <c r="G10914" s="487"/>
    </row>
    <row r="10915" spans="2:7" outlineLevel="1">
      <c r="B10915" s="476"/>
      <c r="C10915" s="1562"/>
      <c r="D10915" s="1544"/>
      <c r="E10915" s="1545"/>
      <c r="F10915" s="553" t="s">
        <v>1521</v>
      </c>
      <c r="G10915" s="488"/>
    </row>
    <row r="10916" spans="2:7" outlineLevel="1">
      <c r="B10916" s="476"/>
      <c r="C10916" s="1562"/>
      <c r="D10916" s="1546" t="s">
        <v>1524</v>
      </c>
      <c r="E10916" s="1547" t="s">
        <v>1504</v>
      </c>
      <c r="F10916" s="551" t="s">
        <v>1520</v>
      </c>
      <c r="G10916" s="489"/>
    </row>
    <row r="10917" spans="2:7" outlineLevel="1">
      <c r="B10917" s="476"/>
      <c r="C10917" s="1562"/>
      <c r="D10917" s="1542"/>
      <c r="E10917" s="1538"/>
      <c r="F10917" s="552" t="s">
        <v>1521</v>
      </c>
      <c r="G10917" s="490"/>
    </row>
    <row r="10918" spans="2:7" outlineLevel="1">
      <c r="B10918" s="476"/>
      <c r="C10918" s="1562"/>
      <c r="D10918" s="1541" t="s">
        <v>1525</v>
      </c>
      <c r="E10918" s="1543" t="s">
        <v>1504</v>
      </c>
      <c r="F10918" s="552" t="s">
        <v>1520</v>
      </c>
      <c r="G10918" s="490"/>
    </row>
    <row r="10919" spans="2:7" outlineLevel="1">
      <c r="B10919" s="476"/>
      <c r="C10919" s="1562"/>
      <c r="D10919" s="1542"/>
      <c r="E10919" s="1538"/>
      <c r="F10919" s="552" t="s">
        <v>1521</v>
      </c>
      <c r="G10919" s="490"/>
    </row>
    <row r="10920" spans="2:7" outlineLevel="1">
      <c r="B10920" s="476"/>
      <c r="C10920" s="1562"/>
      <c r="D10920" s="1541" t="s">
        <v>1525</v>
      </c>
      <c r="E10920" s="1543" t="s">
        <v>1519</v>
      </c>
      <c r="F10920" s="552" t="s">
        <v>1520</v>
      </c>
      <c r="G10920" s="490"/>
    </row>
    <row r="10921" spans="2:7" outlineLevel="1">
      <c r="B10921" s="476"/>
      <c r="C10921" s="1562"/>
      <c r="D10921" s="1542"/>
      <c r="E10921" s="1538"/>
      <c r="F10921" s="552" t="s">
        <v>1521</v>
      </c>
      <c r="G10921" s="490"/>
    </row>
    <row r="10922" spans="2:7" outlineLevel="1">
      <c r="B10922" s="476"/>
      <c r="C10922" s="1562"/>
      <c r="D10922" s="1541" t="s">
        <v>1526</v>
      </c>
      <c r="E10922" s="1543" t="s">
        <v>1504</v>
      </c>
      <c r="F10922" s="552" t="s">
        <v>1520</v>
      </c>
      <c r="G10922" s="490"/>
    </row>
    <row r="10923" spans="2:7" outlineLevel="1">
      <c r="B10923" s="476"/>
      <c r="C10923" s="1562"/>
      <c r="D10923" s="1542"/>
      <c r="E10923" s="1538"/>
      <c r="F10923" s="552" t="s">
        <v>1521</v>
      </c>
      <c r="G10923" s="490"/>
    </row>
    <row r="10924" spans="2:7" outlineLevel="1">
      <c r="B10924" s="476"/>
      <c r="C10924" s="1562"/>
      <c r="D10924" s="1541" t="s">
        <v>1526</v>
      </c>
      <c r="E10924" s="1543" t="s">
        <v>1519</v>
      </c>
      <c r="F10924" s="552" t="s">
        <v>1520</v>
      </c>
      <c r="G10924" s="490"/>
    </row>
    <row r="10925" spans="2:7" outlineLevel="1">
      <c r="B10925" s="476"/>
      <c r="C10925" s="1563"/>
      <c r="D10925" s="1544"/>
      <c r="E10925" s="1545"/>
      <c r="F10925" s="553" t="s">
        <v>1521</v>
      </c>
      <c r="G10925" s="478"/>
    </row>
    <row r="10926" spans="2:7" outlineLevel="1">
      <c r="B10926" s="476"/>
      <c r="C10926" s="1561" t="s">
        <v>1517</v>
      </c>
      <c r="D10926" s="1546" t="s">
        <v>1518</v>
      </c>
      <c r="E10926" s="1547" t="s">
        <v>1519</v>
      </c>
      <c r="F10926" s="554" t="s">
        <v>1520</v>
      </c>
      <c r="G10926" s="475"/>
    </row>
    <row r="10927" spans="2:7" outlineLevel="1">
      <c r="B10927" s="476"/>
      <c r="C10927" s="1562"/>
      <c r="D10927" s="1544"/>
      <c r="E10927" s="1545"/>
      <c r="F10927" s="553" t="s">
        <v>1521</v>
      </c>
      <c r="G10927" s="478"/>
    </row>
    <row r="10928" spans="2:7" outlineLevel="1">
      <c r="B10928" s="476"/>
      <c r="C10928" s="1562"/>
      <c r="D10928" s="1546" t="s">
        <v>1522</v>
      </c>
      <c r="E10928" s="1547" t="s">
        <v>1504</v>
      </c>
      <c r="F10928" s="554" t="s">
        <v>1520</v>
      </c>
      <c r="G10928" s="479"/>
    </row>
    <row r="10929" spans="2:7" outlineLevel="1">
      <c r="B10929" s="476"/>
      <c r="C10929" s="1562"/>
      <c r="D10929" s="1542"/>
      <c r="E10929" s="1538"/>
      <c r="F10929" s="552" t="s">
        <v>1521</v>
      </c>
      <c r="G10929" s="481"/>
    </row>
    <row r="10930" spans="2:7" outlineLevel="1">
      <c r="B10930" s="476"/>
      <c r="C10930" s="1562"/>
      <c r="D10930" s="1541" t="s">
        <v>1522</v>
      </c>
      <c r="E10930" s="1543" t="s">
        <v>1519</v>
      </c>
      <c r="F10930" s="552" t="s">
        <v>1520</v>
      </c>
      <c r="G10930" s="481"/>
    </row>
    <row r="10931" spans="2:7" outlineLevel="1">
      <c r="B10931" s="476"/>
      <c r="C10931" s="1562"/>
      <c r="D10931" s="1544"/>
      <c r="E10931" s="1545"/>
      <c r="F10931" s="553" t="s">
        <v>1521</v>
      </c>
      <c r="G10931" s="482"/>
    </row>
    <row r="10932" spans="2:7" outlineLevel="1">
      <c r="B10932" s="476"/>
      <c r="C10932" s="1562"/>
      <c r="D10932" s="1546" t="s">
        <v>1505</v>
      </c>
      <c r="E10932" s="1547"/>
      <c r="F10932" s="551" t="s">
        <v>1520</v>
      </c>
      <c r="G10932" s="484"/>
    </row>
    <row r="10933" spans="2:7" outlineLevel="1">
      <c r="B10933" s="476"/>
      <c r="C10933" s="1562"/>
      <c r="D10933" s="1542"/>
      <c r="E10933" s="1538"/>
      <c r="F10933" s="552" t="s">
        <v>1521</v>
      </c>
      <c r="G10933" s="485"/>
    </row>
    <row r="10934" spans="2:7" outlineLevel="1">
      <c r="B10934" s="476"/>
      <c r="C10934" s="1562"/>
      <c r="D10934" s="1541" t="s">
        <v>1506</v>
      </c>
      <c r="E10934" s="1543"/>
      <c r="F10934" s="552" t="s">
        <v>1520</v>
      </c>
      <c r="G10934" s="486"/>
    </row>
    <row r="10935" spans="2:7" outlineLevel="1">
      <c r="B10935" s="476"/>
      <c r="C10935" s="1562"/>
      <c r="D10935" s="1542"/>
      <c r="E10935" s="1538"/>
      <c r="F10935" s="552" t="s">
        <v>1521</v>
      </c>
      <c r="G10935" s="486"/>
    </row>
    <row r="10936" spans="2:7" outlineLevel="1">
      <c r="B10936" s="476"/>
      <c r="C10936" s="1562"/>
      <c r="D10936" s="1541" t="s">
        <v>1523</v>
      </c>
      <c r="E10936" s="1543"/>
      <c r="F10936" s="552" t="s">
        <v>1520</v>
      </c>
      <c r="G10936" s="487"/>
    </row>
    <row r="10937" spans="2:7" outlineLevel="1">
      <c r="B10937" s="476"/>
      <c r="C10937" s="1562"/>
      <c r="D10937" s="1544"/>
      <c r="E10937" s="1545"/>
      <c r="F10937" s="553" t="s">
        <v>1521</v>
      </c>
      <c r="G10937" s="488"/>
    </row>
    <row r="10938" spans="2:7" outlineLevel="1">
      <c r="B10938" s="476"/>
      <c r="C10938" s="1562"/>
      <c r="D10938" s="1546" t="s">
        <v>1524</v>
      </c>
      <c r="E10938" s="1547" t="s">
        <v>1504</v>
      </c>
      <c r="F10938" s="551" t="s">
        <v>1520</v>
      </c>
      <c r="G10938" s="489"/>
    </row>
    <row r="10939" spans="2:7" outlineLevel="1">
      <c r="B10939" s="476"/>
      <c r="C10939" s="1562"/>
      <c r="D10939" s="1542"/>
      <c r="E10939" s="1538"/>
      <c r="F10939" s="552" t="s">
        <v>1521</v>
      </c>
      <c r="G10939" s="490"/>
    </row>
    <row r="10940" spans="2:7" outlineLevel="1">
      <c r="B10940" s="476"/>
      <c r="C10940" s="1562"/>
      <c r="D10940" s="1541" t="s">
        <v>1525</v>
      </c>
      <c r="E10940" s="1543" t="s">
        <v>1504</v>
      </c>
      <c r="F10940" s="552" t="s">
        <v>1520</v>
      </c>
      <c r="G10940" s="490"/>
    </row>
    <row r="10941" spans="2:7" outlineLevel="1">
      <c r="B10941" s="476"/>
      <c r="C10941" s="1562"/>
      <c r="D10941" s="1542"/>
      <c r="E10941" s="1538"/>
      <c r="F10941" s="552" t="s">
        <v>1521</v>
      </c>
      <c r="G10941" s="490"/>
    </row>
    <row r="10942" spans="2:7" outlineLevel="1">
      <c r="B10942" s="476"/>
      <c r="C10942" s="1562"/>
      <c r="D10942" s="1541" t="s">
        <v>1525</v>
      </c>
      <c r="E10942" s="1543" t="s">
        <v>1519</v>
      </c>
      <c r="F10942" s="552" t="s">
        <v>1520</v>
      </c>
      <c r="G10942" s="490"/>
    </row>
    <row r="10943" spans="2:7" outlineLevel="1">
      <c r="B10943" s="476"/>
      <c r="C10943" s="1562"/>
      <c r="D10943" s="1542"/>
      <c r="E10943" s="1538"/>
      <c r="F10943" s="552" t="s">
        <v>1521</v>
      </c>
      <c r="G10943" s="490"/>
    </row>
    <row r="10944" spans="2:7" outlineLevel="1">
      <c r="B10944" s="476"/>
      <c r="C10944" s="1562"/>
      <c r="D10944" s="1541" t="s">
        <v>1526</v>
      </c>
      <c r="E10944" s="1543" t="s">
        <v>1504</v>
      </c>
      <c r="F10944" s="552" t="s">
        <v>1520</v>
      </c>
      <c r="G10944" s="490"/>
    </row>
    <row r="10945" spans="2:7" outlineLevel="1">
      <c r="B10945" s="476"/>
      <c r="C10945" s="1562"/>
      <c r="D10945" s="1542"/>
      <c r="E10945" s="1538"/>
      <c r="F10945" s="552" t="s">
        <v>1521</v>
      </c>
      <c r="G10945" s="490"/>
    </row>
    <row r="10946" spans="2:7" outlineLevel="1">
      <c r="B10946" s="476"/>
      <c r="C10946" s="1562"/>
      <c r="D10946" s="1541" t="s">
        <v>1526</v>
      </c>
      <c r="E10946" s="1543" t="s">
        <v>1519</v>
      </c>
      <c r="F10946" s="552" t="s">
        <v>1520</v>
      </c>
      <c r="G10946" s="490"/>
    </row>
    <row r="10947" spans="2:7" outlineLevel="1">
      <c r="B10947" s="476"/>
      <c r="C10947" s="1563"/>
      <c r="D10947" s="1544"/>
      <c r="E10947" s="1545"/>
      <c r="F10947" s="553" t="s">
        <v>1521</v>
      </c>
      <c r="G10947" s="478"/>
    </row>
    <row r="10948" spans="2:7" outlineLevel="1">
      <c r="B10948" s="476"/>
      <c r="C10948" s="1561" t="s">
        <v>1517</v>
      </c>
      <c r="D10948" s="1546" t="s">
        <v>1518</v>
      </c>
      <c r="E10948" s="1547" t="s">
        <v>1519</v>
      </c>
      <c r="F10948" s="554" t="s">
        <v>1520</v>
      </c>
      <c r="G10948" s="475"/>
    </row>
    <row r="10949" spans="2:7" outlineLevel="1">
      <c r="B10949" s="476"/>
      <c r="C10949" s="1562"/>
      <c r="D10949" s="1544"/>
      <c r="E10949" s="1545"/>
      <c r="F10949" s="553" t="s">
        <v>1521</v>
      </c>
      <c r="G10949" s="478"/>
    </row>
    <row r="10950" spans="2:7" outlineLevel="1">
      <c r="B10950" s="476"/>
      <c r="C10950" s="1562"/>
      <c r="D10950" s="1546" t="s">
        <v>1522</v>
      </c>
      <c r="E10950" s="1547" t="s">
        <v>1504</v>
      </c>
      <c r="F10950" s="554" t="s">
        <v>1520</v>
      </c>
      <c r="G10950" s="479"/>
    </row>
    <row r="10951" spans="2:7" outlineLevel="1">
      <c r="B10951" s="476"/>
      <c r="C10951" s="1562"/>
      <c r="D10951" s="1542"/>
      <c r="E10951" s="1538"/>
      <c r="F10951" s="552" t="s">
        <v>1521</v>
      </c>
      <c r="G10951" s="481"/>
    </row>
    <row r="10952" spans="2:7" outlineLevel="1">
      <c r="B10952" s="476"/>
      <c r="C10952" s="1562"/>
      <c r="D10952" s="1541" t="s">
        <v>1522</v>
      </c>
      <c r="E10952" s="1543" t="s">
        <v>1519</v>
      </c>
      <c r="F10952" s="552" t="s">
        <v>1520</v>
      </c>
      <c r="G10952" s="481"/>
    </row>
    <row r="10953" spans="2:7" outlineLevel="1">
      <c r="B10953" s="476"/>
      <c r="C10953" s="1562"/>
      <c r="D10953" s="1544"/>
      <c r="E10953" s="1545"/>
      <c r="F10953" s="553" t="s">
        <v>1521</v>
      </c>
      <c r="G10953" s="482"/>
    </row>
    <row r="10954" spans="2:7" outlineLevel="1">
      <c r="B10954" s="476"/>
      <c r="C10954" s="1562"/>
      <c r="D10954" s="1546" t="s">
        <v>1505</v>
      </c>
      <c r="E10954" s="1547"/>
      <c r="F10954" s="551" t="s">
        <v>1520</v>
      </c>
      <c r="G10954" s="484"/>
    </row>
    <row r="10955" spans="2:7" outlineLevel="1">
      <c r="B10955" s="476"/>
      <c r="C10955" s="1562"/>
      <c r="D10955" s="1542"/>
      <c r="E10955" s="1538"/>
      <c r="F10955" s="552" t="s">
        <v>1521</v>
      </c>
      <c r="G10955" s="485"/>
    </row>
    <row r="10956" spans="2:7" outlineLevel="1">
      <c r="B10956" s="476"/>
      <c r="C10956" s="1562"/>
      <c r="D10956" s="1541" t="s">
        <v>1506</v>
      </c>
      <c r="E10956" s="1543"/>
      <c r="F10956" s="552" t="s">
        <v>1520</v>
      </c>
      <c r="G10956" s="486"/>
    </row>
    <row r="10957" spans="2:7" outlineLevel="1">
      <c r="B10957" s="476"/>
      <c r="C10957" s="1562"/>
      <c r="D10957" s="1542"/>
      <c r="E10957" s="1538"/>
      <c r="F10957" s="552" t="s">
        <v>1521</v>
      </c>
      <c r="G10957" s="486"/>
    </row>
    <row r="10958" spans="2:7" outlineLevel="1">
      <c r="B10958" s="476"/>
      <c r="C10958" s="1562"/>
      <c r="D10958" s="1541" t="s">
        <v>1523</v>
      </c>
      <c r="E10958" s="1543"/>
      <c r="F10958" s="552" t="s">
        <v>1520</v>
      </c>
      <c r="G10958" s="487"/>
    </row>
    <row r="10959" spans="2:7" outlineLevel="1">
      <c r="B10959" s="476"/>
      <c r="C10959" s="1562"/>
      <c r="D10959" s="1544"/>
      <c r="E10959" s="1545"/>
      <c r="F10959" s="553" t="s">
        <v>1521</v>
      </c>
      <c r="G10959" s="488"/>
    </row>
    <row r="10960" spans="2:7" outlineLevel="1">
      <c r="B10960" s="476"/>
      <c r="C10960" s="1562"/>
      <c r="D10960" s="1546" t="s">
        <v>1524</v>
      </c>
      <c r="E10960" s="1547" t="s">
        <v>1504</v>
      </c>
      <c r="F10960" s="551" t="s">
        <v>1520</v>
      </c>
      <c r="G10960" s="489"/>
    </row>
    <row r="10961" spans="2:7" outlineLevel="1">
      <c r="B10961" s="476"/>
      <c r="C10961" s="1562"/>
      <c r="D10961" s="1542"/>
      <c r="E10961" s="1538"/>
      <c r="F10961" s="552" t="s">
        <v>1521</v>
      </c>
      <c r="G10961" s="490"/>
    </row>
    <row r="10962" spans="2:7" outlineLevel="1">
      <c r="B10962" s="476"/>
      <c r="C10962" s="1562"/>
      <c r="D10962" s="1541" t="s">
        <v>1525</v>
      </c>
      <c r="E10962" s="1543" t="s">
        <v>1504</v>
      </c>
      <c r="F10962" s="552" t="s">
        <v>1520</v>
      </c>
      <c r="G10962" s="490"/>
    </row>
    <row r="10963" spans="2:7" outlineLevel="1">
      <c r="B10963" s="476"/>
      <c r="C10963" s="1562"/>
      <c r="D10963" s="1542"/>
      <c r="E10963" s="1538"/>
      <c r="F10963" s="552" t="s">
        <v>1521</v>
      </c>
      <c r="G10963" s="490"/>
    </row>
    <row r="10964" spans="2:7" outlineLevel="1">
      <c r="B10964" s="476"/>
      <c r="C10964" s="1562"/>
      <c r="D10964" s="1541" t="s">
        <v>1525</v>
      </c>
      <c r="E10964" s="1543" t="s">
        <v>1519</v>
      </c>
      <c r="F10964" s="552" t="s">
        <v>1520</v>
      </c>
      <c r="G10964" s="490"/>
    </row>
    <row r="10965" spans="2:7" outlineLevel="1">
      <c r="B10965" s="476"/>
      <c r="C10965" s="1562"/>
      <c r="D10965" s="1542"/>
      <c r="E10965" s="1538"/>
      <c r="F10965" s="552" t="s">
        <v>1521</v>
      </c>
      <c r="G10965" s="490"/>
    </row>
    <row r="10966" spans="2:7" outlineLevel="1">
      <c r="B10966" s="476"/>
      <c r="C10966" s="1562"/>
      <c r="D10966" s="1541" t="s">
        <v>1526</v>
      </c>
      <c r="E10966" s="1543" t="s">
        <v>1504</v>
      </c>
      <c r="F10966" s="552" t="s">
        <v>1520</v>
      </c>
      <c r="G10966" s="490"/>
    </row>
    <row r="10967" spans="2:7" outlineLevel="1">
      <c r="B10967" s="476"/>
      <c r="C10967" s="1562"/>
      <c r="D10967" s="1542"/>
      <c r="E10967" s="1538"/>
      <c r="F10967" s="552" t="s">
        <v>1521</v>
      </c>
      <c r="G10967" s="490"/>
    </row>
    <row r="10968" spans="2:7" outlineLevel="1">
      <c r="B10968" s="476"/>
      <c r="C10968" s="1562"/>
      <c r="D10968" s="1541" t="s">
        <v>1526</v>
      </c>
      <c r="E10968" s="1543" t="s">
        <v>1519</v>
      </c>
      <c r="F10968" s="552" t="s">
        <v>1520</v>
      </c>
      <c r="G10968" s="490"/>
    </row>
    <row r="10969" spans="2:7" outlineLevel="1">
      <c r="B10969" s="476"/>
      <c r="C10969" s="1563"/>
      <c r="D10969" s="1544"/>
      <c r="E10969" s="1545"/>
      <c r="F10969" s="553" t="s">
        <v>1521</v>
      </c>
      <c r="G10969" s="478"/>
    </row>
    <row r="10970" spans="2:7" outlineLevel="1">
      <c r="B10970" s="476"/>
      <c r="C10970" s="1561" t="s">
        <v>1517</v>
      </c>
      <c r="D10970" s="1546" t="s">
        <v>1518</v>
      </c>
      <c r="E10970" s="1547" t="s">
        <v>1519</v>
      </c>
      <c r="F10970" s="554" t="s">
        <v>1520</v>
      </c>
      <c r="G10970" s="475"/>
    </row>
    <row r="10971" spans="2:7" outlineLevel="1">
      <c r="B10971" s="476"/>
      <c r="C10971" s="1562"/>
      <c r="D10971" s="1544"/>
      <c r="E10971" s="1545"/>
      <c r="F10971" s="553" t="s">
        <v>1521</v>
      </c>
      <c r="G10971" s="478"/>
    </row>
    <row r="10972" spans="2:7" outlineLevel="1">
      <c r="B10972" s="476"/>
      <c r="C10972" s="1562"/>
      <c r="D10972" s="1546" t="s">
        <v>1522</v>
      </c>
      <c r="E10972" s="1547" t="s">
        <v>1504</v>
      </c>
      <c r="F10972" s="554" t="s">
        <v>1520</v>
      </c>
      <c r="G10972" s="479"/>
    </row>
    <row r="10973" spans="2:7" outlineLevel="1">
      <c r="B10973" s="476"/>
      <c r="C10973" s="1562"/>
      <c r="D10973" s="1542"/>
      <c r="E10973" s="1538"/>
      <c r="F10973" s="552" t="s">
        <v>1521</v>
      </c>
      <c r="G10973" s="481"/>
    </row>
    <row r="10974" spans="2:7" outlineLevel="1">
      <c r="B10974" s="476"/>
      <c r="C10974" s="1562"/>
      <c r="D10974" s="1541" t="s">
        <v>1522</v>
      </c>
      <c r="E10974" s="1543" t="s">
        <v>1519</v>
      </c>
      <c r="F10974" s="552" t="s">
        <v>1520</v>
      </c>
      <c r="G10974" s="481"/>
    </row>
    <row r="10975" spans="2:7" outlineLevel="1">
      <c r="B10975" s="476"/>
      <c r="C10975" s="1562"/>
      <c r="D10975" s="1544"/>
      <c r="E10975" s="1545"/>
      <c r="F10975" s="553" t="s">
        <v>1521</v>
      </c>
      <c r="G10975" s="482"/>
    </row>
    <row r="10976" spans="2:7" outlineLevel="1">
      <c r="B10976" s="476"/>
      <c r="C10976" s="1562"/>
      <c r="D10976" s="1546" t="s">
        <v>1505</v>
      </c>
      <c r="E10976" s="1547"/>
      <c r="F10976" s="551" t="s">
        <v>1520</v>
      </c>
      <c r="G10976" s="484"/>
    </row>
    <row r="10977" spans="2:7" outlineLevel="1">
      <c r="B10977" s="476"/>
      <c r="C10977" s="1562"/>
      <c r="D10977" s="1542"/>
      <c r="E10977" s="1538"/>
      <c r="F10977" s="552" t="s">
        <v>1521</v>
      </c>
      <c r="G10977" s="485"/>
    </row>
    <row r="10978" spans="2:7" outlineLevel="1">
      <c r="B10978" s="476"/>
      <c r="C10978" s="1562"/>
      <c r="D10978" s="1541" t="s">
        <v>1506</v>
      </c>
      <c r="E10978" s="1543"/>
      <c r="F10978" s="552" t="s">
        <v>1520</v>
      </c>
      <c r="G10978" s="486"/>
    </row>
    <row r="10979" spans="2:7" outlineLevel="1">
      <c r="B10979" s="476"/>
      <c r="C10979" s="1562"/>
      <c r="D10979" s="1542"/>
      <c r="E10979" s="1538"/>
      <c r="F10979" s="552" t="s">
        <v>1521</v>
      </c>
      <c r="G10979" s="486"/>
    </row>
    <row r="10980" spans="2:7" outlineLevel="1">
      <c r="B10980" s="476"/>
      <c r="C10980" s="1562"/>
      <c r="D10980" s="1541" t="s">
        <v>1523</v>
      </c>
      <c r="E10980" s="1543"/>
      <c r="F10980" s="552" t="s">
        <v>1520</v>
      </c>
      <c r="G10980" s="487"/>
    </row>
    <row r="10981" spans="2:7" outlineLevel="1">
      <c r="B10981" s="476"/>
      <c r="C10981" s="1562"/>
      <c r="D10981" s="1544"/>
      <c r="E10981" s="1545"/>
      <c r="F10981" s="553" t="s">
        <v>1521</v>
      </c>
      <c r="G10981" s="488"/>
    </row>
    <row r="10982" spans="2:7" outlineLevel="1">
      <c r="B10982" s="476"/>
      <c r="C10982" s="1562"/>
      <c r="D10982" s="1546" t="s">
        <v>1524</v>
      </c>
      <c r="E10982" s="1547" t="s">
        <v>1504</v>
      </c>
      <c r="F10982" s="551" t="s">
        <v>1520</v>
      </c>
      <c r="G10982" s="489"/>
    </row>
    <row r="10983" spans="2:7" outlineLevel="1">
      <c r="B10983" s="476"/>
      <c r="C10983" s="1562"/>
      <c r="D10983" s="1542"/>
      <c r="E10983" s="1538"/>
      <c r="F10983" s="552" t="s">
        <v>1521</v>
      </c>
      <c r="G10983" s="490"/>
    </row>
    <row r="10984" spans="2:7" outlineLevel="1">
      <c r="B10984" s="476"/>
      <c r="C10984" s="1562"/>
      <c r="D10984" s="1541" t="s">
        <v>1525</v>
      </c>
      <c r="E10984" s="1543" t="s">
        <v>1504</v>
      </c>
      <c r="F10984" s="552" t="s">
        <v>1520</v>
      </c>
      <c r="G10984" s="490"/>
    </row>
    <row r="10985" spans="2:7" outlineLevel="1">
      <c r="B10985" s="476"/>
      <c r="C10985" s="1562"/>
      <c r="D10985" s="1542"/>
      <c r="E10985" s="1538"/>
      <c r="F10985" s="552" t="s">
        <v>1521</v>
      </c>
      <c r="G10985" s="490"/>
    </row>
    <row r="10986" spans="2:7" outlineLevel="1">
      <c r="B10986" s="476"/>
      <c r="C10986" s="1562"/>
      <c r="D10986" s="1541" t="s">
        <v>1525</v>
      </c>
      <c r="E10986" s="1543" t="s">
        <v>1519</v>
      </c>
      <c r="F10986" s="552" t="s">
        <v>1520</v>
      </c>
      <c r="G10986" s="490"/>
    </row>
    <row r="10987" spans="2:7" outlineLevel="1">
      <c r="B10987" s="476"/>
      <c r="C10987" s="1562"/>
      <c r="D10987" s="1542"/>
      <c r="E10987" s="1538"/>
      <c r="F10987" s="552" t="s">
        <v>1521</v>
      </c>
      <c r="G10987" s="490"/>
    </row>
    <row r="10988" spans="2:7" outlineLevel="1">
      <c r="B10988" s="476"/>
      <c r="C10988" s="1562"/>
      <c r="D10988" s="1541" t="s">
        <v>1526</v>
      </c>
      <c r="E10988" s="1543" t="s">
        <v>1504</v>
      </c>
      <c r="F10988" s="552" t="s">
        <v>1520</v>
      </c>
      <c r="G10988" s="490"/>
    </row>
    <row r="10989" spans="2:7" outlineLevel="1">
      <c r="B10989" s="476"/>
      <c r="C10989" s="1562"/>
      <c r="D10989" s="1542"/>
      <c r="E10989" s="1538"/>
      <c r="F10989" s="552" t="s">
        <v>1521</v>
      </c>
      <c r="G10989" s="490"/>
    </row>
    <row r="10990" spans="2:7" outlineLevel="1">
      <c r="B10990" s="476"/>
      <c r="C10990" s="1562"/>
      <c r="D10990" s="1541" t="s">
        <v>1526</v>
      </c>
      <c r="E10990" s="1543" t="s">
        <v>1519</v>
      </c>
      <c r="F10990" s="552" t="s">
        <v>1520</v>
      </c>
      <c r="G10990" s="490"/>
    </row>
    <row r="10991" spans="2:7" outlineLevel="1">
      <c r="B10991" s="476"/>
      <c r="C10991" s="1563"/>
      <c r="D10991" s="1544"/>
      <c r="E10991" s="1545"/>
      <c r="F10991" s="553" t="s">
        <v>1521</v>
      </c>
      <c r="G10991" s="478"/>
    </row>
    <row r="10992" spans="2:7" outlineLevel="1">
      <c r="B10992" s="476"/>
      <c r="C10992" s="1561" t="s">
        <v>1517</v>
      </c>
      <c r="D10992" s="1546" t="s">
        <v>1518</v>
      </c>
      <c r="E10992" s="1547" t="s">
        <v>1519</v>
      </c>
      <c r="F10992" s="554" t="s">
        <v>1520</v>
      </c>
      <c r="G10992" s="475"/>
    </row>
    <row r="10993" spans="2:7" outlineLevel="1">
      <c r="B10993" s="476"/>
      <c r="C10993" s="1562"/>
      <c r="D10993" s="1544"/>
      <c r="E10993" s="1545"/>
      <c r="F10993" s="553" t="s">
        <v>1521</v>
      </c>
      <c r="G10993" s="478"/>
    </row>
    <row r="10994" spans="2:7" outlineLevel="1">
      <c r="B10994" s="476"/>
      <c r="C10994" s="1562"/>
      <c r="D10994" s="1546" t="s">
        <v>1522</v>
      </c>
      <c r="E10994" s="1547" t="s">
        <v>1504</v>
      </c>
      <c r="F10994" s="554" t="s">
        <v>1520</v>
      </c>
      <c r="G10994" s="479"/>
    </row>
    <row r="10995" spans="2:7" outlineLevel="1">
      <c r="B10995" s="476"/>
      <c r="C10995" s="1562"/>
      <c r="D10995" s="1542"/>
      <c r="E10995" s="1538"/>
      <c r="F10995" s="552" t="s">
        <v>1521</v>
      </c>
      <c r="G10995" s="481"/>
    </row>
    <row r="10996" spans="2:7" outlineLevel="1">
      <c r="B10996" s="476"/>
      <c r="C10996" s="1562"/>
      <c r="D10996" s="1541" t="s">
        <v>1522</v>
      </c>
      <c r="E10996" s="1543" t="s">
        <v>1519</v>
      </c>
      <c r="F10996" s="552" t="s">
        <v>1520</v>
      </c>
      <c r="G10996" s="481"/>
    </row>
    <row r="10997" spans="2:7" outlineLevel="1">
      <c r="B10997" s="476"/>
      <c r="C10997" s="1562"/>
      <c r="D10997" s="1544"/>
      <c r="E10997" s="1545"/>
      <c r="F10997" s="553" t="s">
        <v>1521</v>
      </c>
      <c r="G10997" s="482"/>
    </row>
    <row r="10998" spans="2:7" outlineLevel="1">
      <c r="B10998" s="476"/>
      <c r="C10998" s="1562"/>
      <c r="D10998" s="1546" t="s">
        <v>1505</v>
      </c>
      <c r="E10998" s="1547"/>
      <c r="F10998" s="551" t="s">
        <v>1520</v>
      </c>
      <c r="G10998" s="484"/>
    </row>
    <row r="10999" spans="2:7" outlineLevel="1">
      <c r="B10999" s="476"/>
      <c r="C10999" s="1562"/>
      <c r="D10999" s="1542"/>
      <c r="E10999" s="1538"/>
      <c r="F10999" s="552" t="s">
        <v>1521</v>
      </c>
      <c r="G10999" s="485"/>
    </row>
    <row r="11000" spans="2:7" outlineLevel="1">
      <c r="B11000" s="476"/>
      <c r="C11000" s="1562"/>
      <c r="D11000" s="1541" t="s">
        <v>1506</v>
      </c>
      <c r="E11000" s="1543"/>
      <c r="F11000" s="552" t="s">
        <v>1520</v>
      </c>
      <c r="G11000" s="486"/>
    </row>
    <row r="11001" spans="2:7" outlineLevel="1">
      <c r="B11001" s="476"/>
      <c r="C11001" s="1562"/>
      <c r="D11001" s="1542"/>
      <c r="E11001" s="1538"/>
      <c r="F11001" s="552" t="s">
        <v>1521</v>
      </c>
      <c r="G11001" s="486"/>
    </row>
    <row r="11002" spans="2:7" outlineLevel="1">
      <c r="B11002" s="476"/>
      <c r="C11002" s="1562"/>
      <c r="D11002" s="1541" t="s">
        <v>1523</v>
      </c>
      <c r="E11002" s="1543"/>
      <c r="F11002" s="552" t="s">
        <v>1520</v>
      </c>
      <c r="G11002" s="487"/>
    </row>
    <row r="11003" spans="2:7" outlineLevel="1">
      <c r="B11003" s="476"/>
      <c r="C11003" s="1562"/>
      <c r="D11003" s="1544"/>
      <c r="E11003" s="1545"/>
      <c r="F11003" s="553" t="s">
        <v>1521</v>
      </c>
      <c r="G11003" s="488"/>
    </row>
    <row r="11004" spans="2:7" outlineLevel="1">
      <c r="B11004" s="476"/>
      <c r="C11004" s="1562"/>
      <c r="D11004" s="1546" t="s">
        <v>1524</v>
      </c>
      <c r="E11004" s="1547" t="s">
        <v>1504</v>
      </c>
      <c r="F11004" s="551" t="s">
        <v>1520</v>
      </c>
      <c r="G11004" s="489"/>
    </row>
    <row r="11005" spans="2:7" outlineLevel="1">
      <c r="B11005" s="476"/>
      <c r="C11005" s="1562"/>
      <c r="D11005" s="1542"/>
      <c r="E11005" s="1538"/>
      <c r="F11005" s="552" t="s">
        <v>1521</v>
      </c>
      <c r="G11005" s="490"/>
    </row>
    <row r="11006" spans="2:7" outlineLevel="1">
      <c r="B11006" s="476"/>
      <c r="C11006" s="1562"/>
      <c r="D11006" s="1541" t="s">
        <v>1525</v>
      </c>
      <c r="E11006" s="1543" t="s">
        <v>1504</v>
      </c>
      <c r="F11006" s="552" t="s">
        <v>1520</v>
      </c>
      <c r="G11006" s="490"/>
    </row>
    <row r="11007" spans="2:7" outlineLevel="1">
      <c r="B11007" s="476"/>
      <c r="C11007" s="1562"/>
      <c r="D11007" s="1542"/>
      <c r="E11007" s="1538"/>
      <c r="F11007" s="552" t="s">
        <v>1521</v>
      </c>
      <c r="G11007" s="490"/>
    </row>
    <row r="11008" spans="2:7" outlineLevel="1">
      <c r="B11008" s="476"/>
      <c r="C11008" s="1562"/>
      <c r="D11008" s="1541" t="s">
        <v>1525</v>
      </c>
      <c r="E11008" s="1543" t="s">
        <v>1519</v>
      </c>
      <c r="F11008" s="552" t="s">
        <v>1520</v>
      </c>
      <c r="G11008" s="490"/>
    </row>
    <row r="11009" spans="2:7" outlineLevel="1">
      <c r="B11009" s="476"/>
      <c r="C11009" s="1562"/>
      <c r="D11009" s="1542"/>
      <c r="E11009" s="1538"/>
      <c r="F11009" s="552" t="s">
        <v>1521</v>
      </c>
      <c r="G11009" s="490"/>
    </row>
    <row r="11010" spans="2:7" outlineLevel="1">
      <c r="B11010" s="476"/>
      <c r="C11010" s="1562"/>
      <c r="D11010" s="1541" t="s">
        <v>1526</v>
      </c>
      <c r="E11010" s="1543" t="s">
        <v>1504</v>
      </c>
      <c r="F11010" s="552" t="s">
        <v>1520</v>
      </c>
      <c r="G11010" s="490"/>
    </row>
    <row r="11011" spans="2:7" outlineLevel="1">
      <c r="B11011" s="476"/>
      <c r="C11011" s="1562"/>
      <c r="D11011" s="1542"/>
      <c r="E11011" s="1538"/>
      <c r="F11011" s="552" t="s">
        <v>1521</v>
      </c>
      <c r="G11011" s="490"/>
    </row>
    <row r="11012" spans="2:7" outlineLevel="1">
      <c r="B11012" s="476"/>
      <c r="C11012" s="1562"/>
      <c r="D11012" s="1541" t="s">
        <v>1526</v>
      </c>
      <c r="E11012" s="1543" t="s">
        <v>1519</v>
      </c>
      <c r="F11012" s="552" t="s">
        <v>1520</v>
      </c>
      <c r="G11012" s="490"/>
    </row>
    <row r="11013" spans="2:7" outlineLevel="1">
      <c r="B11013" s="476"/>
      <c r="C11013" s="1563"/>
      <c r="D11013" s="1544"/>
      <c r="E11013" s="1545"/>
      <c r="F11013" s="553" t="s">
        <v>1521</v>
      </c>
      <c r="G11013" s="478"/>
    </row>
    <row r="11014" spans="2:7" outlineLevel="1">
      <c r="B11014" s="476"/>
      <c r="C11014" s="1561" t="s">
        <v>1517</v>
      </c>
      <c r="D11014" s="1546" t="s">
        <v>1518</v>
      </c>
      <c r="E11014" s="1547" t="s">
        <v>1519</v>
      </c>
      <c r="F11014" s="554" t="s">
        <v>1520</v>
      </c>
      <c r="G11014" s="475"/>
    </row>
    <row r="11015" spans="2:7" outlineLevel="1">
      <c r="B11015" s="476"/>
      <c r="C11015" s="1562"/>
      <c r="D11015" s="1544"/>
      <c r="E11015" s="1545"/>
      <c r="F11015" s="553" t="s">
        <v>1521</v>
      </c>
      <c r="G11015" s="478"/>
    </row>
    <row r="11016" spans="2:7" outlineLevel="1">
      <c r="B11016" s="476"/>
      <c r="C11016" s="1562"/>
      <c r="D11016" s="1546" t="s">
        <v>1522</v>
      </c>
      <c r="E11016" s="1547" t="s">
        <v>1504</v>
      </c>
      <c r="F11016" s="554" t="s">
        <v>1520</v>
      </c>
      <c r="G11016" s="479"/>
    </row>
    <row r="11017" spans="2:7" outlineLevel="1">
      <c r="B11017" s="476"/>
      <c r="C11017" s="1562"/>
      <c r="D11017" s="1542"/>
      <c r="E11017" s="1538"/>
      <c r="F11017" s="552" t="s">
        <v>1521</v>
      </c>
      <c r="G11017" s="481"/>
    </row>
    <row r="11018" spans="2:7" outlineLevel="1">
      <c r="B11018" s="476"/>
      <c r="C11018" s="1562"/>
      <c r="D11018" s="1541" t="s">
        <v>1522</v>
      </c>
      <c r="E11018" s="1543" t="s">
        <v>1519</v>
      </c>
      <c r="F11018" s="552" t="s">
        <v>1520</v>
      </c>
      <c r="G11018" s="481"/>
    </row>
    <row r="11019" spans="2:7" outlineLevel="1">
      <c r="B11019" s="476"/>
      <c r="C11019" s="1562"/>
      <c r="D11019" s="1544"/>
      <c r="E11019" s="1545"/>
      <c r="F11019" s="553" t="s">
        <v>1521</v>
      </c>
      <c r="G11019" s="482"/>
    </row>
    <row r="11020" spans="2:7" outlineLevel="1">
      <c r="B11020" s="476"/>
      <c r="C11020" s="1562"/>
      <c r="D11020" s="1546" t="s">
        <v>1505</v>
      </c>
      <c r="E11020" s="1547"/>
      <c r="F11020" s="551" t="s">
        <v>1520</v>
      </c>
      <c r="G11020" s="484"/>
    </row>
    <row r="11021" spans="2:7" outlineLevel="1">
      <c r="B11021" s="476"/>
      <c r="C11021" s="1562"/>
      <c r="D11021" s="1542"/>
      <c r="E11021" s="1538"/>
      <c r="F11021" s="552" t="s">
        <v>1521</v>
      </c>
      <c r="G11021" s="485"/>
    </row>
    <row r="11022" spans="2:7" outlineLevel="1">
      <c r="B11022" s="476"/>
      <c r="C11022" s="1562"/>
      <c r="D11022" s="1541" t="s">
        <v>1506</v>
      </c>
      <c r="E11022" s="1543"/>
      <c r="F11022" s="552" t="s">
        <v>1520</v>
      </c>
      <c r="G11022" s="486"/>
    </row>
    <row r="11023" spans="2:7" outlineLevel="1">
      <c r="B11023" s="476"/>
      <c r="C11023" s="1562"/>
      <c r="D11023" s="1542"/>
      <c r="E11023" s="1538"/>
      <c r="F11023" s="552" t="s">
        <v>1521</v>
      </c>
      <c r="G11023" s="486"/>
    </row>
    <row r="11024" spans="2:7" outlineLevel="1">
      <c r="B11024" s="476"/>
      <c r="C11024" s="1562"/>
      <c r="D11024" s="1541" t="s">
        <v>1523</v>
      </c>
      <c r="E11024" s="1543"/>
      <c r="F11024" s="552" t="s">
        <v>1520</v>
      </c>
      <c r="G11024" s="487"/>
    </row>
    <row r="11025" spans="2:7" outlineLevel="1">
      <c r="B11025" s="476"/>
      <c r="C11025" s="1562"/>
      <c r="D11025" s="1544"/>
      <c r="E11025" s="1545"/>
      <c r="F11025" s="553" t="s">
        <v>1521</v>
      </c>
      <c r="G11025" s="488"/>
    </row>
    <row r="11026" spans="2:7" outlineLevel="1">
      <c r="B11026" s="476"/>
      <c r="C11026" s="1562"/>
      <c r="D11026" s="1546" t="s">
        <v>1524</v>
      </c>
      <c r="E11026" s="1547" t="s">
        <v>1504</v>
      </c>
      <c r="F11026" s="551" t="s">
        <v>1520</v>
      </c>
      <c r="G11026" s="489"/>
    </row>
    <row r="11027" spans="2:7" outlineLevel="1">
      <c r="B11027" s="476"/>
      <c r="C11027" s="1562"/>
      <c r="D11027" s="1542"/>
      <c r="E11027" s="1538"/>
      <c r="F11027" s="552" t="s">
        <v>1521</v>
      </c>
      <c r="G11027" s="490"/>
    </row>
    <row r="11028" spans="2:7" outlineLevel="1">
      <c r="B11028" s="476"/>
      <c r="C11028" s="1562"/>
      <c r="D11028" s="1541" t="s">
        <v>1525</v>
      </c>
      <c r="E11028" s="1543" t="s">
        <v>1504</v>
      </c>
      <c r="F11028" s="552" t="s">
        <v>1520</v>
      </c>
      <c r="G11028" s="490"/>
    </row>
    <row r="11029" spans="2:7" outlineLevel="1">
      <c r="B11029" s="476"/>
      <c r="C11029" s="1562"/>
      <c r="D11029" s="1542"/>
      <c r="E11029" s="1538"/>
      <c r="F11029" s="552" t="s">
        <v>1521</v>
      </c>
      <c r="G11029" s="490"/>
    </row>
    <row r="11030" spans="2:7" outlineLevel="1">
      <c r="B11030" s="476"/>
      <c r="C11030" s="1562"/>
      <c r="D11030" s="1541" t="s">
        <v>1525</v>
      </c>
      <c r="E11030" s="1543" t="s">
        <v>1519</v>
      </c>
      <c r="F11030" s="552" t="s">
        <v>1520</v>
      </c>
      <c r="G11030" s="490"/>
    </row>
    <row r="11031" spans="2:7" outlineLevel="1">
      <c r="B11031" s="476"/>
      <c r="C11031" s="1562"/>
      <c r="D11031" s="1542"/>
      <c r="E11031" s="1538"/>
      <c r="F11031" s="552" t="s">
        <v>1521</v>
      </c>
      <c r="G11031" s="490"/>
    </row>
    <row r="11032" spans="2:7" outlineLevel="1">
      <c r="B11032" s="476"/>
      <c r="C11032" s="1562"/>
      <c r="D11032" s="1541" t="s">
        <v>1526</v>
      </c>
      <c r="E11032" s="1543" t="s">
        <v>1504</v>
      </c>
      <c r="F11032" s="552" t="s">
        <v>1520</v>
      </c>
      <c r="G11032" s="490"/>
    </row>
    <row r="11033" spans="2:7" outlineLevel="1">
      <c r="B11033" s="476"/>
      <c r="C11033" s="1562"/>
      <c r="D11033" s="1542"/>
      <c r="E11033" s="1538"/>
      <c r="F11033" s="552" t="s">
        <v>1521</v>
      </c>
      <c r="G11033" s="490"/>
    </row>
    <row r="11034" spans="2:7" outlineLevel="1">
      <c r="B11034" s="476"/>
      <c r="C11034" s="1562"/>
      <c r="D11034" s="1541" t="s">
        <v>1526</v>
      </c>
      <c r="E11034" s="1543" t="s">
        <v>1519</v>
      </c>
      <c r="F11034" s="552" t="s">
        <v>1520</v>
      </c>
      <c r="G11034" s="490"/>
    </row>
    <row r="11035" spans="2:7" outlineLevel="1">
      <c r="B11035" s="476"/>
      <c r="C11035" s="1563"/>
      <c r="D11035" s="1544"/>
      <c r="E11035" s="1545"/>
      <c r="F11035" s="553" t="s">
        <v>1521</v>
      </c>
      <c r="G11035" s="478"/>
    </row>
    <row r="11036" spans="2:7" outlineLevel="1">
      <c r="B11036" s="476"/>
      <c r="C11036" s="1561" t="s">
        <v>1517</v>
      </c>
      <c r="D11036" s="1546" t="s">
        <v>1518</v>
      </c>
      <c r="E11036" s="1547" t="s">
        <v>1519</v>
      </c>
      <c r="F11036" s="554" t="s">
        <v>1520</v>
      </c>
      <c r="G11036" s="475"/>
    </row>
    <row r="11037" spans="2:7" outlineLevel="1">
      <c r="B11037" s="476"/>
      <c r="C11037" s="1562"/>
      <c r="D11037" s="1544"/>
      <c r="E11037" s="1545"/>
      <c r="F11037" s="553" t="s">
        <v>1521</v>
      </c>
      <c r="G11037" s="478"/>
    </row>
    <row r="11038" spans="2:7" outlineLevel="1">
      <c r="B11038" s="476"/>
      <c r="C11038" s="1562"/>
      <c r="D11038" s="1546" t="s">
        <v>1522</v>
      </c>
      <c r="E11038" s="1547" t="s">
        <v>1504</v>
      </c>
      <c r="F11038" s="554" t="s">
        <v>1520</v>
      </c>
      <c r="G11038" s="479"/>
    </row>
    <row r="11039" spans="2:7" outlineLevel="1">
      <c r="B11039" s="476"/>
      <c r="C11039" s="1562"/>
      <c r="D11039" s="1542"/>
      <c r="E11039" s="1538"/>
      <c r="F11039" s="552" t="s">
        <v>1521</v>
      </c>
      <c r="G11039" s="481"/>
    </row>
    <row r="11040" spans="2:7" outlineLevel="1">
      <c r="B11040" s="476"/>
      <c r="C11040" s="1562"/>
      <c r="D11040" s="1541" t="s">
        <v>1522</v>
      </c>
      <c r="E11040" s="1543" t="s">
        <v>1519</v>
      </c>
      <c r="F11040" s="552" t="s">
        <v>1520</v>
      </c>
      <c r="G11040" s="481"/>
    </row>
    <row r="11041" spans="2:7" outlineLevel="1">
      <c r="B11041" s="476"/>
      <c r="C11041" s="1562"/>
      <c r="D11041" s="1544"/>
      <c r="E11041" s="1545"/>
      <c r="F11041" s="553" t="s">
        <v>1521</v>
      </c>
      <c r="G11041" s="482"/>
    </row>
    <row r="11042" spans="2:7" outlineLevel="1">
      <c r="B11042" s="476"/>
      <c r="C11042" s="1562"/>
      <c r="D11042" s="1546" t="s">
        <v>1505</v>
      </c>
      <c r="E11042" s="1547"/>
      <c r="F11042" s="551" t="s">
        <v>1520</v>
      </c>
      <c r="G11042" s="484"/>
    </row>
    <row r="11043" spans="2:7" outlineLevel="1">
      <c r="B11043" s="476"/>
      <c r="C11043" s="1562"/>
      <c r="D11043" s="1542"/>
      <c r="E11043" s="1538"/>
      <c r="F11043" s="552" t="s">
        <v>1521</v>
      </c>
      <c r="G11043" s="485"/>
    </row>
    <row r="11044" spans="2:7" outlineLevel="1">
      <c r="B11044" s="476"/>
      <c r="C11044" s="1562"/>
      <c r="D11044" s="1541" t="s">
        <v>1506</v>
      </c>
      <c r="E11044" s="1543"/>
      <c r="F11044" s="552" t="s">
        <v>1520</v>
      </c>
      <c r="G11044" s="486"/>
    </row>
    <row r="11045" spans="2:7" outlineLevel="1">
      <c r="B11045" s="476"/>
      <c r="C11045" s="1562"/>
      <c r="D11045" s="1542"/>
      <c r="E11045" s="1538"/>
      <c r="F11045" s="552" t="s">
        <v>1521</v>
      </c>
      <c r="G11045" s="486"/>
    </row>
    <row r="11046" spans="2:7" outlineLevel="1">
      <c r="B11046" s="476"/>
      <c r="C11046" s="1562"/>
      <c r="D11046" s="1541" t="s">
        <v>1523</v>
      </c>
      <c r="E11046" s="1543"/>
      <c r="F11046" s="552" t="s">
        <v>1520</v>
      </c>
      <c r="G11046" s="487"/>
    </row>
    <row r="11047" spans="2:7" outlineLevel="1">
      <c r="B11047" s="476"/>
      <c r="C11047" s="1562"/>
      <c r="D11047" s="1544"/>
      <c r="E11047" s="1545"/>
      <c r="F11047" s="553" t="s">
        <v>1521</v>
      </c>
      <c r="G11047" s="488"/>
    </row>
    <row r="11048" spans="2:7" outlineLevel="1">
      <c r="B11048" s="476"/>
      <c r="C11048" s="1562"/>
      <c r="D11048" s="1546" t="s">
        <v>1524</v>
      </c>
      <c r="E11048" s="1547" t="s">
        <v>1504</v>
      </c>
      <c r="F11048" s="551" t="s">
        <v>1520</v>
      </c>
      <c r="G11048" s="489"/>
    </row>
    <row r="11049" spans="2:7" outlineLevel="1">
      <c r="B11049" s="476"/>
      <c r="C11049" s="1562"/>
      <c r="D11049" s="1542"/>
      <c r="E11049" s="1538"/>
      <c r="F11049" s="552" t="s">
        <v>1521</v>
      </c>
      <c r="G11049" s="490"/>
    </row>
    <row r="11050" spans="2:7" outlineLevel="1">
      <c r="B11050" s="476"/>
      <c r="C11050" s="1562"/>
      <c r="D11050" s="1541" t="s">
        <v>1525</v>
      </c>
      <c r="E11050" s="1543" t="s">
        <v>1504</v>
      </c>
      <c r="F11050" s="552" t="s">
        <v>1520</v>
      </c>
      <c r="G11050" s="490"/>
    </row>
    <row r="11051" spans="2:7" outlineLevel="1">
      <c r="B11051" s="476"/>
      <c r="C11051" s="1562"/>
      <c r="D11051" s="1542"/>
      <c r="E11051" s="1538"/>
      <c r="F11051" s="552" t="s">
        <v>1521</v>
      </c>
      <c r="G11051" s="490"/>
    </row>
    <row r="11052" spans="2:7" outlineLevel="1">
      <c r="B11052" s="476"/>
      <c r="C11052" s="1562"/>
      <c r="D11052" s="1541" t="s">
        <v>1525</v>
      </c>
      <c r="E11052" s="1543" t="s">
        <v>1519</v>
      </c>
      <c r="F11052" s="552" t="s">
        <v>1520</v>
      </c>
      <c r="G11052" s="490"/>
    </row>
    <row r="11053" spans="2:7" outlineLevel="1">
      <c r="B11053" s="476"/>
      <c r="C11053" s="1562"/>
      <c r="D11053" s="1542"/>
      <c r="E11053" s="1538"/>
      <c r="F11053" s="552" t="s">
        <v>1521</v>
      </c>
      <c r="G11053" s="490"/>
    </row>
    <row r="11054" spans="2:7" outlineLevel="1">
      <c r="B11054" s="476"/>
      <c r="C11054" s="1562"/>
      <c r="D11054" s="1541" t="s">
        <v>1526</v>
      </c>
      <c r="E11054" s="1543" t="s">
        <v>1504</v>
      </c>
      <c r="F11054" s="552" t="s">
        <v>1520</v>
      </c>
      <c r="G11054" s="490"/>
    </row>
    <row r="11055" spans="2:7" outlineLevel="1">
      <c r="B11055" s="476"/>
      <c r="C11055" s="1562"/>
      <c r="D11055" s="1542"/>
      <c r="E11055" s="1538"/>
      <c r="F11055" s="552" t="s">
        <v>1521</v>
      </c>
      <c r="G11055" s="490"/>
    </row>
    <row r="11056" spans="2:7" outlineLevel="1">
      <c r="B11056" s="476"/>
      <c r="C11056" s="1562"/>
      <c r="D11056" s="1541" t="s">
        <v>1526</v>
      </c>
      <c r="E11056" s="1543" t="s">
        <v>1519</v>
      </c>
      <c r="F11056" s="552" t="s">
        <v>1520</v>
      </c>
      <c r="G11056" s="490"/>
    </row>
    <row r="11057" spans="2:7" outlineLevel="1">
      <c r="B11057" s="476"/>
      <c r="C11057" s="1563"/>
      <c r="D11057" s="1544"/>
      <c r="E11057" s="1545"/>
      <c r="F11057" s="553" t="s">
        <v>1521</v>
      </c>
      <c r="G11057" s="478"/>
    </row>
    <row r="11058" spans="2:7" outlineLevel="1">
      <c r="B11058" s="476"/>
      <c r="C11058" s="1561" t="s">
        <v>1517</v>
      </c>
      <c r="D11058" s="1546" t="s">
        <v>1518</v>
      </c>
      <c r="E11058" s="1547" t="s">
        <v>1519</v>
      </c>
      <c r="F11058" s="554" t="s">
        <v>1520</v>
      </c>
      <c r="G11058" s="475"/>
    </row>
    <row r="11059" spans="2:7" outlineLevel="1">
      <c r="B11059" s="476"/>
      <c r="C11059" s="1562"/>
      <c r="D11059" s="1544"/>
      <c r="E11059" s="1545"/>
      <c r="F11059" s="553" t="s">
        <v>1521</v>
      </c>
      <c r="G11059" s="478"/>
    </row>
    <row r="11060" spans="2:7" outlineLevel="1">
      <c r="B11060" s="476"/>
      <c r="C11060" s="1562"/>
      <c r="D11060" s="1546" t="s">
        <v>1522</v>
      </c>
      <c r="E11060" s="1547" t="s">
        <v>1504</v>
      </c>
      <c r="F11060" s="554" t="s">
        <v>1520</v>
      </c>
      <c r="G11060" s="479"/>
    </row>
    <row r="11061" spans="2:7" outlineLevel="1">
      <c r="B11061" s="476"/>
      <c r="C11061" s="1562"/>
      <c r="D11061" s="1542"/>
      <c r="E11061" s="1538"/>
      <c r="F11061" s="552" t="s">
        <v>1521</v>
      </c>
      <c r="G11061" s="481"/>
    </row>
    <row r="11062" spans="2:7" outlineLevel="1">
      <c r="B11062" s="476"/>
      <c r="C11062" s="1562"/>
      <c r="D11062" s="1541" t="s">
        <v>1522</v>
      </c>
      <c r="E11062" s="1543" t="s">
        <v>1519</v>
      </c>
      <c r="F11062" s="552" t="s">
        <v>1520</v>
      </c>
      <c r="G11062" s="481"/>
    </row>
    <row r="11063" spans="2:7" outlineLevel="1">
      <c r="B11063" s="476"/>
      <c r="C11063" s="1562"/>
      <c r="D11063" s="1544"/>
      <c r="E11063" s="1545"/>
      <c r="F11063" s="553" t="s">
        <v>1521</v>
      </c>
      <c r="G11063" s="482"/>
    </row>
    <row r="11064" spans="2:7" outlineLevel="1">
      <c r="B11064" s="476"/>
      <c r="C11064" s="1562"/>
      <c r="D11064" s="1546" t="s">
        <v>1505</v>
      </c>
      <c r="E11064" s="1547"/>
      <c r="F11064" s="551" t="s">
        <v>1520</v>
      </c>
      <c r="G11064" s="484"/>
    </row>
    <row r="11065" spans="2:7" outlineLevel="1">
      <c r="B11065" s="476"/>
      <c r="C11065" s="1562"/>
      <c r="D11065" s="1542"/>
      <c r="E11065" s="1538"/>
      <c r="F11065" s="552" t="s">
        <v>1521</v>
      </c>
      <c r="G11065" s="485"/>
    </row>
    <row r="11066" spans="2:7" outlineLevel="1">
      <c r="B11066" s="476"/>
      <c r="C11066" s="1562"/>
      <c r="D11066" s="1541" t="s">
        <v>1506</v>
      </c>
      <c r="E11066" s="1543"/>
      <c r="F11066" s="552" t="s">
        <v>1520</v>
      </c>
      <c r="G11066" s="486"/>
    </row>
    <row r="11067" spans="2:7" outlineLevel="1">
      <c r="B11067" s="476"/>
      <c r="C11067" s="1562"/>
      <c r="D11067" s="1542"/>
      <c r="E11067" s="1538"/>
      <c r="F11067" s="552" t="s">
        <v>1521</v>
      </c>
      <c r="G11067" s="486"/>
    </row>
    <row r="11068" spans="2:7" outlineLevel="1">
      <c r="B11068" s="476"/>
      <c r="C11068" s="1562"/>
      <c r="D11068" s="1541" t="s">
        <v>1523</v>
      </c>
      <c r="E11068" s="1543"/>
      <c r="F11068" s="552" t="s">
        <v>1520</v>
      </c>
      <c r="G11068" s="487"/>
    </row>
    <row r="11069" spans="2:7" outlineLevel="1">
      <c r="B11069" s="476"/>
      <c r="C11069" s="1562"/>
      <c r="D11069" s="1544"/>
      <c r="E11069" s="1545"/>
      <c r="F11069" s="553" t="s">
        <v>1521</v>
      </c>
      <c r="G11069" s="488"/>
    </row>
    <row r="11070" spans="2:7" outlineLevel="1">
      <c r="B11070" s="476"/>
      <c r="C11070" s="1562"/>
      <c r="D11070" s="1546" t="s">
        <v>1524</v>
      </c>
      <c r="E11070" s="1547" t="s">
        <v>1504</v>
      </c>
      <c r="F11070" s="551" t="s">
        <v>1520</v>
      </c>
      <c r="G11070" s="489"/>
    </row>
    <row r="11071" spans="2:7" outlineLevel="1">
      <c r="B11071" s="476"/>
      <c r="C11071" s="1562"/>
      <c r="D11071" s="1542"/>
      <c r="E11071" s="1538"/>
      <c r="F11071" s="552" t="s">
        <v>1521</v>
      </c>
      <c r="G11071" s="490"/>
    </row>
    <row r="11072" spans="2:7" outlineLevel="1">
      <c r="B11072" s="476"/>
      <c r="C11072" s="1562"/>
      <c r="D11072" s="1541" t="s">
        <v>1525</v>
      </c>
      <c r="E11072" s="1543" t="s">
        <v>1504</v>
      </c>
      <c r="F11072" s="552" t="s">
        <v>1520</v>
      </c>
      <c r="G11072" s="490"/>
    </row>
    <row r="11073" spans="2:7" outlineLevel="1">
      <c r="B11073" s="476"/>
      <c r="C11073" s="1562"/>
      <c r="D11073" s="1542"/>
      <c r="E11073" s="1538"/>
      <c r="F11073" s="552" t="s">
        <v>1521</v>
      </c>
      <c r="G11073" s="490"/>
    </row>
    <row r="11074" spans="2:7" outlineLevel="1">
      <c r="B11074" s="476"/>
      <c r="C11074" s="1562"/>
      <c r="D11074" s="1541" t="s">
        <v>1525</v>
      </c>
      <c r="E11074" s="1543" t="s">
        <v>1519</v>
      </c>
      <c r="F11074" s="552" t="s">
        <v>1520</v>
      </c>
      <c r="G11074" s="490"/>
    </row>
    <row r="11075" spans="2:7" outlineLevel="1">
      <c r="B11075" s="476"/>
      <c r="C11075" s="1562"/>
      <c r="D11075" s="1542"/>
      <c r="E11075" s="1538"/>
      <c r="F11075" s="552" t="s">
        <v>1521</v>
      </c>
      <c r="G11075" s="490"/>
    </row>
    <row r="11076" spans="2:7" outlineLevel="1">
      <c r="B11076" s="476"/>
      <c r="C11076" s="1562"/>
      <c r="D11076" s="1541" t="s">
        <v>1526</v>
      </c>
      <c r="E11076" s="1543" t="s">
        <v>1504</v>
      </c>
      <c r="F11076" s="552" t="s">
        <v>1520</v>
      </c>
      <c r="G11076" s="490"/>
    </row>
    <row r="11077" spans="2:7" outlineLevel="1">
      <c r="B11077" s="476"/>
      <c r="C11077" s="1562"/>
      <c r="D11077" s="1542"/>
      <c r="E11077" s="1538"/>
      <c r="F11077" s="552" t="s">
        <v>1521</v>
      </c>
      <c r="G11077" s="490"/>
    </row>
    <row r="11078" spans="2:7" outlineLevel="1">
      <c r="B11078" s="476"/>
      <c r="C11078" s="1562"/>
      <c r="D11078" s="1541" t="s">
        <v>1526</v>
      </c>
      <c r="E11078" s="1543" t="s">
        <v>1519</v>
      </c>
      <c r="F11078" s="552" t="s">
        <v>1520</v>
      </c>
      <c r="G11078" s="490"/>
    </row>
    <row r="11079" spans="2:7" outlineLevel="1">
      <c r="B11079" s="476"/>
      <c r="C11079" s="1563"/>
      <c r="D11079" s="1544"/>
      <c r="E11079" s="1545"/>
      <c r="F11079" s="553" t="s">
        <v>1521</v>
      </c>
      <c r="G11079" s="478"/>
    </row>
    <row r="11080" spans="2:7" outlineLevel="1">
      <c r="B11080" s="476"/>
      <c r="C11080" s="1561" t="s">
        <v>1517</v>
      </c>
      <c r="D11080" s="1546" t="s">
        <v>1518</v>
      </c>
      <c r="E11080" s="1547" t="s">
        <v>1519</v>
      </c>
      <c r="F11080" s="554" t="s">
        <v>1520</v>
      </c>
      <c r="G11080" s="475"/>
    </row>
    <row r="11081" spans="2:7" outlineLevel="1">
      <c r="B11081" s="476"/>
      <c r="C11081" s="1562"/>
      <c r="D11081" s="1544"/>
      <c r="E11081" s="1545"/>
      <c r="F11081" s="553" t="s">
        <v>1521</v>
      </c>
      <c r="G11081" s="478"/>
    </row>
    <row r="11082" spans="2:7" outlineLevel="1">
      <c r="B11082" s="476"/>
      <c r="C11082" s="1562"/>
      <c r="D11082" s="1546" t="s">
        <v>1522</v>
      </c>
      <c r="E11082" s="1547" t="s">
        <v>1504</v>
      </c>
      <c r="F11082" s="554" t="s">
        <v>1520</v>
      </c>
      <c r="G11082" s="479"/>
    </row>
    <row r="11083" spans="2:7" outlineLevel="1">
      <c r="B11083" s="476"/>
      <c r="C11083" s="1562"/>
      <c r="D11083" s="1542"/>
      <c r="E11083" s="1538"/>
      <c r="F11083" s="552" t="s">
        <v>1521</v>
      </c>
      <c r="G11083" s="481"/>
    </row>
    <row r="11084" spans="2:7" outlineLevel="1">
      <c r="B11084" s="476"/>
      <c r="C11084" s="1562"/>
      <c r="D11084" s="1541" t="s">
        <v>1522</v>
      </c>
      <c r="E11084" s="1543" t="s">
        <v>1519</v>
      </c>
      <c r="F11084" s="552" t="s">
        <v>1520</v>
      </c>
      <c r="G11084" s="481"/>
    </row>
    <row r="11085" spans="2:7" outlineLevel="1">
      <c r="B11085" s="476"/>
      <c r="C11085" s="1562"/>
      <c r="D11085" s="1544"/>
      <c r="E11085" s="1545"/>
      <c r="F11085" s="553" t="s">
        <v>1521</v>
      </c>
      <c r="G11085" s="482"/>
    </row>
    <row r="11086" spans="2:7" outlineLevel="1">
      <c r="B11086" s="476"/>
      <c r="C11086" s="1562"/>
      <c r="D11086" s="1546" t="s">
        <v>1505</v>
      </c>
      <c r="E11086" s="1547"/>
      <c r="F11086" s="551" t="s">
        <v>1520</v>
      </c>
      <c r="G11086" s="484"/>
    </row>
    <row r="11087" spans="2:7" outlineLevel="1">
      <c r="B11087" s="476"/>
      <c r="C11087" s="1562"/>
      <c r="D11087" s="1542"/>
      <c r="E11087" s="1538"/>
      <c r="F11087" s="552" t="s">
        <v>1521</v>
      </c>
      <c r="G11087" s="485"/>
    </row>
    <row r="11088" spans="2:7" outlineLevel="1">
      <c r="B11088" s="476"/>
      <c r="C11088" s="1562"/>
      <c r="D11088" s="1541" t="s">
        <v>1506</v>
      </c>
      <c r="E11088" s="1543"/>
      <c r="F11088" s="552" t="s">
        <v>1520</v>
      </c>
      <c r="G11088" s="486"/>
    </row>
    <row r="11089" spans="2:7" outlineLevel="1">
      <c r="B11089" s="476"/>
      <c r="C11089" s="1562"/>
      <c r="D11089" s="1542"/>
      <c r="E11089" s="1538"/>
      <c r="F11089" s="552" t="s">
        <v>1521</v>
      </c>
      <c r="G11089" s="486"/>
    </row>
    <row r="11090" spans="2:7" outlineLevel="1">
      <c r="B11090" s="476"/>
      <c r="C11090" s="1562"/>
      <c r="D11090" s="1541" t="s">
        <v>1523</v>
      </c>
      <c r="E11090" s="1543"/>
      <c r="F11090" s="552" t="s">
        <v>1520</v>
      </c>
      <c r="G11090" s="487"/>
    </row>
    <row r="11091" spans="2:7" outlineLevel="1">
      <c r="B11091" s="476"/>
      <c r="C11091" s="1562"/>
      <c r="D11091" s="1544"/>
      <c r="E11091" s="1545"/>
      <c r="F11091" s="553" t="s">
        <v>1521</v>
      </c>
      <c r="G11091" s="488"/>
    </row>
    <row r="11092" spans="2:7" outlineLevel="1">
      <c r="B11092" s="476"/>
      <c r="C11092" s="1562"/>
      <c r="D11092" s="1546" t="s">
        <v>1524</v>
      </c>
      <c r="E11092" s="1547" t="s">
        <v>1504</v>
      </c>
      <c r="F11092" s="551" t="s">
        <v>1520</v>
      </c>
      <c r="G11092" s="489"/>
    </row>
    <row r="11093" spans="2:7" outlineLevel="1">
      <c r="B11093" s="476"/>
      <c r="C11093" s="1562"/>
      <c r="D11093" s="1542"/>
      <c r="E11093" s="1538"/>
      <c r="F11093" s="552" t="s">
        <v>1521</v>
      </c>
      <c r="G11093" s="490"/>
    </row>
    <row r="11094" spans="2:7" outlineLevel="1">
      <c r="B11094" s="476"/>
      <c r="C11094" s="1562"/>
      <c r="D11094" s="1541" t="s">
        <v>1525</v>
      </c>
      <c r="E11094" s="1543" t="s">
        <v>1504</v>
      </c>
      <c r="F11094" s="552" t="s">
        <v>1520</v>
      </c>
      <c r="G11094" s="490"/>
    </row>
    <row r="11095" spans="2:7" outlineLevel="1">
      <c r="B11095" s="476"/>
      <c r="C11095" s="1562"/>
      <c r="D11095" s="1542"/>
      <c r="E11095" s="1538"/>
      <c r="F11095" s="552" t="s">
        <v>1521</v>
      </c>
      <c r="G11095" s="490"/>
    </row>
    <row r="11096" spans="2:7" outlineLevel="1">
      <c r="B11096" s="476"/>
      <c r="C11096" s="1562"/>
      <c r="D11096" s="1541" t="s">
        <v>1525</v>
      </c>
      <c r="E11096" s="1543" t="s">
        <v>1519</v>
      </c>
      <c r="F11096" s="552" t="s">
        <v>1520</v>
      </c>
      <c r="G11096" s="490"/>
    </row>
    <row r="11097" spans="2:7" outlineLevel="1">
      <c r="B11097" s="476"/>
      <c r="C11097" s="1562"/>
      <c r="D11097" s="1542"/>
      <c r="E11097" s="1538"/>
      <c r="F11097" s="552" t="s">
        <v>1521</v>
      </c>
      <c r="G11097" s="490"/>
    </row>
    <row r="11098" spans="2:7" outlineLevel="1">
      <c r="B11098" s="476"/>
      <c r="C11098" s="1562"/>
      <c r="D11098" s="1541" t="s">
        <v>1526</v>
      </c>
      <c r="E11098" s="1543" t="s">
        <v>1504</v>
      </c>
      <c r="F11098" s="552" t="s">
        <v>1520</v>
      </c>
      <c r="G11098" s="490"/>
    </row>
    <row r="11099" spans="2:7" outlineLevel="1">
      <c r="B11099" s="476"/>
      <c r="C11099" s="1562"/>
      <c r="D11099" s="1542"/>
      <c r="E11099" s="1538"/>
      <c r="F11099" s="552" t="s">
        <v>1521</v>
      </c>
      <c r="G11099" s="490"/>
    </row>
    <row r="11100" spans="2:7" outlineLevel="1">
      <c r="B11100" s="476"/>
      <c r="C11100" s="1562"/>
      <c r="D11100" s="1541" t="s">
        <v>1526</v>
      </c>
      <c r="E11100" s="1543" t="s">
        <v>1519</v>
      </c>
      <c r="F11100" s="552" t="s">
        <v>1520</v>
      </c>
      <c r="G11100" s="490"/>
    </row>
    <row r="11101" spans="2:7" outlineLevel="1">
      <c r="B11101" s="476"/>
      <c r="C11101" s="1563"/>
      <c r="D11101" s="1544"/>
      <c r="E11101" s="1545"/>
      <c r="F11101" s="553" t="s">
        <v>1521</v>
      </c>
      <c r="G11101" s="478"/>
    </row>
    <row r="11102" spans="2:7" outlineLevel="1">
      <c r="B11102" s="476"/>
      <c r="C11102" s="1561" t="s">
        <v>1517</v>
      </c>
      <c r="D11102" s="1546" t="s">
        <v>1518</v>
      </c>
      <c r="E11102" s="1547" t="s">
        <v>1519</v>
      </c>
      <c r="F11102" s="554" t="s">
        <v>1520</v>
      </c>
      <c r="G11102" s="475"/>
    </row>
    <row r="11103" spans="2:7" outlineLevel="1">
      <c r="B11103" s="476"/>
      <c r="C11103" s="1562"/>
      <c r="D11103" s="1544"/>
      <c r="E11103" s="1545"/>
      <c r="F11103" s="553" t="s">
        <v>1521</v>
      </c>
      <c r="G11103" s="478"/>
    </row>
    <row r="11104" spans="2:7" outlineLevel="1">
      <c r="B11104" s="476"/>
      <c r="C11104" s="1562"/>
      <c r="D11104" s="1546" t="s">
        <v>1522</v>
      </c>
      <c r="E11104" s="1547" t="s">
        <v>1504</v>
      </c>
      <c r="F11104" s="554" t="s">
        <v>1520</v>
      </c>
      <c r="G11104" s="479"/>
    </row>
    <row r="11105" spans="2:7" outlineLevel="1">
      <c r="B11105" s="476"/>
      <c r="C11105" s="1562"/>
      <c r="D11105" s="1542"/>
      <c r="E11105" s="1538"/>
      <c r="F11105" s="552" t="s">
        <v>1521</v>
      </c>
      <c r="G11105" s="481"/>
    </row>
    <row r="11106" spans="2:7" outlineLevel="1">
      <c r="B11106" s="476"/>
      <c r="C11106" s="1562"/>
      <c r="D11106" s="1541" t="s">
        <v>1522</v>
      </c>
      <c r="E11106" s="1543" t="s">
        <v>1519</v>
      </c>
      <c r="F11106" s="552" t="s">
        <v>1520</v>
      </c>
      <c r="G11106" s="481"/>
    </row>
    <row r="11107" spans="2:7" outlineLevel="1">
      <c r="B11107" s="476"/>
      <c r="C11107" s="1562"/>
      <c r="D11107" s="1544"/>
      <c r="E11107" s="1545"/>
      <c r="F11107" s="553" t="s">
        <v>1521</v>
      </c>
      <c r="G11107" s="482"/>
    </row>
    <row r="11108" spans="2:7" outlineLevel="1">
      <c r="B11108" s="476"/>
      <c r="C11108" s="1562"/>
      <c r="D11108" s="1546" t="s">
        <v>1505</v>
      </c>
      <c r="E11108" s="1547"/>
      <c r="F11108" s="551" t="s">
        <v>1520</v>
      </c>
      <c r="G11108" s="484"/>
    </row>
    <row r="11109" spans="2:7" outlineLevel="1">
      <c r="B11109" s="476"/>
      <c r="C11109" s="1562"/>
      <c r="D11109" s="1542"/>
      <c r="E11109" s="1538"/>
      <c r="F11109" s="552" t="s">
        <v>1521</v>
      </c>
      <c r="G11109" s="485"/>
    </row>
    <row r="11110" spans="2:7" outlineLevel="1">
      <c r="B11110" s="476"/>
      <c r="C11110" s="1562"/>
      <c r="D11110" s="1541" t="s">
        <v>1506</v>
      </c>
      <c r="E11110" s="1543"/>
      <c r="F11110" s="552" t="s">
        <v>1520</v>
      </c>
      <c r="G11110" s="486"/>
    </row>
    <row r="11111" spans="2:7" outlineLevel="1">
      <c r="B11111" s="476"/>
      <c r="C11111" s="1562"/>
      <c r="D11111" s="1542"/>
      <c r="E11111" s="1538"/>
      <c r="F11111" s="552" t="s">
        <v>1521</v>
      </c>
      <c r="G11111" s="486"/>
    </row>
    <row r="11112" spans="2:7" outlineLevel="1">
      <c r="B11112" s="476"/>
      <c r="C11112" s="1562"/>
      <c r="D11112" s="1541" t="s">
        <v>1523</v>
      </c>
      <c r="E11112" s="1543"/>
      <c r="F11112" s="552" t="s">
        <v>1520</v>
      </c>
      <c r="G11112" s="487"/>
    </row>
    <row r="11113" spans="2:7" outlineLevel="1">
      <c r="B11113" s="476"/>
      <c r="C11113" s="1562"/>
      <c r="D11113" s="1544"/>
      <c r="E11113" s="1545"/>
      <c r="F11113" s="553" t="s">
        <v>1521</v>
      </c>
      <c r="G11113" s="488"/>
    </row>
    <row r="11114" spans="2:7" outlineLevel="1">
      <c r="B11114" s="476"/>
      <c r="C11114" s="1562"/>
      <c r="D11114" s="1546" t="s">
        <v>1524</v>
      </c>
      <c r="E11114" s="1547" t="s">
        <v>1504</v>
      </c>
      <c r="F11114" s="551" t="s">
        <v>1520</v>
      </c>
      <c r="G11114" s="489"/>
    </row>
    <row r="11115" spans="2:7" outlineLevel="1">
      <c r="B11115" s="476"/>
      <c r="C11115" s="1562"/>
      <c r="D11115" s="1542"/>
      <c r="E11115" s="1538"/>
      <c r="F11115" s="552" t="s">
        <v>1521</v>
      </c>
      <c r="G11115" s="490"/>
    </row>
    <row r="11116" spans="2:7" outlineLevel="1">
      <c r="B11116" s="476"/>
      <c r="C11116" s="1562"/>
      <c r="D11116" s="1541" t="s">
        <v>1525</v>
      </c>
      <c r="E11116" s="1543" t="s">
        <v>1504</v>
      </c>
      <c r="F11116" s="552" t="s">
        <v>1520</v>
      </c>
      <c r="G11116" s="490"/>
    </row>
    <row r="11117" spans="2:7" outlineLevel="1">
      <c r="B11117" s="476"/>
      <c r="C11117" s="1562"/>
      <c r="D11117" s="1542"/>
      <c r="E11117" s="1538"/>
      <c r="F11117" s="552" t="s">
        <v>1521</v>
      </c>
      <c r="G11117" s="490"/>
    </row>
    <row r="11118" spans="2:7" outlineLevel="1">
      <c r="B11118" s="476"/>
      <c r="C11118" s="1562"/>
      <c r="D11118" s="1541" t="s">
        <v>1525</v>
      </c>
      <c r="E11118" s="1543" t="s">
        <v>1519</v>
      </c>
      <c r="F11118" s="552" t="s">
        <v>1520</v>
      </c>
      <c r="G11118" s="490"/>
    </row>
    <row r="11119" spans="2:7" outlineLevel="1">
      <c r="B11119" s="476"/>
      <c r="C11119" s="1562"/>
      <c r="D11119" s="1542"/>
      <c r="E11119" s="1538"/>
      <c r="F11119" s="552" t="s">
        <v>1521</v>
      </c>
      <c r="G11119" s="490"/>
    </row>
    <row r="11120" spans="2:7" outlineLevel="1">
      <c r="B11120" s="476"/>
      <c r="C11120" s="1562"/>
      <c r="D11120" s="1541" t="s">
        <v>1526</v>
      </c>
      <c r="E11120" s="1543" t="s">
        <v>1504</v>
      </c>
      <c r="F11120" s="552" t="s">
        <v>1520</v>
      </c>
      <c r="G11120" s="490"/>
    </row>
    <row r="11121" spans="2:7" outlineLevel="1">
      <c r="B11121" s="476"/>
      <c r="C11121" s="1562"/>
      <c r="D11121" s="1542"/>
      <c r="E11121" s="1538"/>
      <c r="F11121" s="552" t="s">
        <v>1521</v>
      </c>
      <c r="G11121" s="490"/>
    </row>
    <row r="11122" spans="2:7" outlineLevel="1">
      <c r="B11122" s="476"/>
      <c r="C11122" s="1562"/>
      <c r="D11122" s="1541" t="s">
        <v>1526</v>
      </c>
      <c r="E11122" s="1543" t="s">
        <v>1519</v>
      </c>
      <c r="F11122" s="552" t="s">
        <v>1520</v>
      </c>
      <c r="G11122" s="490"/>
    </row>
    <row r="11123" spans="2:7" outlineLevel="1">
      <c r="B11123" s="476"/>
      <c r="C11123" s="1563"/>
      <c r="D11123" s="1544"/>
      <c r="E11123" s="1545"/>
      <c r="F11123" s="553" t="s">
        <v>1521</v>
      </c>
      <c r="G11123" s="478"/>
    </row>
    <row r="11124" spans="2:7" outlineLevel="1">
      <c r="B11124" s="476"/>
      <c r="C11124" s="1561" t="s">
        <v>1517</v>
      </c>
      <c r="D11124" s="1546" t="s">
        <v>1518</v>
      </c>
      <c r="E11124" s="1547" t="s">
        <v>1519</v>
      </c>
      <c r="F11124" s="554" t="s">
        <v>1520</v>
      </c>
      <c r="G11124" s="475"/>
    </row>
    <row r="11125" spans="2:7" outlineLevel="1">
      <c r="B11125" s="476"/>
      <c r="C11125" s="1562"/>
      <c r="D11125" s="1544"/>
      <c r="E11125" s="1545"/>
      <c r="F11125" s="553" t="s">
        <v>1521</v>
      </c>
      <c r="G11125" s="478"/>
    </row>
    <row r="11126" spans="2:7" outlineLevel="1">
      <c r="B11126" s="476"/>
      <c r="C11126" s="1562"/>
      <c r="D11126" s="1546" t="s">
        <v>1522</v>
      </c>
      <c r="E11126" s="1547" t="s">
        <v>1504</v>
      </c>
      <c r="F11126" s="554" t="s">
        <v>1520</v>
      </c>
      <c r="G11126" s="479"/>
    </row>
    <row r="11127" spans="2:7" outlineLevel="1">
      <c r="B11127" s="476"/>
      <c r="C11127" s="1562"/>
      <c r="D11127" s="1542"/>
      <c r="E11127" s="1538"/>
      <c r="F11127" s="552" t="s">
        <v>1521</v>
      </c>
      <c r="G11127" s="481"/>
    </row>
    <row r="11128" spans="2:7" outlineLevel="1">
      <c r="B11128" s="476"/>
      <c r="C11128" s="1562"/>
      <c r="D11128" s="1541" t="s">
        <v>1522</v>
      </c>
      <c r="E11128" s="1543" t="s">
        <v>1519</v>
      </c>
      <c r="F11128" s="552" t="s">
        <v>1520</v>
      </c>
      <c r="G11128" s="481"/>
    </row>
    <row r="11129" spans="2:7" outlineLevel="1">
      <c r="B11129" s="476"/>
      <c r="C11129" s="1562"/>
      <c r="D11129" s="1544"/>
      <c r="E11129" s="1545"/>
      <c r="F11129" s="553" t="s">
        <v>1521</v>
      </c>
      <c r="G11129" s="482"/>
    </row>
    <row r="11130" spans="2:7" outlineLevel="1">
      <c r="B11130" s="476"/>
      <c r="C11130" s="1562"/>
      <c r="D11130" s="1546" t="s">
        <v>1505</v>
      </c>
      <c r="E11130" s="1547"/>
      <c r="F11130" s="551" t="s">
        <v>1520</v>
      </c>
      <c r="G11130" s="484"/>
    </row>
    <row r="11131" spans="2:7" outlineLevel="1">
      <c r="B11131" s="476"/>
      <c r="C11131" s="1562"/>
      <c r="D11131" s="1542"/>
      <c r="E11131" s="1538"/>
      <c r="F11131" s="552" t="s">
        <v>1521</v>
      </c>
      <c r="G11131" s="485"/>
    </row>
    <row r="11132" spans="2:7" outlineLevel="1">
      <c r="B11132" s="476"/>
      <c r="C11132" s="1562"/>
      <c r="D11132" s="1541" t="s">
        <v>1506</v>
      </c>
      <c r="E11132" s="1543"/>
      <c r="F11132" s="552" t="s">
        <v>1520</v>
      </c>
      <c r="G11132" s="486"/>
    </row>
    <row r="11133" spans="2:7" outlineLevel="1">
      <c r="B11133" s="476"/>
      <c r="C11133" s="1562"/>
      <c r="D11133" s="1542"/>
      <c r="E11133" s="1538"/>
      <c r="F11133" s="552" t="s">
        <v>1521</v>
      </c>
      <c r="G11133" s="486"/>
    </row>
    <row r="11134" spans="2:7" outlineLevel="1">
      <c r="B11134" s="476"/>
      <c r="C11134" s="1562"/>
      <c r="D11134" s="1541" t="s">
        <v>1523</v>
      </c>
      <c r="E11134" s="1543"/>
      <c r="F11134" s="552" t="s">
        <v>1520</v>
      </c>
      <c r="G11134" s="487"/>
    </row>
    <row r="11135" spans="2:7" outlineLevel="1">
      <c r="B11135" s="476"/>
      <c r="C11135" s="1562"/>
      <c r="D11135" s="1544"/>
      <c r="E11135" s="1545"/>
      <c r="F11135" s="553" t="s">
        <v>1521</v>
      </c>
      <c r="G11135" s="488"/>
    </row>
    <row r="11136" spans="2:7" outlineLevel="1">
      <c r="B11136" s="476"/>
      <c r="C11136" s="1562"/>
      <c r="D11136" s="1546" t="s">
        <v>1524</v>
      </c>
      <c r="E11136" s="1547" t="s">
        <v>1504</v>
      </c>
      <c r="F11136" s="551" t="s">
        <v>1520</v>
      </c>
      <c r="G11136" s="489"/>
    </row>
    <row r="11137" spans="2:7" outlineLevel="1">
      <c r="B11137" s="476"/>
      <c r="C11137" s="1562"/>
      <c r="D11137" s="1542"/>
      <c r="E11137" s="1538"/>
      <c r="F11137" s="552" t="s">
        <v>1521</v>
      </c>
      <c r="G11137" s="490"/>
    </row>
    <row r="11138" spans="2:7" outlineLevel="1">
      <c r="B11138" s="476"/>
      <c r="C11138" s="1562"/>
      <c r="D11138" s="1541" t="s">
        <v>1525</v>
      </c>
      <c r="E11138" s="1543" t="s">
        <v>1504</v>
      </c>
      <c r="F11138" s="552" t="s">
        <v>1520</v>
      </c>
      <c r="G11138" s="490"/>
    </row>
    <row r="11139" spans="2:7" outlineLevel="1">
      <c r="B11139" s="476"/>
      <c r="C11139" s="1562"/>
      <c r="D11139" s="1542"/>
      <c r="E11139" s="1538"/>
      <c r="F11139" s="552" t="s">
        <v>1521</v>
      </c>
      <c r="G11139" s="490"/>
    </row>
    <row r="11140" spans="2:7" outlineLevel="1">
      <c r="B11140" s="476"/>
      <c r="C11140" s="1562"/>
      <c r="D11140" s="1541" t="s">
        <v>1525</v>
      </c>
      <c r="E11140" s="1543" t="s">
        <v>1519</v>
      </c>
      <c r="F11140" s="552" t="s">
        <v>1520</v>
      </c>
      <c r="G11140" s="490"/>
    </row>
    <row r="11141" spans="2:7" outlineLevel="1">
      <c r="B11141" s="476"/>
      <c r="C11141" s="1562"/>
      <c r="D11141" s="1542"/>
      <c r="E11141" s="1538"/>
      <c r="F11141" s="552" t="s">
        <v>1521</v>
      </c>
      <c r="G11141" s="490"/>
    </row>
    <row r="11142" spans="2:7" outlineLevel="1">
      <c r="B11142" s="476"/>
      <c r="C11142" s="1562"/>
      <c r="D11142" s="1541" t="s">
        <v>1526</v>
      </c>
      <c r="E11142" s="1543" t="s">
        <v>1504</v>
      </c>
      <c r="F11142" s="552" t="s">
        <v>1520</v>
      </c>
      <c r="G11142" s="490"/>
    </row>
    <row r="11143" spans="2:7" outlineLevel="1">
      <c r="B11143" s="476"/>
      <c r="C11143" s="1562"/>
      <c r="D11143" s="1542"/>
      <c r="E11143" s="1538"/>
      <c r="F11143" s="552" t="s">
        <v>1521</v>
      </c>
      <c r="G11143" s="490"/>
    </row>
    <row r="11144" spans="2:7" outlineLevel="1">
      <c r="B11144" s="476"/>
      <c r="C11144" s="1562"/>
      <c r="D11144" s="1541" t="s">
        <v>1526</v>
      </c>
      <c r="E11144" s="1543" t="s">
        <v>1519</v>
      </c>
      <c r="F11144" s="552" t="s">
        <v>1520</v>
      </c>
      <c r="G11144" s="490"/>
    </row>
    <row r="11145" spans="2:7" outlineLevel="1">
      <c r="B11145" s="476"/>
      <c r="C11145" s="1563"/>
      <c r="D11145" s="1544"/>
      <c r="E11145" s="1545"/>
      <c r="F11145" s="553" t="s">
        <v>1521</v>
      </c>
      <c r="G11145" s="478"/>
    </row>
    <row r="11146" spans="2:7" outlineLevel="1">
      <c r="B11146" s="476"/>
      <c r="C11146" s="1561" t="s">
        <v>1517</v>
      </c>
      <c r="D11146" s="1546" t="s">
        <v>1518</v>
      </c>
      <c r="E11146" s="1547" t="s">
        <v>1519</v>
      </c>
      <c r="F11146" s="554" t="s">
        <v>1520</v>
      </c>
      <c r="G11146" s="475"/>
    </row>
    <row r="11147" spans="2:7" outlineLevel="1">
      <c r="B11147" s="476"/>
      <c r="C11147" s="1562"/>
      <c r="D11147" s="1544"/>
      <c r="E11147" s="1545"/>
      <c r="F11147" s="553" t="s">
        <v>1521</v>
      </c>
      <c r="G11147" s="478"/>
    </row>
    <row r="11148" spans="2:7" outlineLevel="1">
      <c r="B11148" s="476"/>
      <c r="C11148" s="1562"/>
      <c r="D11148" s="1546" t="s">
        <v>1522</v>
      </c>
      <c r="E11148" s="1547" t="s">
        <v>1504</v>
      </c>
      <c r="F11148" s="554" t="s">
        <v>1520</v>
      </c>
      <c r="G11148" s="479"/>
    </row>
    <row r="11149" spans="2:7" outlineLevel="1">
      <c r="B11149" s="476"/>
      <c r="C11149" s="1562"/>
      <c r="D11149" s="1542"/>
      <c r="E11149" s="1538"/>
      <c r="F11149" s="552" t="s">
        <v>1521</v>
      </c>
      <c r="G11149" s="481"/>
    </row>
    <row r="11150" spans="2:7" outlineLevel="1">
      <c r="B11150" s="476"/>
      <c r="C11150" s="1562"/>
      <c r="D11150" s="1541" t="s">
        <v>1522</v>
      </c>
      <c r="E11150" s="1543" t="s">
        <v>1519</v>
      </c>
      <c r="F11150" s="552" t="s">
        <v>1520</v>
      </c>
      <c r="G11150" s="481"/>
    </row>
    <row r="11151" spans="2:7" outlineLevel="1">
      <c r="B11151" s="476"/>
      <c r="C11151" s="1562"/>
      <c r="D11151" s="1544"/>
      <c r="E11151" s="1545"/>
      <c r="F11151" s="553" t="s">
        <v>1521</v>
      </c>
      <c r="G11151" s="482"/>
    </row>
    <row r="11152" spans="2:7" outlineLevel="1">
      <c r="B11152" s="476"/>
      <c r="C11152" s="1562"/>
      <c r="D11152" s="1546" t="s">
        <v>1505</v>
      </c>
      <c r="E11152" s="1547"/>
      <c r="F11152" s="551" t="s">
        <v>1520</v>
      </c>
      <c r="G11152" s="484"/>
    </row>
    <row r="11153" spans="2:7" outlineLevel="1">
      <c r="B11153" s="476"/>
      <c r="C11153" s="1562"/>
      <c r="D11153" s="1542"/>
      <c r="E11153" s="1538"/>
      <c r="F11153" s="552" t="s">
        <v>1521</v>
      </c>
      <c r="G11153" s="485"/>
    </row>
    <row r="11154" spans="2:7" outlineLevel="1">
      <c r="B11154" s="476"/>
      <c r="C11154" s="1562"/>
      <c r="D11154" s="1541" t="s">
        <v>1506</v>
      </c>
      <c r="E11154" s="1543"/>
      <c r="F11154" s="552" t="s">
        <v>1520</v>
      </c>
      <c r="G11154" s="486"/>
    </row>
    <row r="11155" spans="2:7" outlineLevel="1">
      <c r="B11155" s="476"/>
      <c r="C11155" s="1562"/>
      <c r="D11155" s="1542"/>
      <c r="E11155" s="1538"/>
      <c r="F11155" s="552" t="s">
        <v>1521</v>
      </c>
      <c r="G11155" s="486"/>
    </row>
    <row r="11156" spans="2:7" outlineLevel="1">
      <c r="B11156" s="476"/>
      <c r="C11156" s="1562"/>
      <c r="D11156" s="1541" t="s">
        <v>1523</v>
      </c>
      <c r="E11156" s="1543"/>
      <c r="F11156" s="552" t="s">
        <v>1520</v>
      </c>
      <c r="G11156" s="487"/>
    </row>
    <row r="11157" spans="2:7" outlineLevel="1">
      <c r="B11157" s="476"/>
      <c r="C11157" s="1562"/>
      <c r="D11157" s="1544"/>
      <c r="E11157" s="1545"/>
      <c r="F11157" s="553" t="s">
        <v>1521</v>
      </c>
      <c r="G11157" s="488"/>
    </row>
    <row r="11158" spans="2:7" outlineLevel="1">
      <c r="B11158" s="476"/>
      <c r="C11158" s="1562"/>
      <c r="D11158" s="1546" t="s">
        <v>1524</v>
      </c>
      <c r="E11158" s="1547" t="s">
        <v>1504</v>
      </c>
      <c r="F11158" s="551" t="s">
        <v>1520</v>
      </c>
      <c r="G11158" s="489"/>
    </row>
    <row r="11159" spans="2:7" outlineLevel="1">
      <c r="B11159" s="476"/>
      <c r="C11159" s="1562"/>
      <c r="D11159" s="1542"/>
      <c r="E11159" s="1538"/>
      <c r="F11159" s="552" t="s">
        <v>1521</v>
      </c>
      <c r="G11159" s="490"/>
    </row>
    <row r="11160" spans="2:7" outlineLevel="1">
      <c r="B11160" s="476"/>
      <c r="C11160" s="1562"/>
      <c r="D11160" s="1541" t="s">
        <v>1525</v>
      </c>
      <c r="E11160" s="1543" t="s">
        <v>1504</v>
      </c>
      <c r="F11160" s="552" t="s">
        <v>1520</v>
      </c>
      <c r="G11160" s="490"/>
    </row>
    <row r="11161" spans="2:7" outlineLevel="1">
      <c r="B11161" s="476"/>
      <c r="C11161" s="1562"/>
      <c r="D11161" s="1542"/>
      <c r="E11161" s="1538"/>
      <c r="F11161" s="552" t="s">
        <v>1521</v>
      </c>
      <c r="G11161" s="490"/>
    </row>
    <row r="11162" spans="2:7" outlineLevel="1">
      <c r="B11162" s="476"/>
      <c r="C11162" s="1562"/>
      <c r="D11162" s="1541" t="s">
        <v>1525</v>
      </c>
      <c r="E11162" s="1543" t="s">
        <v>1519</v>
      </c>
      <c r="F11162" s="552" t="s">
        <v>1520</v>
      </c>
      <c r="G11162" s="490"/>
    </row>
    <row r="11163" spans="2:7" outlineLevel="1">
      <c r="B11163" s="476"/>
      <c r="C11163" s="1562"/>
      <c r="D11163" s="1542"/>
      <c r="E11163" s="1538"/>
      <c r="F11163" s="552" t="s">
        <v>1521</v>
      </c>
      <c r="G11163" s="490"/>
    </row>
    <row r="11164" spans="2:7" outlineLevel="1">
      <c r="B11164" s="476"/>
      <c r="C11164" s="1562"/>
      <c r="D11164" s="1541" t="s">
        <v>1526</v>
      </c>
      <c r="E11164" s="1543" t="s">
        <v>1504</v>
      </c>
      <c r="F11164" s="552" t="s">
        <v>1520</v>
      </c>
      <c r="G11164" s="490"/>
    </row>
    <row r="11165" spans="2:7" outlineLevel="1">
      <c r="B11165" s="476"/>
      <c r="C11165" s="1562"/>
      <c r="D11165" s="1542"/>
      <c r="E11165" s="1538"/>
      <c r="F11165" s="552" t="s">
        <v>1521</v>
      </c>
      <c r="G11165" s="490"/>
    </row>
    <row r="11166" spans="2:7" outlineLevel="1">
      <c r="B11166" s="476"/>
      <c r="C11166" s="1562"/>
      <c r="D11166" s="1541" t="s">
        <v>1526</v>
      </c>
      <c r="E11166" s="1543" t="s">
        <v>1519</v>
      </c>
      <c r="F11166" s="552" t="s">
        <v>1520</v>
      </c>
      <c r="G11166" s="490"/>
    </row>
    <row r="11167" spans="2:7" outlineLevel="1">
      <c r="B11167" s="476"/>
      <c r="C11167" s="1563"/>
      <c r="D11167" s="1544"/>
      <c r="E11167" s="1545"/>
      <c r="F11167" s="553" t="s">
        <v>1521</v>
      </c>
      <c r="G11167" s="478"/>
    </row>
    <row r="11168" spans="2:7" outlineLevel="1">
      <c r="B11168" s="476"/>
      <c r="C11168" s="1561" t="s">
        <v>1517</v>
      </c>
      <c r="D11168" s="1546" t="s">
        <v>1518</v>
      </c>
      <c r="E11168" s="1547" t="s">
        <v>1519</v>
      </c>
      <c r="F11168" s="554" t="s">
        <v>1520</v>
      </c>
      <c r="G11168" s="475"/>
    </row>
    <row r="11169" spans="2:7" outlineLevel="1">
      <c r="B11169" s="476"/>
      <c r="C11169" s="1562"/>
      <c r="D11169" s="1544"/>
      <c r="E11169" s="1545"/>
      <c r="F11169" s="553" t="s">
        <v>1521</v>
      </c>
      <c r="G11169" s="478"/>
    </row>
    <row r="11170" spans="2:7" outlineLevel="1">
      <c r="B11170" s="476"/>
      <c r="C11170" s="1562"/>
      <c r="D11170" s="1546" t="s">
        <v>1522</v>
      </c>
      <c r="E11170" s="1547" t="s">
        <v>1504</v>
      </c>
      <c r="F11170" s="554" t="s">
        <v>1520</v>
      </c>
      <c r="G11170" s="479"/>
    </row>
    <row r="11171" spans="2:7" outlineLevel="1">
      <c r="B11171" s="476"/>
      <c r="C11171" s="1562"/>
      <c r="D11171" s="1542"/>
      <c r="E11171" s="1538"/>
      <c r="F11171" s="552" t="s">
        <v>1521</v>
      </c>
      <c r="G11171" s="481"/>
    </row>
    <row r="11172" spans="2:7" outlineLevel="1">
      <c r="B11172" s="476"/>
      <c r="C11172" s="1562"/>
      <c r="D11172" s="1541" t="s">
        <v>1522</v>
      </c>
      <c r="E11172" s="1543" t="s">
        <v>1519</v>
      </c>
      <c r="F11172" s="552" t="s">
        <v>1520</v>
      </c>
      <c r="G11172" s="481"/>
    </row>
    <row r="11173" spans="2:7" outlineLevel="1">
      <c r="B11173" s="476"/>
      <c r="C11173" s="1562"/>
      <c r="D11173" s="1544"/>
      <c r="E11173" s="1545"/>
      <c r="F11173" s="553" t="s">
        <v>1521</v>
      </c>
      <c r="G11173" s="482"/>
    </row>
    <row r="11174" spans="2:7" outlineLevel="1">
      <c r="B11174" s="476"/>
      <c r="C11174" s="1562"/>
      <c r="D11174" s="1546" t="s">
        <v>1505</v>
      </c>
      <c r="E11174" s="1547"/>
      <c r="F11174" s="551" t="s">
        <v>1520</v>
      </c>
      <c r="G11174" s="484"/>
    </row>
    <row r="11175" spans="2:7" outlineLevel="1">
      <c r="B11175" s="476"/>
      <c r="C11175" s="1562"/>
      <c r="D11175" s="1542"/>
      <c r="E11175" s="1538"/>
      <c r="F11175" s="552" t="s">
        <v>1521</v>
      </c>
      <c r="G11175" s="485"/>
    </row>
    <row r="11176" spans="2:7" outlineLevel="1">
      <c r="B11176" s="476"/>
      <c r="C11176" s="1562"/>
      <c r="D11176" s="1541" t="s">
        <v>1506</v>
      </c>
      <c r="E11176" s="1543"/>
      <c r="F11176" s="552" t="s">
        <v>1520</v>
      </c>
      <c r="G11176" s="486"/>
    </row>
    <row r="11177" spans="2:7" outlineLevel="1">
      <c r="B11177" s="476"/>
      <c r="C11177" s="1562"/>
      <c r="D11177" s="1542"/>
      <c r="E11177" s="1538"/>
      <c r="F11177" s="552" t="s">
        <v>1521</v>
      </c>
      <c r="G11177" s="486"/>
    </row>
    <row r="11178" spans="2:7" outlineLevel="1">
      <c r="B11178" s="476"/>
      <c r="C11178" s="1562"/>
      <c r="D11178" s="1541" t="s">
        <v>1523</v>
      </c>
      <c r="E11178" s="1543"/>
      <c r="F11178" s="552" t="s">
        <v>1520</v>
      </c>
      <c r="G11178" s="487"/>
    </row>
    <row r="11179" spans="2:7" outlineLevel="1">
      <c r="B11179" s="476"/>
      <c r="C11179" s="1562"/>
      <c r="D11179" s="1544"/>
      <c r="E11179" s="1545"/>
      <c r="F11179" s="553" t="s">
        <v>1521</v>
      </c>
      <c r="G11179" s="488"/>
    </row>
    <row r="11180" spans="2:7" outlineLevel="1">
      <c r="B11180" s="476"/>
      <c r="C11180" s="1562"/>
      <c r="D11180" s="1546" t="s">
        <v>1524</v>
      </c>
      <c r="E11180" s="1547" t="s">
        <v>1504</v>
      </c>
      <c r="F11180" s="551" t="s">
        <v>1520</v>
      </c>
      <c r="G11180" s="489"/>
    </row>
    <row r="11181" spans="2:7" outlineLevel="1">
      <c r="B11181" s="476"/>
      <c r="C11181" s="1562"/>
      <c r="D11181" s="1542"/>
      <c r="E11181" s="1538"/>
      <c r="F11181" s="552" t="s">
        <v>1521</v>
      </c>
      <c r="G11181" s="490"/>
    </row>
    <row r="11182" spans="2:7" outlineLevel="1">
      <c r="B11182" s="476"/>
      <c r="C11182" s="1562"/>
      <c r="D11182" s="1541" t="s">
        <v>1525</v>
      </c>
      <c r="E11182" s="1543" t="s">
        <v>1504</v>
      </c>
      <c r="F11182" s="552" t="s">
        <v>1520</v>
      </c>
      <c r="G11182" s="490"/>
    </row>
    <row r="11183" spans="2:7" outlineLevel="1">
      <c r="B11183" s="476"/>
      <c r="C11183" s="1562"/>
      <c r="D11183" s="1542"/>
      <c r="E11183" s="1538"/>
      <c r="F11183" s="552" t="s">
        <v>1521</v>
      </c>
      <c r="G11183" s="490"/>
    </row>
    <row r="11184" spans="2:7" outlineLevel="1">
      <c r="B11184" s="476"/>
      <c r="C11184" s="1562"/>
      <c r="D11184" s="1541" t="s">
        <v>1525</v>
      </c>
      <c r="E11184" s="1543" t="s">
        <v>1519</v>
      </c>
      <c r="F11184" s="552" t="s">
        <v>1520</v>
      </c>
      <c r="G11184" s="490"/>
    </row>
    <row r="11185" spans="2:7" outlineLevel="1">
      <c r="B11185" s="476"/>
      <c r="C11185" s="1562"/>
      <c r="D11185" s="1542"/>
      <c r="E11185" s="1538"/>
      <c r="F11185" s="552" t="s">
        <v>1521</v>
      </c>
      <c r="G11185" s="490"/>
    </row>
    <row r="11186" spans="2:7" outlineLevel="1">
      <c r="B11186" s="476"/>
      <c r="C11186" s="1562"/>
      <c r="D11186" s="1541" t="s">
        <v>1526</v>
      </c>
      <c r="E11186" s="1543" t="s">
        <v>1504</v>
      </c>
      <c r="F11186" s="552" t="s">
        <v>1520</v>
      </c>
      <c r="G11186" s="490"/>
    </row>
    <row r="11187" spans="2:7" outlineLevel="1">
      <c r="B11187" s="476"/>
      <c r="C11187" s="1562"/>
      <c r="D11187" s="1542"/>
      <c r="E11187" s="1538"/>
      <c r="F11187" s="552" t="s">
        <v>1521</v>
      </c>
      <c r="G11187" s="490"/>
    </row>
    <row r="11188" spans="2:7" outlineLevel="1">
      <c r="B11188" s="476"/>
      <c r="C11188" s="1562"/>
      <c r="D11188" s="1541" t="s">
        <v>1526</v>
      </c>
      <c r="E11188" s="1543" t="s">
        <v>1519</v>
      </c>
      <c r="F11188" s="552" t="s">
        <v>1520</v>
      </c>
      <c r="G11188" s="490"/>
    </row>
    <row r="11189" spans="2:7" outlineLevel="1">
      <c r="B11189" s="476"/>
      <c r="C11189" s="1563"/>
      <c r="D11189" s="1544"/>
      <c r="E11189" s="1545"/>
      <c r="F11189" s="553" t="s">
        <v>1521</v>
      </c>
      <c r="G11189" s="478"/>
    </row>
    <row r="11190" spans="2:7" outlineLevel="1">
      <c r="B11190" s="476"/>
      <c r="C11190" s="1561" t="s">
        <v>1517</v>
      </c>
      <c r="D11190" s="1546" t="s">
        <v>1518</v>
      </c>
      <c r="E11190" s="1547" t="s">
        <v>1519</v>
      </c>
      <c r="F11190" s="554" t="s">
        <v>1520</v>
      </c>
      <c r="G11190" s="475"/>
    </row>
    <row r="11191" spans="2:7" outlineLevel="1">
      <c r="B11191" s="476"/>
      <c r="C11191" s="1562"/>
      <c r="D11191" s="1544"/>
      <c r="E11191" s="1545"/>
      <c r="F11191" s="553" t="s">
        <v>1521</v>
      </c>
      <c r="G11191" s="478"/>
    </row>
    <row r="11192" spans="2:7" outlineLevel="1">
      <c r="B11192" s="476"/>
      <c r="C11192" s="1562"/>
      <c r="D11192" s="1546" t="s">
        <v>1522</v>
      </c>
      <c r="E11192" s="1547" t="s">
        <v>1504</v>
      </c>
      <c r="F11192" s="554" t="s">
        <v>1520</v>
      </c>
      <c r="G11192" s="479"/>
    </row>
    <row r="11193" spans="2:7" outlineLevel="1">
      <c r="B11193" s="476"/>
      <c r="C11193" s="1562"/>
      <c r="D11193" s="1542"/>
      <c r="E11193" s="1538"/>
      <c r="F11193" s="552" t="s">
        <v>1521</v>
      </c>
      <c r="G11193" s="481"/>
    </row>
    <row r="11194" spans="2:7" outlineLevel="1">
      <c r="B11194" s="476"/>
      <c r="C11194" s="1562"/>
      <c r="D11194" s="1541" t="s">
        <v>1522</v>
      </c>
      <c r="E11194" s="1543" t="s">
        <v>1519</v>
      </c>
      <c r="F11194" s="552" t="s">
        <v>1520</v>
      </c>
      <c r="G11194" s="481"/>
    </row>
    <row r="11195" spans="2:7" outlineLevel="1">
      <c r="B11195" s="476"/>
      <c r="C11195" s="1562"/>
      <c r="D11195" s="1544"/>
      <c r="E11195" s="1545"/>
      <c r="F11195" s="553" t="s">
        <v>1521</v>
      </c>
      <c r="G11195" s="482"/>
    </row>
    <row r="11196" spans="2:7" outlineLevel="1">
      <c r="B11196" s="476"/>
      <c r="C11196" s="1562"/>
      <c r="D11196" s="1546" t="s">
        <v>1505</v>
      </c>
      <c r="E11196" s="1547"/>
      <c r="F11196" s="551" t="s">
        <v>1520</v>
      </c>
      <c r="G11196" s="484"/>
    </row>
    <row r="11197" spans="2:7" outlineLevel="1">
      <c r="B11197" s="476"/>
      <c r="C11197" s="1562"/>
      <c r="D11197" s="1542"/>
      <c r="E11197" s="1538"/>
      <c r="F11197" s="552" t="s">
        <v>1521</v>
      </c>
      <c r="G11197" s="485"/>
    </row>
    <row r="11198" spans="2:7" outlineLevel="1">
      <c r="B11198" s="476"/>
      <c r="C11198" s="1562"/>
      <c r="D11198" s="1541" t="s">
        <v>1506</v>
      </c>
      <c r="E11198" s="1543"/>
      <c r="F11198" s="552" t="s">
        <v>1520</v>
      </c>
      <c r="G11198" s="486"/>
    </row>
    <row r="11199" spans="2:7" outlineLevel="1">
      <c r="B11199" s="476"/>
      <c r="C11199" s="1562"/>
      <c r="D11199" s="1542"/>
      <c r="E11199" s="1538"/>
      <c r="F11199" s="552" t="s">
        <v>1521</v>
      </c>
      <c r="G11199" s="486"/>
    </row>
    <row r="11200" spans="2:7" outlineLevel="1">
      <c r="B11200" s="476"/>
      <c r="C11200" s="1562"/>
      <c r="D11200" s="1541" t="s">
        <v>1523</v>
      </c>
      <c r="E11200" s="1543"/>
      <c r="F11200" s="552" t="s">
        <v>1520</v>
      </c>
      <c r="G11200" s="487"/>
    </row>
    <row r="11201" spans="2:7" outlineLevel="1">
      <c r="B11201" s="476"/>
      <c r="C11201" s="1562"/>
      <c r="D11201" s="1544"/>
      <c r="E11201" s="1545"/>
      <c r="F11201" s="553" t="s">
        <v>1521</v>
      </c>
      <c r="G11201" s="488"/>
    </row>
    <row r="11202" spans="2:7" outlineLevel="1">
      <c r="B11202" s="476"/>
      <c r="C11202" s="1562"/>
      <c r="D11202" s="1546" t="s">
        <v>1524</v>
      </c>
      <c r="E11202" s="1547" t="s">
        <v>1504</v>
      </c>
      <c r="F11202" s="551" t="s">
        <v>1520</v>
      </c>
      <c r="G11202" s="489"/>
    </row>
    <row r="11203" spans="2:7" outlineLevel="1">
      <c r="B11203" s="476"/>
      <c r="C11203" s="1562"/>
      <c r="D11203" s="1542"/>
      <c r="E11203" s="1538"/>
      <c r="F11203" s="552" t="s">
        <v>1521</v>
      </c>
      <c r="G11203" s="490"/>
    </row>
    <row r="11204" spans="2:7" outlineLevel="1">
      <c r="B11204" s="476"/>
      <c r="C11204" s="1562"/>
      <c r="D11204" s="1541" t="s">
        <v>1525</v>
      </c>
      <c r="E11204" s="1543" t="s">
        <v>1504</v>
      </c>
      <c r="F11204" s="552" t="s">
        <v>1520</v>
      </c>
      <c r="G11204" s="490"/>
    </row>
    <row r="11205" spans="2:7" outlineLevel="1">
      <c r="B11205" s="476"/>
      <c r="C11205" s="1562"/>
      <c r="D11205" s="1542"/>
      <c r="E11205" s="1538"/>
      <c r="F11205" s="552" t="s">
        <v>1521</v>
      </c>
      <c r="G11205" s="490"/>
    </row>
    <row r="11206" spans="2:7" outlineLevel="1">
      <c r="B11206" s="476"/>
      <c r="C11206" s="1562"/>
      <c r="D11206" s="1541" t="s">
        <v>1525</v>
      </c>
      <c r="E11206" s="1543" t="s">
        <v>1519</v>
      </c>
      <c r="F11206" s="552" t="s">
        <v>1520</v>
      </c>
      <c r="G11206" s="490"/>
    </row>
    <row r="11207" spans="2:7" outlineLevel="1">
      <c r="B11207" s="476"/>
      <c r="C11207" s="1562"/>
      <c r="D11207" s="1542"/>
      <c r="E11207" s="1538"/>
      <c r="F11207" s="552" t="s">
        <v>1521</v>
      </c>
      <c r="G11207" s="490"/>
    </row>
    <row r="11208" spans="2:7" outlineLevel="1">
      <c r="B11208" s="476"/>
      <c r="C11208" s="1562"/>
      <c r="D11208" s="1541" t="s">
        <v>1526</v>
      </c>
      <c r="E11208" s="1543" t="s">
        <v>1504</v>
      </c>
      <c r="F11208" s="552" t="s">
        <v>1520</v>
      </c>
      <c r="G11208" s="490"/>
    </row>
    <row r="11209" spans="2:7" outlineLevel="1">
      <c r="B11209" s="476"/>
      <c r="C11209" s="1562"/>
      <c r="D11209" s="1542"/>
      <c r="E11209" s="1538"/>
      <c r="F11209" s="552" t="s">
        <v>1521</v>
      </c>
      <c r="G11209" s="490"/>
    </row>
    <row r="11210" spans="2:7" outlineLevel="1">
      <c r="B11210" s="476"/>
      <c r="C11210" s="1562"/>
      <c r="D11210" s="1541" t="s">
        <v>1526</v>
      </c>
      <c r="E11210" s="1543" t="s">
        <v>1519</v>
      </c>
      <c r="F11210" s="552" t="s">
        <v>1520</v>
      </c>
      <c r="G11210" s="490"/>
    </row>
    <row r="11211" spans="2:7" outlineLevel="1">
      <c r="B11211" s="476"/>
      <c r="C11211" s="1563"/>
      <c r="D11211" s="1544"/>
      <c r="E11211" s="1545"/>
      <c r="F11211" s="553" t="s">
        <v>1521</v>
      </c>
      <c r="G11211" s="478"/>
    </row>
    <row r="11212" spans="2:7" outlineLevel="1">
      <c r="B11212" s="476"/>
      <c r="C11212" s="1561" t="s">
        <v>1517</v>
      </c>
      <c r="D11212" s="1546" t="s">
        <v>1518</v>
      </c>
      <c r="E11212" s="1547" t="s">
        <v>1519</v>
      </c>
      <c r="F11212" s="554" t="s">
        <v>1520</v>
      </c>
      <c r="G11212" s="475"/>
    </row>
    <row r="11213" spans="2:7" outlineLevel="1">
      <c r="B11213" s="476"/>
      <c r="C11213" s="1562"/>
      <c r="D11213" s="1544"/>
      <c r="E11213" s="1545"/>
      <c r="F11213" s="553" t="s">
        <v>1521</v>
      </c>
      <c r="G11213" s="478"/>
    </row>
    <row r="11214" spans="2:7" outlineLevel="1">
      <c r="B11214" s="476"/>
      <c r="C11214" s="1562"/>
      <c r="D11214" s="1546" t="s">
        <v>1522</v>
      </c>
      <c r="E11214" s="1547" t="s">
        <v>1504</v>
      </c>
      <c r="F11214" s="554" t="s">
        <v>1520</v>
      </c>
      <c r="G11214" s="479"/>
    </row>
    <row r="11215" spans="2:7" outlineLevel="1">
      <c r="B11215" s="476"/>
      <c r="C11215" s="1562"/>
      <c r="D11215" s="1542"/>
      <c r="E11215" s="1538"/>
      <c r="F11215" s="552" t="s">
        <v>1521</v>
      </c>
      <c r="G11215" s="481"/>
    </row>
    <row r="11216" spans="2:7" outlineLevel="1">
      <c r="B11216" s="476"/>
      <c r="C11216" s="1562"/>
      <c r="D11216" s="1541" t="s">
        <v>1522</v>
      </c>
      <c r="E11216" s="1543" t="s">
        <v>1519</v>
      </c>
      <c r="F11216" s="552" t="s">
        <v>1520</v>
      </c>
      <c r="G11216" s="481"/>
    </row>
    <row r="11217" spans="2:7" outlineLevel="1">
      <c r="B11217" s="476"/>
      <c r="C11217" s="1562"/>
      <c r="D11217" s="1544"/>
      <c r="E11217" s="1545"/>
      <c r="F11217" s="553" t="s">
        <v>1521</v>
      </c>
      <c r="G11217" s="482"/>
    </row>
    <row r="11218" spans="2:7" outlineLevel="1">
      <c r="B11218" s="476"/>
      <c r="C11218" s="1562"/>
      <c r="D11218" s="1546" t="s">
        <v>1505</v>
      </c>
      <c r="E11218" s="1547"/>
      <c r="F11218" s="551" t="s">
        <v>1520</v>
      </c>
      <c r="G11218" s="484"/>
    </row>
    <row r="11219" spans="2:7" outlineLevel="1">
      <c r="B11219" s="476"/>
      <c r="C11219" s="1562"/>
      <c r="D11219" s="1542"/>
      <c r="E11219" s="1538"/>
      <c r="F11219" s="552" t="s">
        <v>1521</v>
      </c>
      <c r="G11219" s="485"/>
    </row>
    <row r="11220" spans="2:7" outlineLevel="1">
      <c r="B11220" s="476"/>
      <c r="C11220" s="1562"/>
      <c r="D11220" s="1541" t="s">
        <v>1506</v>
      </c>
      <c r="E11220" s="1543"/>
      <c r="F11220" s="552" t="s">
        <v>1520</v>
      </c>
      <c r="G11220" s="486"/>
    </row>
    <row r="11221" spans="2:7" outlineLevel="1">
      <c r="B11221" s="476"/>
      <c r="C11221" s="1562"/>
      <c r="D11221" s="1542"/>
      <c r="E11221" s="1538"/>
      <c r="F11221" s="552" t="s">
        <v>1521</v>
      </c>
      <c r="G11221" s="486"/>
    </row>
    <row r="11222" spans="2:7" outlineLevel="1">
      <c r="B11222" s="476"/>
      <c r="C11222" s="1562"/>
      <c r="D11222" s="1541" t="s">
        <v>1523</v>
      </c>
      <c r="E11222" s="1543"/>
      <c r="F11222" s="552" t="s">
        <v>1520</v>
      </c>
      <c r="G11222" s="487"/>
    </row>
    <row r="11223" spans="2:7" outlineLevel="1">
      <c r="B11223" s="476"/>
      <c r="C11223" s="1562"/>
      <c r="D11223" s="1544"/>
      <c r="E11223" s="1545"/>
      <c r="F11223" s="553" t="s">
        <v>1521</v>
      </c>
      <c r="G11223" s="488"/>
    </row>
    <row r="11224" spans="2:7" outlineLevel="1">
      <c r="B11224" s="476"/>
      <c r="C11224" s="1562"/>
      <c r="D11224" s="1546" t="s">
        <v>1524</v>
      </c>
      <c r="E11224" s="1547" t="s">
        <v>1504</v>
      </c>
      <c r="F11224" s="551" t="s">
        <v>1520</v>
      </c>
      <c r="G11224" s="489"/>
    </row>
    <row r="11225" spans="2:7" outlineLevel="1">
      <c r="B11225" s="476"/>
      <c r="C11225" s="1562"/>
      <c r="D11225" s="1542"/>
      <c r="E11225" s="1538"/>
      <c r="F11225" s="552" t="s">
        <v>1521</v>
      </c>
      <c r="G11225" s="490"/>
    </row>
    <row r="11226" spans="2:7" outlineLevel="1">
      <c r="B11226" s="476"/>
      <c r="C11226" s="1562"/>
      <c r="D11226" s="1541" t="s">
        <v>1525</v>
      </c>
      <c r="E11226" s="1543" t="s">
        <v>1504</v>
      </c>
      <c r="F11226" s="552" t="s">
        <v>1520</v>
      </c>
      <c r="G11226" s="490"/>
    </row>
    <row r="11227" spans="2:7" outlineLevel="1">
      <c r="B11227" s="476"/>
      <c r="C11227" s="1562"/>
      <c r="D11227" s="1542"/>
      <c r="E11227" s="1538"/>
      <c r="F11227" s="552" t="s">
        <v>1521</v>
      </c>
      <c r="G11227" s="490"/>
    </row>
    <row r="11228" spans="2:7" outlineLevel="1">
      <c r="B11228" s="476"/>
      <c r="C11228" s="1562"/>
      <c r="D11228" s="1541" t="s">
        <v>1525</v>
      </c>
      <c r="E11228" s="1543" t="s">
        <v>1519</v>
      </c>
      <c r="F11228" s="552" t="s">
        <v>1520</v>
      </c>
      <c r="G11228" s="490"/>
    </row>
    <row r="11229" spans="2:7" outlineLevel="1">
      <c r="B11229" s="476"/>
      <c r="C11229" s="1562"/>
      <c r="D11229" s="1542"/>
      <c r="E11229" s="1538"/>
      <c r="F11229" s="552" t="s">
        <v>1521</v>
      </c>
      <c r="G11229" s="490"/>
    </row>
    <row r="11230" spans="2:7" outlineLevel="1">
      <c r="B11230" s="476"/>
      <c r="C11230" s="1562"/>
      <c r="D11230" s="1541" t="s">
        <v>1526</v>
      </c>
      <c r="E11230" s="1543" t="s">
        <v>1504</v>
      </c>
      <c r="F11230" s="552" t="s">
        <v>1520</v>
      </c>
      <c r="G11230" s="490"/>
    </row>
    <row r="11231" spans="2:7" outlineLevel="1">
      <c r="B11231" s="476"/>
      <c r="C11231" s="1562"/>
      <c r="D11231" s="1542"/>
      <c r="E11231" s="1538"/>
      <c r="F11231" s="552" t="s">
        <v>1521</v>
      </c>
      <c r="G11231" s="490"/>
    </row>
    <row r="11232" spans="2:7" outlineLevel="1">
      <c r="B11232" s="476"/>
      <c r="C11232" s="1562"/>
      <c r="D11232" s="1541" t="s">
        <v>1526</v>
      </c>
      <c r="E11232" s="1543" t="s">
        <v>1519</v>
      </c>
      <c r="F11232" s="552" t="s">
        <v>1520</v>
      </c>
      <c r="G11232" s="490"/>
    </row>
    <row r="11233" spans="2:7" outlineLevel="1">
      <c r="B11233" s="476"/>
      <c r="C11233" s="1563"/>
      <c r="D11233" s="1544"/>
      <c r="E11233" s="1545"/>
      <c r="F11233" s="553" t="s">
        <v>1521</v>
      </c>
      <c r="G11233" s="478"/>
    </row>
    <row r="11234" spans="2:7" outlineLevel="1">
      <c r="B11234" s="476"/>
      <c r="C11234" s="1561" t="s">
        <v>1517</v>
      </c>
      <c r="D11234" s="1546" t="s">
        <v>1518</v>
      </c>
      <c r="E11234" s="1547" t="s">
        <v>1519</v>
      </c>
      <c r="F11234" s="554" t="s">
        <v>1520</v>
      </c>
      <c r="G11234" s="475"/>
    </row>
    <row r="11235" spans="2:7" outlineLevel="1">
      <c r="B11235" s="476"/>
      <c r="C11235" s="1562"/>
      <c r="D11235" s="1544"/>
      <c r="E11235" s="1545"/>
      <c r="F11235" s="553" t="s">
        <v>1521</v>
      </c>
      <c r="G11235" s="478"/>
    </row>
    <row r="11236" spans="2:7" outlineLevel="1">
      <c r="B11236" s="476"/>
      <c r="C11236" s="1562"/>
      <c r="D11236" s="1546" t="s">
        <v>1522</v>
      </c>
      <c r="E11236" s="1547" t="s">
        <v>1504</v>
      </c>
      <c r="F11236" s="554" t="s">
        <v>1520</v>
      </c>
      <c r="G11236" s="479"/>
    </row>
    <row r="11237" spans="2:7" outlineLevel="1">
      <c r="B11237" s="476"/>
      <c r="C11237" s="1562"/>
      <c r="D11237" s="1542"/>
      <c r="E11237" s="1538"/>
      <c r="F11237" s="552" t="s">
        <v>1521</v>
      </c>
      <c r="G11237" s="481"/>
    </row>
    <row r="11238" spans="2:7" outlineLevel="1">
      <c r="B11238" s="476"/>
      <c r="C11238" s="1562"/>
      <c r="D11238" s="1541" t="s">
        <v>1522</v>
      </c>
      <c r="E11238" s="1543" t="s">
        <v>1519</v>
      </c>
      <c r="F11238" s="552" t="s">
        <v>1520</v>
      </c>
      <c r="G11238" s="481"/>
    </row>
    <row r="11239" spans="2:7" outlineLevel="1">
      <c r="B11239" s="476"/>
      <c r="C11239" s="1562"/>
      <c r="D11239" s="1544"/>
      <c r="E11239" s="1545"/>
      <c r="F11239" s="553" t="s">
        <v>1521</v>
      </c>
      <c r="G11239" s="482"/>
    </row>
    <row r="11240" spans="2:7" outlineLevel="1">
      <c r="B11240" s="476"/>
      <c r="C11240" s="1562"/>
      <c r="D11240" s="1546" t="s">
        <v>1505</v>
      </c>
      <c r="E11240" s="1547"/>
      <c r="F11240" s="551" t="s">
        <v>1520</v>
      </c>
      <c r="G11240" s="484"/>
    </row>
    <row r="11241" spans="2:7" outlineLevel="1">
      <c r="B11241" s="476"/>
      <c r="C11241" s="1562"/>
      <c r="D11241" s="1542"/>
      <c r="E11241" s="1538"/>
      <c r="F11241" s="552" t="s">
        <v>1521</v>
      </c>
      <c r="G11241" s="485"/>
    </row>
    <row r="11242" spans="2:7" outlineLevel="1">
      <c r="B11242" s="476"/>
      <c r="C11242" s="1562"/>
      <c r="D11242" s="1541" t="s">
        <v>1506</v>
      </c>
      <c r="E11242" s="1543"/>
      <c r="F11242" s="552" t="s">
        <v>1520</v>
      </c>
      <c r="G11242" s="486"/>
    </row>
    <row r="11243" spans="2:7" outlineLevel="1">
      <c r="B11243" s="476"/>
      <c r="C11243" s="1562"/>
      <c r="D11243" s="1542"/>
      <c r="E11243" s="1538"/>
      <c r="F11243" s="552" t="s">
        <v>1521</v>
      </c>
      <c r="G11243" s="486"/>
    </row>
    <row r="11244" spans="2:7" outlineLevel="1">
      <c r="B11244" s="476"/>
      <c r="C11244" s="1562"/>
      <c r="D11244" s="1541" t="s">
        <v>1523</v>
      </c>
      <c r="E11244" s="1543"/>
      <c r="F11244" s="552" t="s">
        <v>1520</v>
      </c>
      <c r="G11244" s="487"/>
    </row>
    <row r="11245" spans="2:7" outlineLevel="1">
      <c r="B11245" s="476"/>
      <c r="C11245" s="1562"/>
      <c r="D11245" s="1544"/>
      <c r="E11245" s="1545"/>
      <c r="F11245" s="553" t="s">
        <v>1521</v>
      </c>
      <c r="G11245" s="488"/>
    </row>
    <row r="11246" spans="2:7" outlineLevel="1">
      <c r="B11246" s="476"/>
      <c r="C11246" s="1562"/>
      <c r="D11246" s="1546" t="s">
        <v>1524</v>
      </c>
      <c r="E11246" s="1547" t="s">
        <v>1504</v>
      </c>
      <c r="F11246" s="551" t="s">
        <v>1520</v>
      </c>
      <c r="G11246" s="489"/>
    </row>
    <row r="11247" spans="2:7" outlineLevel="1">
      <c r="B11247" s="476"/>
      <c r="C11247" s="1562"/>
      <c r="D11247" s="1542"/>
      <c r="E11247" s="1538"/>
      <c r="F11247" s="552" t="s">
        <v>1521</v>
      </c>
      <c r="G11247" s="490"/>
    </row>
    <row r="11248" spans="2:7" outlineLevel="1">
      <c r="B11248" s="476"/>
      <c r="C11248" s="1562"/>
      <c r="D11248" s="1541" t="s">
        <v>1525</v>
      </c>
      <c r="E11248" s="1543" t="s">
        <v>1504</v>
      </c>
      <c r="F11248" s="552" t="s">
        <v>1520</v>
      </c>
      <c r="G11248" s="490"/>
    </row>
    <row r="11249" spans="2:7" outlineLevel="1">
      <c r="B11249" s="476"/>
      <c r="C11249" s="1562"/>
      <c r="D11249" s="1542"/>
      <c r="E11249" s="1538"/>
      <c r="F11249" s="552" t="s">
        <v>1521</v>
      </c>
      <c r="G11249" s="490"/>
    </row>
    <row r="11250" spans="2:7" outlineLevel="1">
      <c r="B11250" s="476"/>
      <c r="C11250" s="1562"/>
      <c r="D11250" s="1541" t="s">
        <v>1525</v>
      </c>
      <c r="E11250" s="1543" t="s">
        <v>1519</v>
      </c>
      <c r="F11250" s="552" t="s">
        <v>1520</v>
      </c>
      <c r="G11250" s="490"/>
    </row>
    <row r="11251" spans="2:7" outlineLevel="1">
      <c r="B11251" s="476"/>
      <c r="C11251" s="1562"/>
      <c r="D11251" s="1542"/>
      <c r="E11251" s="1538"/>
      <c r="F11251" s="552" t="s">
        <v>1521</v>
      </c>
      <c r="G11251" s="490"/>
    </row>
    <row r="11252" spans="2:7" outlineLevel="1">
      <c r="B11252" s="476"/>
      <c r="C11252" s="1562"/>
      <c r="D11252" s="1541" t="s">
        <v>1526</v>
      </c>
      <c r="E11252" s="1543" t="s">
        <v>1504</v>
      </c>
      <c r="F11252" s="552" t="s">
        <v>1520</v>
      </c>
      <c r="G11252" s="490"/>
    </row>
    <row r="11253" spans="2:7" outlineLevel="1">
      <c r="B11253" s="476"/>
      <c r="C11253" s="1562"/>
      <c r="D11253" s="1542"/>
      <c r="E11253" s="1538"/>
      <c r="F11253" s="552" t="s">
        <v>1521</v>
      </c>
      <c r="G11253" s="490"/>
    </row>
    <row r="11254" spans="2:7" outlineLevel="1">
      <c r="B11254" s="476"/>
      <c r="C11254" s="1562"/>
      <c r="D11254" s="1541" t="s">
        <v>1526</v>
      </c>
      <c r="E11254" s="1543" t="s">
        <v>1519</v>
      </c>
      <c r="F11254" s="552" t="s">
        <v>1520</v>
      </c>
      <c r="G11254" s="490"/>
    </row>
    <row r="11255" spans="2:7" outlineLevel="1">
      <c r="B11255" s="476"/>
      <c r="C11255" s="1563"/>
      <c r="D11255" s="1544"/>
      <c r="E11255" s="1545"/>
      <c r="F11255" s="553" t="s">
        <v>1521</v>
      </c>
      <c r="G11255" s="478"/>
    </row>
    <row r="11256" spans="2:7" outlineLevel="1">
      <c r="B11256" s="476"/>
      <c r="C11256" s="1561" t="s">
        <v>1517</v>
      </c>
      <c r="D11256" s="1546" t="s">
        <v>1518</v>
      </c>
      <c r="E11256" s="1547" t="s">
        <v>1519</v>
      </c>
      <c r="F11256" s="554" t="s">
        <v>1520</v>
      </c>
      <c r="G11256" s="475"/>
    </row>
    <row r="11257" spans="2:7" outlineLevel="1">
      <c r="B11257" s="476"/>
      <c r="C11257" s="1562"/>
      <c r="D11257" s="1544"/>
      <c r="E11257" s="1545"/>
      <c r="F11257" s="553" t="s">
        <v>1521</v>
      </c>
      <c r="G11257" s="478"/>
    </row>
    <row r="11258" spans="2:7" outlineLevel="1">
      <c r="B11258" s="476"/>
      <c r="C11258" s="1562"/>
      <c r="D11258" s="1546" t="s">
        <v>1522</v>
      </c>
      <c r="E11258" s="1547" t="s">
        <v>1504</v>
      </c>
      <c r="F11258" s="554" t="s">
        <v>1520</v>
      </c>
      <c r="G11258" s="479"/>
    </row>
    <row r="11259" spans="2:7" outlineLevel="1">
      <c r="B11259" s="476"/>
      <c r="C11259" s="1562"/>
      <c r="D11259" s="1542"/>
      <c r="E11259" s="1538"/>
      <c r="F11259" s="552" t="s">
        <v>1521</v>
      </c>
      <c r="G11259" s="481"/>
    </row>
    <row r="11260" spans="2:7" outlineLevel="1">
      <c r="B11260" s="476"/>
      <c r="C11260" s="1562"/>
      <c r="D11260" s="1541" t="s">
        <v>1522</v>
      </c>
      <c r="E11260" s="1543" t="s">
        <v>1519</v>
      </c>
      <c r="F11260" s="552" t="s">
        <v>1520</v>
      </c>
      <c r="G11260" s="481"/>
    </row>
    <row r="11261" spans="2:7" outlineLevel="1">
      <c r="B11261" s="476"/>
      <c r="C11261" s="1562"/>
      <c r="D11261" s="1544"/>
      <c r="E11261" s="1545"/>
      <c r="F11261" s="553" t="s">
        <v>1521</v>
      </c>
      <c r="G11261" s="482"/>
    </row>
    <row r="11262" spans="2:7" outlineLevel="1">
      <c r="B11262" s="476"/>
      <c r="C11262" s="1562"/>
      <c r="D11262" s="1546" t="s">
        <v>1505</v>
      </c>
      <c r="E11262" s="1547"/>
      <c r="F11262" s="551" t="s">
        <v>1520</v>
      </c>
      <c r="G11262" s="484"/>
    </row>
    <row r="11263" spans="2:7" outlineLevel="1">
      <c r="B11263" s="476"/>
      <c r="C11263" s="1562"/>
      <c r="D11263" s="1542"/>
      <c r="E11263" s="1538"/>
      <c r="F11263" s="552" t="s">
        <v>1521</v>
      </c>
      <c r="G11263" s="485"/>
    </row>
    <row r="11264" spans="2:7" outlineLevel="1">
      <c r="B11264" s="476"/>
      <c r="C11264" s="1562"/>
      <c r="D11264" s="1541" t="s">
        <v>1506</v>
      </c>
      <c r="E11264" s="1543"/>
      <c r="F11264" s="552" t="s">
        <v>1520</v>
      </c>
      <c r="G11264" s="486"/>
    </row>
    <row r="11265" spans="2:7" outlineLevel="1">
      <c r="B11265" s="476"/>
      <c r="C11265" s="1562"/>
      <c r="D11265" s="1542"/>
      <c r="E11265" s="1538"/>
      <c r="F11265" s="552" t="s">
        <v>1521</v>
      </c>
      <c r="G11265" s="486"/>
    </row>
    <row r="11266" spans="2:7" outlineLevel="1">
      <c r="B11266" s="476"/>
      <c r="C11266" s="1562"/>
      <c r="D11266" s="1541" t="s">
        <v>1523</v>
      </c>
      <c r="E11266" s="1543"/>
      <c r="F11266" s="552" t="s">
        <v>1520</v>
      </c>
      <c r="G11266" s="487"/>
    </row>
    <row r="11267" spans="2:7" outlineLevel="1">
      <c r="B11267" s="476"/>
      <c r="C11267" s="1562"/>
      <c r="D11267" s="1544"/>
      <c r="E11267" s="1545"/>
      <c r="F11267" s="553" t="s">
        <v>1521</v>
      </c>
      <c r="G11267" s="488"/>
    </row>
    <row r="11268" spans="2:7" outlineLevel="1">
      <c r="B11268" s="476"/>
      <c r="C11268" s="1562"/>
      <c r="D11268" s="1546" t="s">
        <v>1524</v>
      </c>
      <c r="E11268" s="1547" t="s">
        <v>1504</v>
      </c>
      <c r="F11268" s="551" t="s">
        <v>1520</v>
      </c>
      <c r="G11268" s="489"/>
    </row>
    <row r="11269" spans="2:7" outlineLevel="1">
      <c r="B11269" s="476"/>
      <c r="C11269" s="1562"/>
      <c r="D11269" s="1542"/>
      <c r="E11269" s="1538"/>
      <c r="F11269" s="552" t="s">
        <v>1521</v>
      </c>
      <c r="G11269" s="490"/>
    </row>
    <row r="11270" spans="2:7" outlineLevel="1">
      <c r="B11270" s="476"/>
      <c r="C11270" s="1562"/>
      <c r="D11270" s="1541" t="s">
        <v>1525</v>
      </c>
      <c r="E11270" s="1543" t="s">
        <v>1504</v>
      </c>
      <c r="F11270" s="552" t="s">
        <v>1520</v>
      </c>
      <c r="G11270" s="490"/>
    </row>
    <row r="11271" spans="2:7" outlineLevel="1">
      <c r="B11271" s="476"/>
      <c r="C11271" s="1562"/>
      <c r="D11271" s="1542"/>
      <c r="E11271" s="1538"/>
      <c r="F11271" s="552" t="s">
        <v>1521</v>
      </c>
      <c r="G11271" s="490"/>
    </row>
    <row r="11272" spans="2:7" outlineLevel="1">
      <c r="B11272" s="476"/>
      <c r="C11272" s="1562"/>
      <c r="D11272" s="1541" t="s">
        <v>1525</v>
      </c>
      <c r="E11272" s="1543" t="s">
        <v>1519</v>
      </c>
      <c r="F11272" s="552" t="s">
        <v>1520</v>
      </c>
      <c r="G11272" s="490"/>
    </row>
    <row r="11273" spans="2:7" outlineLevel="1">
      <c r="B11273" s="476"/>
      <c r="C11273" s="1562"/>
      <c r="D11273" s="1542"/>
      <c r="E11273" s="1538"/>
      <c r="F11273" s="552" t="s">
        <v>1521</v>
      </c>
      <c r="G11273" s="490"/>
    </row>
    <row r="11274" spans="2:7" outlineLevel="1">
      <c r="B11274" s="476"/>
      <c r="C11274" s="1562"/>
      <c r="D11274" s="1541" t="s">
        <v>1526</v>
      </c>
      <c r="E11274" s="1543" t="s">
        <v>1504</v>
      </c>
      <c r="F11274" s="552" t="s">
        <v>1520</v>
      </c>
      <c r="G11274" s="490"/>
    </row>
    <row r="11275" spans="2:7" outlineLevel="1">
      <c r="B11275" s="476"/>
      <c r="C11275" s="1562"/>
      <c r="D11275" s="1542"/>
      <c r="E11275" s="1538"/>
      <c r="F11275" s="552" t="s">
        <v>1521</v>
      </c>
      <c r="G11275" s="490"/>
    </row>
    <row r="11276" spans="2:7" outlineLevel="1">
      <c r="B11276" s="476"/>
      <c r="C11276" s="1562"/>
      <c r="D11276" s="1541" t="s">
        <v>1526</v>
      </c>
      <c r="E11276" s="1543" t="s">
        <v>1519</v>
      </c>
      <c r="F11276" s="552" t="s">
        <v>1520</v>
      </c>
      <c r="G11276" s="490"/>
    </row>
    <row r="11277" spans="2:7" outlineLevel="1">
      <c r="B11277" s="476"/>
      <c r="C11277" s="1563"/>
      <c r="D11277" s="1544"/>
      <c r="E11277" s="1545"/>
      <c r="F11277" s="553" t="s">
        <v>1521</v>
      </c>
      <c r="G11277" s="478"/>
    </row>
    <row r="11278" spans="2:7" outlineLevel="1">
      <c r="B11278" s="476"/>
      <c r="C11278" s="1561" t="s">
        <v>1517</v>
      </c>
      <c r="D11278" s="1546" t="s">
        <v>1518</v>
      </c>
      <c r="E11278" s="1547" t="s">
        <v>1519</v>
      </c>
      <c r="F11278" s="554" t="s">
        <v>1520</v>
      </c>
      <c r="G11278" s="475"/>
    </row>
    <row r="11279" spans="2:7" outlineLevel="1">
      <c r="B11279" s="476"/>
      <c r="C11279" s="1562"/>
      <c r="D11279" s="1544"/>
      <c r="E11279" s="1545"/>
      <c r="F11279" s="553" t="s">
        <v>1521</v>
      </c>
      <c r="G11279" s="478"/>
    </row>
    <row r="11280" spans="2:7" outlineLevel="1">
      <c r="B11280" s="476"/>
      <c r="C11280" s="1562"/>
      <c r="D11280" s="1546" t="s">
        <v>1522</v>
      </c>
      <c r="E11280" s="1547" t="s">
        <v>1504</v>
      </c>
      <c r="F11280" s="554" t="s">
        <v>1520</v>
      </c>
      <c r="G11280" s="479"/>
    </row>
    <row r="11281" spans="2:7" outlineLevel="1">
      <c r="B11281" s="476"/>
      <c r="C11281" s="1562"/>
      <c r="D11281" s="1542"/>
      <c r="E11281" s="1538"/>
      <c r="F11281" s="552" t="s">
        <v>1521</v>
      </c>
      <c r="G11281" s="481"/>
    </row>
    <row r="11282" spans="2:7" outlineLevel="1">
      <c r="B11282" s="476"/>
      <c r="C11282" s="1562"/>
      <c r="D11282" s="1541" t="s">
        <v>1522</v>
      </c>
      <c r="E11282" s="1543" t="s">
        <v>1519</v>
      </c>
      <c r="F11282" s="552" t="s">
        <v>1520</v>
      </c>
      <c r="G11282" s="481"/>
    </row>
    <row r="11283" spans="2:7" outlineLevel="1">
      <c r="B11283" s="476"/>
      <c r="C11283" s="1562"/>
      <c r="D11283" s="1544"/>
      <c r="E11283" s="1545"/>
      <c r="F11283" s="553" t="s">
        <v>1521</v>
      </c>
      <c r="G11283" s="482"/>
    </row>
    <row r="11284" spans="2:7" outlineLevel="1">
      <c r="B11284" s="476"/>
      <c r="C11284" s="1562"/>
      <c r="D11284" s="1546" t="s">
        <v>1505</v>
      </c>
      <c r="E11284" s="1547"/>
      <c r="F11284" s="551" t="s">
        <v>1520</v>
      </c>
      <c r="G11284" s="484"/>
    </row>
    <row r="11285" spans="2:7" outlineLevel="1">
      <c r="B11285" s="476"/>
      <c r="C11285" s="1562"/>
      <c r="D11285" s="1542"/>
      <c r="E11285" s="1538"/>
      <c r="F11285" s="552" t="s">
        <v>1521</v>
      </c>
      <c r="G11285" s="485"/>
    </row>
    <row r="11286" spans="2:7" outlineLevel="1">
      <c r="B11286" s="476"/>
      <c r="C11286" s="1562"/>
      <c r="D11286" s="1541" t="s">
        <v>1506</v>
      </c>
      <c r="E11286" s="1543"/>
      <c r="F11286" s="552" t="s">
        <v>1520</v>
      </c>
      <c r="G11286" s="486"/>
    </row>
    <row r="11287" spans="2:7" outlineLevel="1">
      <c r="B11287" s="476"/>
      <c r="C11287" s="1562"/>
      <c r="D11287" s="1542"/>
      <c r="E11287" s="1538"/>
      <c r="F11287" s="552" t="s">
        <v>1521</v>
      </c>
      <c r="G11287" s="486"/>
    </row>
    <row r="11288" spans="2:7" outlineLevel="1">
      <c r="B11288" s="476"/>
      <c r="C11288" s="1562"/>
      <c r="D11288" s="1541" t="s">
        <v>1523</v>
      </c>
      <c r="E11288" s="1543"/>
      <c r="F11288" s="552" t="s">
        <v>1520</v>
      </c>
      <c r="G11288" s="487"/>
    </row>
    <row r="11289" spans="2:7" outlineLevel="1">
      <c r="B11289" s="476"/>
      <c r="C11289" s="1562"/>
      <c r="D11289" s="1544"/>
      <c r="E11289" s="1545"/>
      <c r="F11289" s="553" t="s">
        <v>1521</v>
      </c>
      <c r="G11289" s="488"/>
    </row>
    <row r="11290" spans="2:7" outlineLevel="1">
      <c r="B11290" s="476"/>
      <c r="C11290" s="1562"/>
      <c r="D11290" s="1546" t="s">
        <v>1524</v>
      </c>
      <c r="E11290" s="1547" t="s">
        <v>1504</v>
      </c>
      <c r="F11290" s="551" t="s">
        <v>1520</v>
      </c>
      <c r="G11290" s="489"/>
    </row>
    <row r="11291" spans="2:7" outlineLevel="1">
      <c r="B11291" s="476"/>
      <c r="C11291" s="1562"/>
      <c r="D11291" s="1542"/>
      <c r="E11291" s="1538"/>
      <c r="F11291" s="552" t="s">
        <v>1521</v>
      </c>
      <c r="G11291" s="490"/>
    </row>
    <row r="11292" spans="2:7" outlineLevel="1">
      <c r="B11292" s="476"/>
      <c r="C11292" s="1562"/>
      <c r="D11292" s="1541" t="s">
        <v>1525</v>
      </c>
      <c r="E11292" s="1543" t="s">
        <v>1504</v>
      </c>
      <c r="F11292" s="552" t="s">
        <v>1520</v>
      </c>
      <c r="G11292" s="490"/>
    </row>
    <row r="11293" spans="2:7" outlineLevel="1">
      <c r="B11293" s="476"/>
      <c r="C11293" s="1562"/>
      <c r="D11293" s="1542"/>
      <c r="E11293" s="1538"/>
      <c r="F11293" s="552" t="s">
        <v>1521</v>
      </c>
      <c r="G11293" s="490"/>
    </row>
    <row r="11294" spans="2:7" outlineLevel="1">
      <c r="B11294" s="476"/>
      <c r="C11294" s="1562"/>
      <c r="D11294" s="1541" t="s">
        <v>1525</v>
      </c>
      <c r="E11294" s="1543" t="s">
        <v>1519</v>
      </c>
      <c r="F11294" s="552" t="s">
        <v>1520</v>
      </c>
      <c r="G11294" s="490"/>
    </row>
    <row r="11295" spans="2:7" outlineLevel="1">
      <c r="B11295" s="476"/>
      <c r="C11295" s="1562"/>
      <c r="D11295" s="1542"/>
      <c r="E11295" s="1538"/>
      <c r="F11295" s="552" t="s">
        <v>1521</v>
      </c>
      <c r="G11295" s="490"/>
    </row>
    <row r="11296" spans="2:7" outlineLevel="1">
      <c r="B11296" s="476"/>
      <c r="C11296" s="1562"/>
      <c r="D11296" s="1541" t="s">
        <v>1526</v>
      </c>
      <c r="E11296" s="1543" t="s">
        <v>1504</v>
      </c>
      <c r="F11296" s="552" t="s">
        <v>1520</v>
      </c>
      <c r="G11296" s="490"/>
    </row>
    <row r="11297" spans="2:7" outlineLevel="1">
      <c r="B11297" s="476"/>
      <c r="C11297" s="1562"/>
      <c r="D11297" s="1542"/>
      <c r="E11297" s="1538"/>
      <c r="F11297" s="552" t="s">
        <v>1521</v>
      </c>
      <c r="G11297" s="490"/>
    </row>
    <row r="11298" spans="2:7" outlineLevel="1">
      <c r="B11298" s="476"/>
      <c r="C11298" s="1562"/>
      <c r="D11298" s="1541" t="s">
        <v>1526</v>
      </c>
      <c r="E11298" s="1543" t="s">
        <v>1519</v>
      </c>
      <c r="F11298" s="552" t="s">
        <v>1520</v>
      </c>
      <c r="G11298" s="490"/>
    </row>
    <row r="11299" spans="2:7" outlineLevel="1">
      <c r="B11299" s="476"/>
      <c r="C11299" s="1563"/>
      <c r="D11299" s="1544"/>
      <c r="E11299" s="1545"/>
      <c r="F11299" s="553" t="s">
        <v>1521</v>
      </c>
      <c r="G11299" s="478"/>
    </row>
    <row r="11300" spans="2:7" outlineLevel="1">
      <c r="B11300" s="476"/>
      <c r="C11300" s="1561" t="s">
        <v>1517</v>
      </c>
      <c r="D11300" s="1546" t="s">
        <v>1518</v>
      </c>
      <c r="E11300" s="1547" t="s">
        <v>1519</v>
      </c>
      <c r="F11300" s="554" t="s">
        <v>1520</v>
      </c>
      <c r="G11300" s="475"/>
    </row>
    <row r="11301" spans="2:7" outlineLevel="1">
      <c r="B11301" s="476"/>
      <c r="C11301" s="1562"/>
      <c r="D11301" s="1544"/>
      <c r="E11301" s="1545"/>
      <c r="F11301" s="553" t="s">
        <v>1521</v>
      </c>
      <c r="G11301" s="478"/>
    </row>
    <row r="11302" spans="2:7" outlineLevel="1">
      <c r="B11302" s="476"/>
      <c r="C11302" s="1562"/>
      <c r="D11302" s="1546" t="s">
        <v>1522</v>
      </c>
      <c r="E11302" s="1547" t="s">
        <v>1504</v>
      </c>
      <c r="F11302" s="554" t="s">
        <v>1520</v>
      </c>
      <c r="G11302" s="479"/>
    </row>
    <row r="11303" spans="2:7" outlineLevel="1">
      <c r="B11303" s="476"/>
      <c r="C11303" s="1562"/>
      <c r="D11303" s="1542"/>
      <c r="E11303" s="1538"/>
      <c r="F11303" s="552" t="s">
        <v>1521</v>
      </c>
      <c r="G11303" s="481"/>
    </row>
    <row r="11304" spans="2:7" outlineLevel="1">
      <c r="B11304" s="476"/>
      <c r="C11304" s="1562"/>
      <c r="D11304" s="1541" t="s">
        <v>1522</v>
      </c>
      <c r="E11304" s="1543" t="s">
        <v>1519</v>
      </c>
      <c r="F11304" s="552" t="s">
        <v>1520</v>
      </c>
      <c r="G11304" s="481"/>
    </row>
    <row r="11305" spans="2:7" outlineLevel="1">
      <c r="B11305" s="476"/>
      <c r="C11305" s="1562"/>
      <c r="D11305" s="1544"/>
      <c r="E11305" s="1545"/>
      <c r="F11305" s="553" t="s">
        <v>1521</v>
      </c>
      <c r="G11305" s="482"/>
    </row>
    <row r="11306" spans="2:7" outlineLevel="1">
      <c r="B11306" s="476"/>
      <c r="C11306" s="1562"/>
      <c r="D11306" s="1546" t="s">
        <v>1505</v>
      </c>
      <c r="E11306" s="1547"/>
      <c r="F11306" s="551" t="s">
        <v>1520</v>
      </c>
      <c r="G11306" s="484"/>
    </row>
    <row r="11307" spans="2:7" outlineLevel="1">
      <c r="B11307" s="476"/>
      <c r="C11307" s="1562"/>
      <c r="D11307" s="1542"/>
      <c r="E11307" s="1538"/>
      <c r="F11307" s="552" t="s">
        <v>1521</v>
      </c>
      <c r="G11307" s="485"/>
    </row>
    <row r="11308" spans="2:7" outlineLevel="1">
      <c r="B11308" s="476"/>
      <c r="C11308" s="1562"/>
      <c r="D11308" s="1541" t="s">
        <v>1506</v>
      </c>
      <c r="E11308" s="1543"/>
      <c r="F11308" s="552" t="s">
        <v>1520</v>
      </c>
      <c r="G11308" s="486"/>
    </row>
    <row r="11309" spans="2:7" outlineLevel="1">
      <c r="B11309" s="476"/>
      <c r="C11309" s="1562"/>
      <c r="D11309" s="1542"/>
      <c r="E11309" s="1538"/>
      <c r="F11309" s="552" t="s">
        <v>1521</v>
      </c>
      <c r="G11309" s="486"/>
    </row>
    <row r="11310" spans="2:7" outlineLevel="1">
      <c r="B11310" s="476"/>
      <c r="C11310" s="1562"/>
      <c r="D11310" s="1541" t="s">
        <v>1523</v>
      </c>
      <c r="E11310" s="1543"/>
      <c r="F11310" s="552" t="s">
        <v>1520</v>
      </c>
      <c r="G11310" s="487"/>
    </row>
    <row r="11311" spans="2:7" outlineLevel="1">
      <c r="B11311" s="476"/>
      <c r="C11311" s="1562"/>
      <c r="D11311" s="1544"/>
      <c r="E11311" s="1545"/>
      <c r="F11311" s="553" t="s">
        <v>1521</v>
      </c>
      <c r="G11311" s="488"/>
    </row>
    <row r="11312" spans="2:7" outlineLevel="1">
      <c r="B11312" s="476"/>
      <c r="C11312" s="1562"/>
      <c r="D11312" s="1546" t="s">
        <v>1524</v>
      </c>
      <c r="E11312" s="1547" t="s">
        <v>1504</v>
      </c>
      <c r="F11312" s="551" t="s">
        <v>1520</v>
      </c>
      <c r="G11312" s="489"/>
    </row>
    <row r="11313" spans="2:7" outlineLevel="1">
      <c r="B11313" s="476"/>
      <c r="C11313" s="1562"/>
      <c r="D11313" s="1542"/>
      <c r="E11313" s="1538"/>
      <c r="F11313" s="552" t="s">
        <v>1521</v>
      </c>
      <c r="G11313" s="490"/>
    </row>
    <row r="11314" spans="2:7" outlineLevel="1">
      <c r="B11314" s="476"/>
      <c r="C11314" s="1562"/>
      <c r="D11314" s="1541" t="s">
        <v>1525</v>
      </c>
      <c r="E11314" s="1543" t="s">
        <v>1504</v>
      </c>
      <c r="F11314" s="552" t="s">
        <v>1520</v>
      </c>
      <c r="G11314" s="490"/>
    </row>
    <row r="11315" spans="2:7" outlineLevel="1">
      <c r="B11315" s="476"/>
      <c r="C11315" s="1562"/>
      <c r="D11315" s="1542"/>
      <c r="E11315" s="1538"/>
      <c r="F11315" s="552" t="s">
        <v>1521</v>
      </c>
      <c r="G11315" s="490"/>
    </row>
    <row r="11316" spans="2:7" outlineLevel="1">
      <c r="B11316" s="476"/>
      <c r="C11316" s="1562"/>
      <c r="D11316" s="1541" t="s">
        <v>1525</v>
      </c>
      <c r="E11316" s="1543" t="s">
        <v>1519</v>
      </c>
      <c r="F11316" s="552" t="s">
        <v>1520</v>
      </c>
      <c r="G11316" s="490"/>
    </row>
    <row r="11317" spans="2:7" outlineLevel="1">
      <c r="B11317" s="476"/>
      <c r="C11317" s="1562"/>
      <c r="D11317" s="1542"/>
      <c r="E11317" s="1538"/>
      <c r="F11317" s="552" t="s">
        <v>1521</v>
      </c>
      <c r="G11317" s="490"/>
    </row>
    <row r="11318" spans="2:7" outlineLevel="1">
      <c r="B11318" s="476"/>
      <c r="C11318" s="1562"/>
      <c r="D11318" s="1541" t="s">
        <v>1526</v>
      </c>
      <c r="E11318" s="1543" t="s">
        <v>1504</v>
      </c>
      <c r="F11318" s="552" t="s">
        <v>1520</v>
      </c>
      <c r="G11318" s="490"/>
    </row>
    <row r="11319" spans="2:7" outlineLevel="1">
      <c r="B11319" s="476"/>
      <c r="C11319" s="1562"/>
      <c r="D11319" s="1542"/>
      <c r="E11319" s="1538"/>
      <c r="F11319" s="552" t="s">
        <v>1521</v>
      </c>
      <c r="G11319" s="490"/>
    </row>
    <row r="11320" spans="2:7" outlineLevel="1">
      <c r="B11320" s="476"/>
      <c r="C11320" s="1562"/>
      <c r="D11320" s="1541" t="s">
        <v>1526</v>
      </c>
      <c r="E11320" s="1543" t="s">
        <v>1519</v>
      </c>
      <c r="F11320" s="552" t="s">
        <v>1520</v>
      </c>
      <c r="G11320" s="490"/>
    </row>
    <row r="11321" spans="2:7" outlineLevel="1">
      <c r="B11321" s="476"/>
      <c r="C11321" s="1563"/>
      <c r="D11321" s="1544"/>
      <c r="E11321" s="1545"/>
      <c r="F11321" s="553" t="s">
        <v>1521</v>
      </c>
      <c r="G11321" s="478"/>
    </row>
    <row r="11322" spans="2:7" outlineLevel="1">
      <c r="B11322" s="476"/>
      <c r="C11322" s="1561" t="s">
        <v>1517</v>
      </c>
      <c r="D11322" s="1546" t="s">
        <v>1518</v>
      </c>
      <c r="E11322" s="1547" t="s">
        <v>1519</v>
      </c>
      <c r="F11322" s="554" t="s">
        <v>1520</v>
      </c>
      <c r="G11322" s="475"/>
    </row>
    <row r="11323" spans="2:7" outlineLevel="1">
      <c r="B11323" s="476"/>
      <c r="C11323" s="1562"/>
      <c r="D11323" s="1544"/>
      <c r="E11323" s="1545"/>
      <c r="F11323" s="553" t="s">
        <v>1521</v>
      </c>
      <c r="G11323" s="478"/>
    </row>
    <row r="11324" spans="2:7" outlineLevel="1">
      <c r="B11324" s="476"/>
      <c r="C11324" s="1562"/>
      <c r="D11324" s="1546" t="s">
        <v>1522</v>
      </c>
      <c r="E11324" s="1547" t="s">
        <v>1504</v>
      </c>
      <c r="F11324" s="554" t="s">
        <v>1520</v>
      </c>
      <c r="G11324" s="479"/>
    </row>
    <row r="11325" spans="2:7" outlineLevel="1">
      <c r="B11325" s="476"/>
      <c r="C11325" s="1562"/>
      <c r="D11325" s="1542"/>
      <c r="E11325" s="1538"/>
      <c r="F11325" s="552" t="s">
        <v>1521</v>
      </c>
      <c r="G11325" s="481"/>
    </row>
    <row r="11326" spans="2:7" outlineLevel="1">
      <c r="B11326" s="476"/>
      <c r="C11326" s="1562"/>
      <c r="D11326" s="1541" t="s">
        <v>1522</v>
      </c>
      <c r="E11326" s="1543" t="s">
        <v>1519</v>
      </c>
      <c r="F11326" s="552" t="s">
        <v>1520</v>
      </c>
      <c r="G11326" s="481"/>
    </row>
    <row r="11327" spans="2:7" outlineLevel="1">
      <c r="B11327" s="476"/>
      <c r="C11327" s="1562"/>
      <c r="D11327" s="1544"/>
      <c r="E11327" s="1545"/>
      <c r="F11327" s="553" t="s">
        <v>1521</v>
      </c>
      <c r="G11327" s="482"/>
    </row>
    <row r="11328" spans="2:7" outlineLevel="1">
      <c r="B11328" s="476"/>
      <c r="C11328" s="1562"/>
      <c r="D11328" s="1546" t="s">
        <v>1505</v>
      </c>
      <c r="E11328" s="1547"/>
      <c r="F11328" s="551" t="s">
        <v>1520</v>
      </c>
      <c r="G11328" s="484"/>
    </row>
    <row r="11329" spans="2:7" outlineLevel="1">
      <c r="B11329" s="476"/>
      <c r="C11329" s="1562"/>
      <c r="D11329" s="1542"/>
      <c r="E11329" s="1538"/>
      <c r="F11329" s="552" t="s">
        <v>1521</v>
      </c>
      <c r="G11329" s="485"/>
    </row>
    <row r="11330" spans="2:7" outlineLevel="1">
      <c r="B11330" s="476"/>
      <c r="C11330" s="1562"/>
      <c r="D11330" s="1541" t="s">
        <v>1506</v>
      </c>
      <c r="E11330" s="1543"/>
      <c r="F11330" s="552" t="s">
        <v>1520</v>
      </c>
      <c r="G11330" s="486"/>
    </row>
    <row r="11331" spans="2:7" outlineLevel="1">
      <c r="B11331" s="476"/>
      <c r="C11331" s="1562"/>
      <c r="D11331" s="1542"/>
      <c r="E11331" s="1538"/>
      <c r="F11331" s="552" t="s">
        <v>1521</v>
      </c>
      <c r="G11331" s="486"/>
    </row>
    <row r="11332" spans="2:7" outlineLevel="1">
      <c r="B11332" s="476"/>
      <c r="C11332" s="1562"/>
      <c r="D11332" s="1541" t="s">
        <v>1523</v>
      </c>
      <c r="E11332" s="1543"/>
      <c r="F11332" s="552" t="s">
        <v>1520</v>
      </c>
      <c r="G11332" s="487"/>
    </row>
    <row r="11333" spans="2:7" outlineLevel="1">
      <c r="B11333" s="476"/>
      <c r="C11333" s="1562"/>
      <c r="D11333" s="1544"/>
      <c r="E11333" s="1545"/>
      <c r="F11333" s="553" t="s">
        <v>1521</v>
      </c>
      <c r="G11333" s="488"/>
    </row>
    <row r="11334" spans="2:7" outlineLevel="1">
      <c r="B11334" s="476"/>
      <c r="C11334" s="1562"/>
      <c r="D11334" s="1546" t="s">
        <v>1524</v>
      </c>
      <c r="E11334" s="1547" t="s">
        <v>1504</v>
      </c>
      <c r="F11334" s="551" t="s">
        <v>1520</v>
      </c>
      <c r="G11334" s="489"/>
    </row>
    <row r="11335" spans="2:7" outlineLevel="1">
      <c r="B11335" s="476"/>
      <c r="C11335" s="1562"/>
      <c r="D11335" s="1542"/>
      <c r="E11335" s="1538"/>
      <c r="F11335" s="552" t="s">
        <v>1521</v>
      </c>
      <c r="G11335" s="490"/>
    </row>
    <row r="11336" spans="2:7" outlineLevel="1">
      <c r="B11336" s="476"/>
      <c r="C11336" s="1562"/>
      <c r="D11336" s="1541" t="s">
        <v>1525</v>
      </c>
      <c r="E11336" s="1543" t="s">
        <v>1504</v>
      </c>
      <c r="F11336" s="552" t="s">
        <v>1520</v>
      </c>
      <c r="G11336" s="490"/>
    </row>
    <row r="11337" spans="2:7" outlineLevel="1">
      <c r="B11337" s="476"/>
      <c r="C11337" s="1562"/>
      <c r="D11337" s="1542"/>
      <c r="E11337" s="1538"/>
      <c r="F11337" s="552" t="s">
        <v>1521</v>
      </c>
      <c r="G11337" s="490"/>
    </row>
    <row r="11338" spans="2:7" outlineLevel="1">
      <c r="B11338" s="476"/>
      <c r="C11338" s="1562"/>
      <c r="D11338" s="1541" t="s">
        <v>1525</v>
      </c>
      <c r="E11338" s="1543" t="s">
        <v>1519</v>
      </c>
      <c r="F11338" s="552" t="s">
        <v>1520</v>
      </c>
      <c r="G11338" s="490"/>
    </row>
    <row r="11339" spans="2:7" outlineLevel="1">
      <c r="B11339" s="476"/>
      <c r="C11339" s="1562"/>
      <c r="D11339" s="1542"/>
      <c r="E11339" s="1538"/>
      <c r="F11339" s="552" t="s">
        <v>1521</v>
      </c>
      <c r="G11339" s="490"/>
    </row>
    <row r="11340" spans="2:7" outlineLevel="1">
      <c r="B11340" s="476"/>
      <c r="C11340" s="1562"/>
      <c r="D11340" s="1541" t="s">
        <v>1526</v>
      </c>
      <c r="E11340" s="1543" t="s">
        <v>1504</v>
      </c>
      <c r="F11340" s="552" t="s">
        <v>1520</v>
      </c>
      <c r="G11340" s="490"/>
    </row>
    <row r="11341" spans="2:7" outlineLevel="1">
      <c r="B11341" s="476"/>
      <c r="C11341" s="1562"/>
      <c r="D11341" s="1542"/>
      <c r="E11341" s="1538"/>
      <c r="F11341" s="552" t="s">
        <v>1521</v>
      </c>
      <c r="G11341" s="490"/>
    </row>
    <row r="11342" spans="2:7" outlineLevel="1">
      <c r="B11342" s="476"/>
      <c r="C11342" s="1562"/>
      <c r="D11342" s="1541" t="s">
        <v>1526</v>
      </c>
      <c r="E11342" s="1543" t="s">
        <v>1519</v>
      </c>
      <c r="F11342" s="552" t="s">
        <v>1520</v>
      </c>
      <c r="G11342" s="490"/>
    </row>
    <row r="11343" spans="2:7" outlineLevel="1">
      <c r="B11343" s="476"/>
      <c r="C11343" s="1563"/>
      <c r="D11343" s="1544"/>
      <c r="E11343" s="1545"/>
      <c r="F11343" s="553" t="s">
        <v>1521</v>
      </c>
      <c r="G11343" s="478"/>
    </row>
    <row r="11344" spans="2:7" outlineLevel="1">
      <c r="B11344" s="476"/>
      <c r="C11344" s="1561" t="s">
        <v>1517</v>
      </c>
      <c r="D11344" s="1546" t="s">
        <v>1518</v>
      </c>
      <c r="E11344" s="1547" t="s">
        <v>1519</v>
      </c>
      <c r="F11344" s="554" t="s">
        <v>1520</v>
      </c>
      <c r="G11344" s="475"/>
    </row>
    <row r="11345" spans="2:7" outlineLevel="1">
      <c r="B11345" s="476"/>
      <c r="C11345" s="1562"/>
      <c r="D11345" s="1544"/>
      <c r="E11345" s="1545"/>
      <c r="F11345" s="553" t="s">
        <v>1521</v>
      </c>
      <c r="G11345" s="478"/>
    </row>
    <row r="11346" spans="2:7" outlineLevel="1">
      <c r="B11346" s="476"/>
      <c r="C11346" s="1562"/>
      <c r="D11346" s="1546" t="s">
        <v>1522</v>
      </c>
      <c r="E11346" s="1547" t="s">
        <v>1504</v>
      </c>
      <c r="F11346" s="554" t="s">
        <v>1520</v>
      </c>
      <c r="G11346" s="479"/>
    </row>
    <row r="11347" spans="2:7" outlineLevel="1">
      <c r="B11347" s="476"/>
      <c r="C11347" s="1562"/>
      <c r="D11347" s="1542"/>
      <c r="E11347" s="1538"/>
      <c r="F11347" s="552" t="s">
        <v>1521</v>
      </c>
      <c r="G11347" s="481"/>
    </row>
    <row r="11348" spans="2:7" outlineLevel="1">
      <c r="B11348" s="476"/>
      <c r="C11348" s="1562"/>
      <c r="D11348" s="1541" t="s">
        <v>1522</v>
      </c>
      <c r="E11348" s="1543" t="s">
        <v>1519</v>
      </c>
      <c r="F11348" s="552" t="s">
        <v>1520</v>
      </c>
      <c r="G11348" s="481"/>
    </row>
    <row r="11349" spans="2:7" outlineLevel="1">
      <c r="B11349" s="476"/>
      <c r="C11349" s="1562"/>
      <c r="D11349" s="1544"/>
      <c r="E11349" s="1545"/>
      <c r="F11349" s="553" t="s">
        <v>1521</v>
      </c>
      <c r="G11349" s="482"/>
    </row>
    <row r="11350" spans="2:7" outlineLevel="1">
      <c r="B11350" s="476"/>
      <c r="C11350" s="1562"/>
      <c r="D11350" s="1546" t="s">
        <v>1505</v>
      </c>
      <c r="E11350" s="1547"/>
      <c r="F11350" s="551" t="s">
        <v>1520</v>
      </c>
      <c r="G11350" s="484"/>
    </row>
    <row r="11351" spans="2:7" outlineLevel="1">
      <c r="B11351" s="476"/>
      <c r="C11351" s="1562"/>
      <c r="D11351" s="1542"/>
      <c r="E11351" s="1538"/>
      <c r="F11351" s="552" t="s">
        <v>1521</v>
      </c>
      <c r="G11351" s="485"/>
    </row>
    <row r="11352" spans="2:7" outlineLevel="1">
      <c r="B11352" s="476"/>
      <c r="C11352" s="1562"/>
      <c r="D11352" s="1541" t="s">
        <v>1506</v>
      </c>
      <c r="E11352" s="1543"/>
      <c r="F11352" s="552" t="s">
        <v>1520</v>
      </c>
      <c r="G11352" s="486"/>
    </row>
    <row r="11353" spans="2:7" outlineLevel="1">
      <c r="B11353" s="476"/>
      <c r="C11353" s="1562"/>
      <c r="D11353" s="1542"/>
      <c r="E11353" s="1538"/>
      <c r="F11353" s="552" t="s">
        <v>1521</v>
      </c>
      <c r="G11353" s="486"/>
    </row>
    <row r="11354" spans="2:7" outlineLevel="1">
      <c r="B11354" s="476"/>
      <c r="C11354" s="1562"/>
      <c r="D11354" s="1541" t="s">
        <v>1523</v>
      </c>
      <c r="E11354" s="1543"/>
      <c r="F11354" s="552" t="s">
        <v>1520</v>
      </c>
      <c r="G11354" s="487"/>
    </row>
    <row r="11355" spans="2:7" outlineLevel="1">
      <c r="B11355" s="476"/>
      <c r="C11355" s="1562"/>
      <c r="D11355" s="1544"/>
      <c r="E11355" s="1545"/>
      <c r="F11355" s="553" t="s">
        <v>1521</v>
      </c>
      <c r="G11355" s="488"/>
    </row>
    <row r="11356" spans="2:7" outlineLevel="1">
      <c r="B11356" s="476"/>
      <c r="C11356" s="1562"/>
      <c r="D11356" s="1546" t="s">
        <v>1524</v>
      </c>
      <c r="E11356" s="1547" t="s">
        <v>1504</v>
      </c>
      <c r="F11356" s="551" t="s">
        <v>1520</v>
      </c>
      <c r="G11356" s="489"/>
    </row>
    <row r="11357" spans="2:7" outlineLevel="1">
      <c r="B11357" s="476"/>
      <c r="C11357" s="1562"/>
      <c r="D11357" s="1542"/>
      <c r="E11357" s="1538"/>
      <c r="F11357" s="552" t="s">
        <v>1521</v>
      </c>
      <c r="G11357" s="490"/>
    </row>
    <row r="11358" spans="2:7" outlineLevel="1">
      <c r="B11358" s="476"/>
      <c r="C11358" s="1562"/>
      <c r="D11358" s="1541" t="s">
        <v>1525</v>
      </c>
      <c r="E11358" s="1543" t="s">
        <v>1504</v>
      </c>
      <c r="F11358" s="552" t="s">
        <v>1520</v>
      </c>
      <c r="G11358" s="490"/>
    </row>
    <row r="11359" spans="2:7" outlineLevel="1">
      <c r="B11359" s="476"/>
      <c r="C11359" s="1562"/>
      <c r="D11359" s="1542"/>
      <c r="E11359" s="1538"/>
      <c r="F11359" s="552" t="s">
        <v>1521</v>
      </c>
      <c r="G11359" s="490"/>
    </row>
    <row r="11360" spans="2:7" outlineLevel="1">
      <c r="B11360" s="476"/>
      <c r="C11360" s="1562"/>
      <c r="D11360" s="1541" t="s">
        <v>1525</v>
      </c>
      <c r="E11360" s="1543" t="s">
        <v>1519</v>
      </c>
      <c r="F11360" s="552" t="s">
        <v>1520</v>
      </c>
      <c r="G11360" s="490"/>
    </row>
    <row r="11361" spans="2:7" outlineLevel="1">
      <c r="B11361" s="476"/>
      <c r="C11361" s="1562"/>
      <c r="D11361" s="1542"/>
      <c r="E11361" s="1538"/>
      <c r="F11361" s="552" t="s">
        <v>1521</v>
      </c>
      <c r="G11361" s="490"/>
    </row>
    <row r="11362" spans="2:7" outlineLevel="1">
      <c r="B11362" s="476"/>
      <c r="C11362" s="1562"/>
      <c r="D11362" s="1541" t="s">
        <v>1526</v>
      </c>
      <c r="E11362" s="1543" t="s">
        <v>1504</v>
      </c>
      <c r="F11362" s="552" t="s">
        <v>1520</v>
      </c>
      <c r="G11362" s="490"/>
    </row>
    <row r="11363" spans="2:7" outlineLevel="1">
      <c r="B11363" s="476"/>
      <c r="C11363" s="1562"/>
      <c r="D11363" s="1542"/>
      <c r="E11363" s="1538"/>
      <c r="F11363" s="552" t="s">
        <v>1521</v>
      </c>
      <c r="G11363" s="490"/>
    </row>
    <row r="11364" spans="2:7" outlineLevel="1">
      <c r="B11364" s="476"/>
      <c r="C11364" s="1562"/>
      <c r="D11364" s="1541" t="s">
        <v>1526</v>
      </c>
      <c r="E11364" s="1543" t="s">
        <v>1519</v>
      </c>
      <c r="F11364" s="552" t="s">
        <v>1520</v>
      </c>
      <c r="G11364" s="490"/>
    </row>
    <row r="11365" spans="2:7" outlineLevel="1">
      <c r="B11365" s="476"/>
      <c r="C11365" s="1563"/>
      <c r="D11365" s="1544"/>
      <c r="E11365" s="1545"/>
      <c r="F11365" s="553" t="s">
        <v>1521</v>
      </c>
      <c r="G11365" s="478"/>
    </row>
    <row r="11366" spans="2:7" outlineLevel="1">
      <c r="B11366" s="476"/>
      <c r="C11366" s="1561" t="s">
        <v>1517</v>
      </c>
      <c r="D11366" s="1546" t="s">
        <v>1518</v>
      </c>
      <c r="E11366" s="1547" t="s">
        <v>1519</v>
      </c>
      <c r="F11366" s="554" t="s">
        <v>1520</v>
      </c>
      <c r="G11366" s="475"/>
    </row>
    <row r="11367" spans="2:7" outlineLevel="1">
      <c r="B11367" s="476"/>
      <c r="C11367" s="1562"/>
      <c r="D11367" s="1544"/>
      <c r="E11367" s="1545"/>
      <c r="F11367" s="553" t="s">
        <v>1521</v>
      </c>
      <c r="G11367" s="478"/>
    </row>
    <row r="11368" spans="2:7" outlineLevel="1">
      <c r="B11368" s="476"/>
      <c r="C11368" s="1562"/>
      <c r="D11368" s="1546" t="s">
        <v>1522</v>
      </c>
      <c r="E11368" s="1547" t="s">
        <v>1504</v>
      </c>
      <c r="F11368" s="554" t="s">
        <v>1520</v>
      </c>
      <c r="G11368" s="479"/>
    </row>
    <row r="11369" spans="2:7" outlineLevel="1">
      <c r="B11369" s="476"/>
      <c r="C11369" s="1562"/>
      <c r="D11369" s="1542"/>
      <c r="E11369" s="1538"/>
      <c r="F11369" s="552" t="s">
        <v>1521</v>
      </c>
      <c r="G11369" s="481"/>
    </row>
    <row r="11370" spans="2:7" outlineLevel="1">
      <c r="B11370" s="476"/>
      <c r="C11370" s="1562"/>
      <c r="D11370" s="1541" t="s">
        <v>1522</v>
      </c>
      <c r="E11370" s="1543" t="s">
        <v>1519</v>
      </c>
      <c r="F11370" s="552" t="s">
        <v>1520</v>
      </c>
      <c r="G11370" s="481"/>
    </row>
    <row r="11371" spans="2:7" outlineLevel="1">
      <c r="B11371" s="476"/>
      <c r="C11371" s="1562"/>
      <c r="D11371" s="1544"/>
      <c r="E11371" s="1545"/>
      <c r="F11371" s="553" t="s">
        <v>1521</v>
      </c>
      <c r="G11371" s="482"/>
    </row>
    <row r="11372" spans="2:7" outlineLevel="1">
      <c r="B11372" s="476"/>
      <c r="C11372" s="1562"/>
      <c r="D11372" s="1546" t="s">
        <v>1505</v>
      </c>
      <c r="E11372" s="1547"/>
      <c r="F11372" s="551" t="s">
        <v>1520</v>
      </c>
      <c r="G11372" s="484"/>
    </row>
    <row r="11373" spans="2:7" outlineLevel="1">
      <c r="B11373" s="476"/>
      <c r="C11373" s="1562"/>
      <c r="D11373" s="1542"/>
      <c r="E11373" s="1538"/>
      <c r="F11373" s="552" t="s">
        <v>1521</v>
      </c>
      <c r="G11373" s="485"/>
    </row>
    <row r="11374" spans="2:7" outlineLevel="1">
      <c r="B11374" s="476"/>
      <c r="C11374" s="1562"/>
      <c r="D11374" s="1541" t="s">
        <v>1506</v>
      </c>
      <c r="E11374" s="1543"/>
      <c r="F11374" s="552" t="s">
        <v>1520</v>
      </c>
      <c r="G11374" s="486"/>
    </row>
    <row r="11375" spans="2:7" outlineLevel="1">
      <c r="B11375" s="476"/>
      <c r="C11375" s="1562"/>
      <c r="D11375" s="1542"/>
      <c r="E11375" s="1538"/>
      <c r="F11375" s="552" t="s">
        <v>1521</v>
      </c>
      <c r="G11375" s="486"/>
    </row>
    <row r="11376" spans="2:7" outlineLevel="1">
      <c r="B11376" s="476"/>
      <c r="C11376" s="1562"/>
      <c r="D11376" s="1541" t="s">
        <v>1523</v>
      </c>
      <c r="E11376" s="1543"/>
      <c r="F11376" s="552" t="s">
        <v>1520</v>
      </c>
      <c r="G11376" s="487"/>
    </row>
    <row r="11377" spans="2:7" outlineLevel="1">
      <c r="B11377" s="476"/>
      <c r="C11377" s="1562"/>
      <c r="D11377" s="1544"/>
      <c r="E11377" s="1545"/>
      <c r="F11377" s="553" t="s">
        <v>1521</v>
      </c>
      <c r="G11377" s="488"/>
    </row>
    <row r="11378" spans="2:7" outlineLevel="1">
      <c r="B11378" s="476"/>
      <c r="C11378" s="1562"/>
      <c r="D11378" s="1546" t="s">
        <v>1524</v>
      </c>
      <c r="E11378" s="1547" t="s">
        <v>1504</v>
      </c>
      <c r="F11378" s="551" t="s">
        <v>1520</v>
      </c>
      <c r="G11378" s="489"/>
    </row>
    <row r="11379" spans="2:7" outlineLevel="1">
      <c r="B11379" s="476"/>
      <c r="C11379" s="1562"/>
      <c r="D11379" s="1542"/>
      <c r="E11379" s="1538"/>
      <c r="F11379" s="552" t="s">
        <v>1521</v>
      </c>
      <c r="G11379" s="490"/>
    </row>
    <row r="11380" spans="2:7" outlineLevel="1">
      <c r="B11380" s="476"/>
      <c r="C11380" s="1562"/>
      <c r="D11380" s="1541" t="s">
        <v>1525</v>
      </c>
      <c r="E11380" s="1543" t="s">
        <v>1504</v>
      </c>
      <c r="F11380" s="552" t="s">
        <v>1520</v>
      </c>
      <c r="G11380" s="490"/>
    </row>
    <row r="11381" spans="2:7" outlineLevel="1">
      <c r="B11381" s="476"/>
      <c r="C11381" s="1562"/>
      <c r="D11381" s="1542"/>
      <c r="E11381" s="1538"/>
      <c r="F11381" s="552" t="s">
        <v>1521</v>
      </c>
      <c r="G11381" s="490"/>
    </row>
    <row r="11382" spans="2:7" outlineLevel="1">
      <c r="B11382" s="476"/>
      <c r="C11382" s="1562"/>
      <c r="D11382" s="1541" t="s">
        <v>1525</v>
      </c>
      <c r="E11382" s="1543" t="s">
        <v>1519</v>
      </c>
      <c r="F11382" s="552" t="s">
        <v>1520</v>
      </c>
      <c r="G11382" s="490"/>
    </row>
    <row r="11383" spans="2:7" outlineLevel="1">
      <c r="B11383" s="476"/>
      <c r="C11383" s="1562"/>
      <c r="D11383" s="1542"/>
      <c r="E11383" s="1538"/>
      <c r="F11383" s="552" t="s">
        <v>1521</v>
      </c>
      <c r="G11383" s="490"/>
    </row>
    <row r="11384" spans="2:7" outlineLevel="1">
      <c r="B11384" s="476"/>
      <c r="C11384" s="1562"/>
      <c r="D11384" s="1541" t="s">
        <v>1526</v>
      </c>
      <c r="E11384" s="1543" t="s">
        <v>1504</v>
      </c>
      <c r="F11384" s="552" t="s">
        <v>1520</v>
      </c>
      <c r="G11384" s="490"/>
    </row>
    <row r="11385" spans="2:7" outlineLevel="1">
      <c r="B11385" s="476"/>
      <c r="C11385" s="1562"/>
      <c r="D11385" s="1542"/>
      <c r="E11385" s="1538"/>
      <c r="F11385" s="552" t="s">
        <v>1521</v>
      </c>
      <c r="G11385" s="490"/>
    </row>
    <row r="11386" spans="2:7" outlineLevel="1">
      <c r="B11386" s="476"/>
      <c r="C11386" s="1562"/>
      <c r="D11386" s="1541" t="s">
        <v>1526</v>
      </c>
      <c r="E11386" s="1543" t="s">
        <v>1519</v>
      </c>
      <c r="F11386" s="552" t="s">
        <v>1520</v>
      </c>
      <c r="G11386" s="490"/>
    </row>
    <row r="11387" spans="2:7" outlineLevel="1">
      <c r="B11387" s="476"/>
      <c r="C11387" s="1563"/>
      <c r="D11387" s="1544"/>
      <c r="E11387" s="1545"/>
      <c r="F11387" s="553" t="s">
        <v>1521</v>
      </c>
      <c r="G11387" s="478"/>
    </row>
    <row r="11388" spans="2:7" outlineLevel="1">
      <c r="B11388" s="476"/>
      <c r="C11388" s="1561" t="s">
        <v>1517</v>
      </c>
      <c r="D11388" s="1546" t="s">
        <v>1518</v>
      </c>
      <c r="E11388" s="1547" t="s">
        <v>1519</v>
      </c>
      <c r="F11388" s="554" t="s">
        <v>1520</v>
      </c>
      <c r="G11388" s="475"/>
    </row>
    <row r="11389" spans="2:7" outlineLevel="1">
      <c r="B11389" s="476"/>
      <c r="C11389" s="1562"/>
      <c r="D11389" s="1544"/>
      <c r="E11389" s="1545"/>
      <c r="F11389" s="553" t="s">
        <v>1521</v>
      </c>
      <c r="G11389" s="478"/>
    </row>
    <row r="11390" spans="2:7" outlineLevel="1">
      <c r="B11390" s="476"/>
      <c r="C11390" s="1562"/>
      <c r="D11390" s="1546" t="s">
        <v>1522</v>
      </c>
      <c r="E11390" s="1547" t="s">
        <v>1504</v>
      </c>
      <c r="F11390" s="554" t="s">
        <v>1520</v>
      </c>
      <c r="G11390" s="479"/>
    </row>
    <row r="11391" spans="2:7" outlineLevel="1">
      <c r="B11391" s="476"/>
      <c r="C11391" s="1562"/>
      <c r="D11391" s="1542"/>
      <c r="E11391" s="1538"/>
      <c r="F11391" s="552" t="s">
        <v>1521</v>
      </c>
      <c r="G11391" s="481"/>
    </row>
    <row r="11392" spans="2:7" outlineLevel="1">
      <c r="B11392" s="476"/>
      <c r="C11392" s="1562"/>
      <c r="D11392" s="1541" t="s">
        <v>1522</v>
      </c>
      <c r="E11392" s="1543" t="s">
        <v>1519</v>
      </c>
      <c r="F11392" s="552" t="s">
        <v>1520</v>
      </c>
      <c r="G11392" s="481"/>
    </row>
    <row r="11393" spans="2:7" outlineLevel="1">
      <c r="B11393" s="476"/>
      <c r="C11393" s="1562"/>
      <c r="D11393" s="1544"/>
      <c r="E11393" s="1545"/>
      <c r="F11393" s="553" t="s">
        <v>1521</v>
      </c>
      <c r="G11393" s="482"/>
    </row>
    <row r="11394" spans="2:7" outlineLevel="1">
      <c r="B11394" s="476"/>
      <c r="C11394" s="1562"/>
      <c r="D11394" s="1546" t="s">
        <v>1505</v>
      </c>
      <c r="E11394" s="1547"/>
      <c r="F11394" s="551" t="s">
        <v>1520</v>
      </c>
      <c r="G11394" s="484"/>
    </row>
    <row r="11395" spans="2:7" outlineLevel="1">
      <c r="B11395" s="476"/>
      <c r="C11395" s="1562"/>
      <c r="D11395" s="1542"/>
      <c r="E11395" s="1538"/>
      <c r="F11395" s="552" t="s">
        <v>1521</v>
      </c>
      <c r="G11395" s="485"/>
    </row>
    <row r="11396" spans="2:7" outlineLevel="1">
      <c r="B11396" s="476"/>
      <c r="C11396" s="1562"/>
      <c r="D11396" s="1541" t="s">
        <v>1506</v>
      </c>
      <c r="E11396" s="1543"/>
      <c r="F11396" s="552" t="s">
        <v>1520</v>
      </c>
      <c r="G11396" s="486"/>
    </row>
    <row r="11397" spans="2:7" outlineLevel="1">
      <c r="B11397" s="476"/>
      <c r="C11397" s="1562"/>
      <c r="D11397" s="1542"/>
      <c r="E11397" s="1538"/>
      <c r="F11397" s="552" t="s">
        <v>1521</v>
      </c>
      <c r="G11397" s="486"/>
    </row>
    <row r="11398" spans="2:7" outlineLevel="1">
      <c r="B11398" s="476"/>
      <c r="C11398" s="1562"/>
      <c r="D11398" s="1541" t="s">
        <v>1523</v>
      </c>
      <c r="E11398" s="1543"/>
      <c r="F11398" s="552" t="s">
        <v>1520</v>
      </c>
      <c r="G11398" s="487"/>
    </row>
    <row r="11399" spans="2:7" outlineLevel="1">
      <c r="B11399" s="476"/>
      <c r="C11399" s="1562"/>
      <c r="D11399" s="1544"/>
      <c r="E11399" s="1545"/>
      <c r="F11399" s="553" t="s">
        <v>1521</v>
      </c>
      <c r="G11399" s="488"/>
    </row>
    <row r="11400" spans="2:7" outlineLevel="1">
      <c r="B11400" s="476"/>
      <c r="C11400" s="1562"/>
      <c r="D11400" s="1546" t="s">
        <v>1524</v>
      </c>
      <c r="E11400" s="1547" t="s">
        <v>1504</v>
      </c>
      <c r="F11400" s="551" t="s">
        <v>1520</v>
      </c>
      <c r="G11400" s="489"/>
    </row>
    <row r="11401" spans="2:7" outlineLevel="1">
      <c r="B11401" s="476"/>
      <c r="C11401" s="1562"/>
      <c r="D11401" s="1542"/>
      <c r="E11401" s="1538"/>
      <c r="F11401" s="552" t="s">
        <v>1521</v>
      </c>
      <c r="G11401" s="490"/>
    </row>
    <row r="11402" spans="2:7" outlineLevel="1">
      <c r="B11402" s="476"/>
      <c r="C11402" s="1562"/>
      <c r="D11402" s="1541" t="s">
        <v>1525</v>
      </c>
      <c r="E11402" s="1543" t="s">
        <v>1504</v>
      </c>
      <c r="F11402" s="552" t="s">
        <v>1520</v>
      </c>
      <c r="G11402" s="490"/>
    </row>
    <row r="11403" spans="2:7" outlineLevel="1">
      <c r="B11403" s="476"/>
      <c r="C11403" s="1562"/>
      <c r="D11403" s="1542"/>
      <c r="E11403" s="1538"/>
      <c r="F11403" s="552" t="s">
        <v>1521</v>
      </c>
      <c r="G11403" s="490"/>
    </row>
    <row r="11404" spans="2:7" outlineLevel="1">
      <c r="B11404" s="476"/>
      <c r="C11404" s="1562"/>
      <c r="D11404" s="1541" t="s">
        <v>1525</v>
      </c>
      <c r="E11404" s="1543" t="s">
        <v>1519</v>
      </c>
      <c r="F11404" s="552" t="s">
        <v>1520</v>
      </c>
      <c r="G11404" s="490"/>
    </row>
    <row r="11405" spans="2:7" outlineLevel="1">
      <c r="B11405" s="476"/>
      <c r="C11405" s="1562"/>
      <c r="D11405" s="1542"/>
      <c r="E11405" s="1538"/>
      <c r="F11405" s="552" t="s">
        <v>1521</v>
      </c>
      <c r="G11405" s="490"/>
    </row>
    <row r="11406" spans="2:7" outlineLevel="1">
      <c r="B11406" s="476"/>
      <c r="C11406" s="1562"/>
      <c r="D11406" s="1541" t="s">
        <v>1526</v>
      </c>
      <c r="E11406" s="1543" t="s">
        <v>1504</v>
      </c>
      <c r="F11406" s="552" t="s">
        <v>1520</v>
      </c>
      <c r="G11406" s="490"/>
    </row>
    <row r="11407" spans="2:7" outlineLevel="1">
      <c r="B11407" s="476"/>
      <c r="C11407" s="1562"/>
      <c r="D11407" s="1542"/>
      <c r="E11407" s="1538"/>
      <c r="F11407" s="552" t="s">
        <v>1521</v>
      </c>
      <c r="G11407" s="490"/>
    </row>
    <row r="11408" spans="2:7" outlineLevel="1">
      <c r="B11408" s="476"/>
      <c r="C11408" s="1562"/>
      <c r="D11408" s="1541" t="s">
        <v>1526</v>
      </c>
      <c r="E11408" s="1543" t="s">
        <v>1519</v>
      </c>
      <c r="F11408" s="552" t="s">
        <v>1520</v>
      </c>
      <c r="G11408" s="490"/>
    </row>
    <row r="11409" spans="2:7" outlineLevel="1">
      <c r="B11409" s="476"/>
      <c r="C11409" s="1563"/>
      <c r="D11409" s="1544"/>
      <c r="E11409" s="1545"/>
      <c r="F11409" s="553" t="s">
        <v>1521</v>
      </c>
      <c r="G11409" s="478"/>
    </row>
    <row r="11410" spans="2:7" outlineLevel="1">
      <c r="B11410" s="476"/>
      <c r="C11410" s="1561" t="s">
        <v>1517</v>
      </c>
      <c r="D11410" s="1546" t="s">
        <v>1518</v>
      </c>
      <c r="E11410" s="1547" t="s">
        <v>1519</v>
      </c>
      <c r="F11410" s="554" t="s">
        <v>1520</v>
      </c>
      <c r="G11410" s="475"/>
    </row>
    <row r="11411" spans="2:7" outlineLevel="1">
      <c r="B11411" s="476"/>
      <c r="C11411" s="1562"/>
      <c r="D11411" s="1544"/>
      <c r="E11411" s="1545"/>
      <c r="F11411" s="553" t="s">
        <v>1521</v>
      </c>
      <c r="G11411" s="478"/>
    </row>
    <row r="11412" spans="2:7" outlineLevel="1">
      <c r="B11412" s="476"/>
      <c r="C11412" s="1562"/>
      <c r="D11412" s="1546" t="s">
        <v>1522</v>
      </c>
      <c r="E11412" s="1547" t="s">
        <v>1504</v>
      </c>
      <c r="F11412" s="554" t="s">
        <v>1520</v>
      </c>
      <c r="G11412" s="479"/>
    </row>
    <row r="11413" spans="2:7" outlineLevel="1">
      <c r="B11413" s="476"/>
      <c r="C11413" s="1562"/>
      <c r="D11413" s="1542"/>
      <c r="E11413" s="1538"/>
      <c r="F11413" s="552" t="s">
        <v>1521</v>
      </c>
      <c r="G11413" s="481"/>
    </row>
    <row r="11414" spans="2:7" outlineLevel="1">
      <c r="B11414" s="476"/>
      <c r="C11414" s="1562"/>
      <c r="D11414" s="1541" t="s">
        <v>1522</v>
      </c>
      <c r="E11414" s="1543" t="s">
        <v>1519</v>
      </c>
      <c r="F11414" s="552" t="s">
        <v>1520</v>
      </c>
      <c r="G11414" s="481"/>
    </row>
    <row r="11415" spans="2:7" outlineLevel="1">
      <c r="B11415" s="476"/>
      <c r="C11415" s="1562"/>
      <c r="D11415" s="1544"/>
      <c r="E11415" s="1545"/>
      <c r="F11415" s="553" t="s">
        <v>1521</v>
      </c>
      <c r="G11415" s="482"/>
    </row>
    <row r="11416" spans="2:7" outlineLevel="1">
      <c r="B11416" s="476"/>
      <c r="C11416" s="1562"/>
      <c r="D11416" s="1546" t="s">
        <v>1505</v>
      </c>
      <c r="E11416" s="1547"/>
      <c r="F11416" s="551" t="s">
        <v>1520</v>
      </c>
      <c r="G11416" s="484"/>
    </row>
    <row r="11417" spans="2:7" outlineLevel="1">
      <c r="B11417" s="476"/>
      <c r="C11417" s="1562"/>
      <c r="D11417" s="1542"/>
      <c r="E11417" s="1538"/>
      <c r="F11417" s="552" t="s">
        <v>1521</v>
      </c>
      <c r="G11417" s="485"/>
    </row>
    <row r="11418" spans="2:7" outlineLevel="1">
      <c r="B11418" s="476"/>
      <c r="C11418" s="1562"/>
      <c r="D11418" s="1541" t="s">
        <v>1506</v>
      </c>
      <c r="E11418" s="1543"/>
      <c r="F11418" s="552" t="s">
        <v>1520</v>
      </c>
      <c r="G11418" s="486"/>
    </row>
    <row r="11419" spans="2:7" outlineLevel="1">
      <c r="B11419" s="476"/>
      <c r="C11419" s="1562"/>
      <c r="D11419" s="1542"/>
      <c r="E11419" s="1538"/>
      <c r="F11419" s="552" t="s">
        <v>1521</v>
      </c>
      <c r="G11419" s="486"/>
    </row>
    <row r="11420" spans="2:7" outlineLevel="1">
      <c r="B11420" s="476"/>
      <c r="C11420" s="1562"/>
      <c r="D11420" s="1541" t="s">
        <v>1523</v>
      </c>
      <c r="E11420" s="1543"/>
      <c r="F11420" s="552" t="s">
        <v>1520</v>
      </c>
      <c r="G11420" s="487"/>
    </row>
    <row r="11421" spans="2:7" outlineLevel="1">
      <c r="B11421" s="476"/>
      <c r="C11421" s="1562"/>
      <c r="D11421" s="1544"/>
      <c r="E11421" s="1545"/>
      <c r="F11421" s="553" t="s">
        <v>1521</v>
      </c>
      <c r="G11421" s="488"/>
    </row>
    <row r="11422" spans="2:7" outlineLevel="1">
      <c r="B11422" s="476"/>
      <c r="C11422" s="1562"/>
      <c r="D11422" s="1546" t="s">
        <v>1524</v>
      </c>
      <c r="E11422" s="1547" t="s">
        <v>1504</v>
      </c>
      <c r="F11422" s="551" t="s">
        <v>1520</v>
      </c>
      <c r="G11422" s="489"/>
    </row>
    <row r="11423" spans="2:7" outlineLevel="1">
      <c r="B11423" s="476"/>
      <c r="C11423" s="1562"/>
      <c r="D11423" s="1542"/>
      <c r="E11423" s="1538"/>
      <c r="F11423" s="552" t="s">
        <v>1521</v>
      </c>
      <c r="G11423" s="490"/>
    </row>
    <row r="11424" spans="2:7" outlineLevel="1">
      <c r="B11424" s="476"/>
      <c r="C11424" s="1562"/>
      <c r="D11424" s="1541" t="s">
        <v>1525</v>
      </c>
      <c r="E11424" s="1543" t="s">
        <v>1504</v>
      </c>
      <c r="F11424" s="552" t="s">
        <v>1520</v>
      </c>
      <c r="G11424" s="490"/>
    </row>
    <row r="11425" spans="2:7" outlineLevel="1">
      <c r="B11425" s="476"/>
      <c r="C11425" s="1562"/>
      <c r="D11425" s="1542"/>
      <c r="E11425" s="1538"/>
      <c r="F11425" s="552" t="s">
        <v>1521</v>
      </c>
      <c r="G11425" s="490"/>
    </row>
    <row r="11426" spans="2:7" outlineLevel="1">
      <c r="B11426" s="476"/>
      <c r="C11426" s="1562"/>
      <c r="D11426" s="1541" t="s">
        <v>1525</v>
      </c>
      <c r="E11426" s="1543" t="s">
        <v>1519</v>
      </c>
      <c r="F11426" s="552" t="s">
        <v>1520</v>
      </c>
      <c r="G11426" s="490"/>
    </row>
    <row r="11427" spans="2:7" outlineLevel="1">
      <c r="B11427" s="476"/>
      <c r="C11427" s="1562"/>
      <c r="D11427" s="1542"/>
      <c r="E11427" s="1538"/>
      <c r="F11427" s="552" t="s">
        <v>1521</v>
      </c>
      <c r="G11427" s="490"/>
    </row>
    <row r="11428" spans="2:7" outlineLevel="1">
      <c r="B11428" s="476"/>
      <c r="C11428" s="1562"/>
      <c r="D11428" s="1541" t="s">
        <v>1526</v>
      </c>
      <c r="E11428" s="1543" t="s">
        <v>1504</v>
      </c>
      <c r="F11428" s="552" t="s">
        <v>1520</v>
      </c>
      <c r="G11428" s="490"/>
    </row>
    <row r="11429" spans="2:7" outlineLevel="1">
      <c r="B11429" s="476"/>
      <c r="C11429" s="1562"/>
      <c r="D11429" s="1542"/>
      <c r="E11429" s="1538"/>
      <c r="F11429" s="552" t="s">
        <v>1521</v>
      </c>
      <c r="G11429" s="490"/>
    </row>
    <row r="11430" spans="2:7" outlineLevel="1">
      <c r="B11430" s="476"/>
      <c r="C11430" s="1562"/>
      <c r="D11430" s="1541" t="s">
        <v>1526</v>
      </c>
      <c r="E11430" s="1543" t="s">
        <v>1519</v>
      </c>
      <c r="F11430" s="552" t="s">
        <v>1520</v>
      </c>
      <c r="G11430" s="490"/>
    </row>
    <row r="11431" spans="2:7" ht="15.75" outlineLevel="1" thickBot="1">
      <c r="B11431" s="497"/>
      <c r="C11431" s="1563"/>
      <c r="D11431" s="1544"/>
      <c r="E11431" s="1545"/>
      <c r="F11431" s="553" t="s">
        <v>1521</v>
      </c>
      <c r="G11431" s="478"/>
    </row>
  </sheetData>
  <mergeCells count="11674">
    <mergeCell ref="D11426:D11427"/>
    <mergeCell ref="E11426:E11427"/>
    <mergeCell ref="D11428:D11429"/>
    <mergeCell ref="E11428:E11429"/>
    <mergeCell ref="D11430:D11431"/>
    <mergeCell ref="E11430:E11431"/>
    <mergeCell ref="E11418:E11419"/>
    <mergeCell ref="D11420:D11421"/>
    <mergeCell ref="E11420:E11421"/>
    <mergeCell ref="D11422:D11423"/>
    <mergeCell ref="E11422:E11423"/>
    <mergeCell ref="D11424:D11425"/>
    <mergeCell ref="E11424:E11425"/>
    <mergeCell ref="C11410:C11431"/>
    <mergeCell ref="D11410:D11411"/>
    <mergeCell ref="E11410:E11411"/>
    <mergeCell ref="D11412:D11413"/>
    <mergeCell ref="E11412:E11413"/>
    <mergeCell ref="D11414:D11415"/>
    <mergeCell ref="E11414:E11415"/>
    <mergeCell ref="D11416:D11417"/>
    <mergeCell ref="E11416:E11417"/>
    <mergeCell ref="D11418:D11419"/>
    <mergeCell ref="D11404:D11405"/>
    <mergeCell ref="E11404:E11405"/>
    <mergeCell ref="D11406:D11407"/>
    <mergeCell ref="E11406:E11407"/>
    <mergeCell ref="D11408:D11409"/>
    <mergeCell ref="E11408:E11409"/>
    <mergeCell ref="E11396:E11397"/>
    <mergeCell ref="D11398:D11399"/>
    <mergeCell ref="E11398:E11399"/>
    <mergeCell ref="D11400:D11401"/>
    <mergeCell ref="E11400:E11401"/>
    <mergeCell ref="D11402:D11403"/>
    <mergeCell ref="E11402:E11403"/>
    <mergeCell ref="C11388:C11409"/>
    <mergeCell ref="D11388:D11389"/>
    <mergeCell ref="E11388:E11389"/>
    <mergeCell ref="D11390:D11391"/>
    <mergeCell ref="E11390:E11391"/>
    <mergeCell ref="D11392:D11393"/>
    <mergeCell ref="E11392:E11393"/>
    <mergeCell ref="D11394:D11395"/>
    <mergeCell ref="E11394:E11395"/>
    <mergeCell ref="D11396:D11397"/>
    <mergeCell ref="D11382:D11383"/>
    <mergeCell ref="E11382:E11383"/>
    <mergeCell ref="D11384:D11385"/>
    <mergeCell ref="E11384:E11385"/>
    <mergeCell ref="D11386:D11387"/>
    <mergeCell ref="E11386:E11387"/>
    <mergeCell ref="E11374:E11375"/>
    <mergeCell ref="D11376:D11377"/>
    <mergeCell ref="E11376:E11377"/>
    <mergeCell ref="D11378:D11379"/>
    <mergeCell ref="E11378:E11379"/>
    <mergeCell ref="D11380:D11381"/>
    <mergeCell ref="E11380:E11381"/>
    <mergeCell ref="C11366:C11387"/>
    <mergeCell ref="D11366:D11367"/>
    <mergeCell ref="E11366:E11367"/>
    <mergeCell ref="D11368:D11369"/>
    <mergeCell ref="E11368:E11369"/>
    <mergeCell ref="D11370:D11371"/>
    <mergeCell ref="E11370:E11371"/>
    <mergeCell ref="D11372:D11373"/>
    <mergeCell ref="E11372:E11373"/>
    <mergeCell ref="D11374:D11375"/>
    <mergeCell ref="D11360:D11361"/>
    <mergeCell ref="E11360:E11361"/>
    <mergeCell ref="D11362:D11363"/>
    <mergeCell ref="E11362:E11363"/>
    <mergeCell ref="D11364:D11365"/>
    <mergeCell ref="E11364:E11365"/>
    <mergeCell ref="E11352:E11353"/>
    <mergeCell ref="D11354:D11355"/>
    <mergeCell ref="E11354:E11355"/>
    <mergeCell ref="D11356:D11357"/>
    <mergeCell ref="E11356:E11357"/>
    <mergeCell ref="D11358:D11359"/>
    <mergeCell ref="E11358:E11359"/>
    <mergeCell ref="C11344:C11365"/>
    <mergeCell ref="D11344:D11345"/>
    <mergeCell ref="E11344:E11345"/>
    <mergeCell ref="D11346:D11347"/>
    <mergeCell ref="E11346:E11347"/>
    <mergeCell ref="D11348:D11349"/>
    <mergeCell ref="E11348:E11349"/>
    <mergeCell ref="D11350:D11351"/>
    <mergeCell ref="E11350:E11351"/>
    <mergeCell ref="D11352:D11353"/>
    <mergeCell ref="D11338:D11339"/>
    <mergeCell ref="E11338:E11339"/>
    <mergeCell ref="D11340:D11341"/>
    <mergeCell ref="E11340:E11341"/>
    <mergeCell ref="D11342:D11343"/>
    <mergeCell ref="E11342:E11343"/>
    <mergeCell ref="E11330:E11331"/>
    <mergeCell ref="D11332:D11333"/>
    <mergeCell ref="E11332:E11333"/>
    <mergeCell ref="D11334:D11335"/>
    <mergeCell ref="E11334:E11335"/>
    <mergeCell ref="D11336:D11337"/>
    <mergeCell ref="E11336:E11337"/>
    <mergeCell ref="C11322:C11343"/>
    <mergeCell ref="D11322:D11323"/>
    <mergeCell ref="E11322:E11323"/>
    <mergeCell ref="D11324:D11325"/>
    <mergeCell ref="E11324:E11325"/>
    <mergeCell ref="D11326:D11327"/>
    <mergeCell ref="E11326:E11327"/>
    <mergeCell ref="D11328:D11329"/>
    <mergeCell ref="E11328:E11329"/>
    <mergeCell ref="D11330:D11331"/>
    <mergeCell ref="D11316:D11317"/>
    <mergeCell ref="E11316:E11317"/>
    <mergeCell ref="D11318:D11319"/>
    <mergeCell ref="E11318:E11319"/>
    <mergeCell ref="D11320:D11321"/>
    <mergeCell ref="E11320:E11321"/>
    <mergeCell ref="E11308:E11309"/>
    <mergeCell ref="D11310:D11311"/>
    <mergeCell ref="E11310:E11311"/>
    <mergeCell ref="D11312:D11313"/>
    <mergeCell ref="E11312:E11313"/>
    <mergeCell ref="D11314:D11315"/>
    <mergeCell ref="E11314:E11315"/>
    <mergeCell ref="C11300:C11321"/>
    <mergeCell ref="D11300:D11301"/>
    <mergeCell ref="E11300:E11301"/>
    <mergeCell ref="D11302:D11303"/>
    <mergeCell ref="E11302:E11303"/>
    <mergeCell ref="D11304:D11305"/>
    <mergeCell ref="E11304:E11305"/>
    <mergeCell ref="D11306:D11307"/>
    <mergeCell ref="E11306:E11307"/>
    <mergeCell ref="D11308:D11309"/>
    <mergeCell ref="D11294:D11295"/>
    <mergeCell ref="E11294:E11295"/>
    <mergeCell ref="D11296:D11297"/>
    <mergeCell ref="E11296:E11297"/>
    <mergeCell ref="D11298:D11299"/>
    <mergeCell ref="E11298:E11299"/>
    <mergeCell ref="E11286:E11287"/>
    <mergeCell ref="D11288:D11289"/>
    <mergeCell ref="E11288:E11289"/>
    <mergeCell ref="D11290:D11291"/>
    <mergeCell ref="E11290:E11291"/>
    <mergeCell ref="D11292:D11293"/>
    <mergeCell ref="E11292:E11293"/>
    <mergeCell ref="C11278:C11299"/>
    <mergeCell ref="D11278:D11279"/>
    <mergeCell ref="E11278:E11279"/>
    <mergeCell ref="D11280:D11281"/>
    <mergeCell ref="E11280:E11281"/>
    <mergeCell ref="D11282:D11283"/>
    <mergeCell ref="E11282:E11283"/>
    <mergeCell ref="D11284:D11285"/>
    <mergeCell ref="E11284:E11285"/>
    <mergeCell ref="D11286:D11287"/>
    <mergeCell ref="D11272:D11273"/>
    <mergeCell ref="E11272:E11273"/>
    <mergeCell ref="D11274:D11275"/>
    <mergeCell ref="E11274:E11275"/>
    <mergeCell ref="D11276:D11277"/>
    <mergeCell ref="E11276:E11277"/>
    <mergeCell ref="E11264:E11265"/>
    <mergeCell ref="D11266:D11267"/>
    <mergeCell ref="E11266:E11267"/>
    <mergeCell ref="D11268:D11269"/>
    <mergeCell ref="E11268:E11269"/>
    <mergeCell ref="D11270:D11271"/>
    <mergeCell ref="E11270:E11271"/>
    <mergeCell ref="C11256:C11277"/>
    <mergeCell ref="D11256:D11257"/>
    <mergeCell ref="E11256:E11257"/>
    <mergeCell ref="D11258:D11259"/>
    <mergeCell ref="E11258:E11259"/>
    <mergeCell ref="D11260:D11261"/>
    <mergeCell ref="E11260:E11261"/>
    <mergeCell ref="D11262:D11263"/>
    <mergeCell ref="E11262:E11263"/>
    <mergeCell ref="D11264:D11265"/>
    <mergeCell ref="D11250:D11251"/>
    <mergeCell ref="E11250:E11251"/>
    <mergeCell ref="D11252:D11253"/>
    <mergeCell ref="E11252:E11253"/>
    <mergeCell ref="D11254:D11255"/>
    <mergeCell ref="E11254:E11255"/>
    <mergeCell ref="E11242:E11243"/>
    <mergeCell ref="D11244:D11245"/>
    <mergeCell ref="E11244:E11245"/>
    <mergeCell ref="D11246:D11247"/>
    <mergeCell ref="E11246:E11247"/>
    <mergeCell ref="D11248:D11249"/>
    <mergeCell ref="E11248:E11249"/>
    <mergeCell ref="C11234:C11255"/>
    <mergeCell ref="D11234:D11235"/>
    <mergeCell ref="E11234:E11235"/>
    <mergeCell ref="D11236:D11237"/>
    <mergeCell ref="E11236:E11237"/>
    <mergeCell ref="D11238:D11239"/>
    <mergeCell ref="E11238:E11239"/>
    <mergeCell ref="D11240:D11241"/>
    <mergeCell ref="E11240:E11241"/>
    <mergeCell ref="D11242:D11243"/>
    <mergeCell ref="D11228:D11229"/>
    <mergeCell ref="E11228:E11229"/>
    <mergeCell ref="D11230:D11231"/>
    <mergeCell ref="E11230:E11231"/>
    <mergeCell ref="D11232:D11233"/>
    <mergeCell ref="E11232:E11233"/>
    <mergeCell ref="E11220:E11221"/>
    <mergeCell ref="D11222:D11223"/>
    <mergeCell ref="E11222:E11223"/>
    <mergeCell ref="D11224:D11225"/>
    <mergeCell ref="E11224:E11225"/>
    <mergeCell ref="D11226:D11227"/>
    <mergeCell ref="E11226:E11227"/>
    <mergeCell ref="C11212:C11233"/>
    <mergeCell ref="D11212:D11213"/>
    <mergeCell ref="E11212:E11213"/>
    <mergeCell ref="D11214:D11215"/>
    <mergeCell ref="E11214:E11215"/>
    <mergeCell ref="D11216:D11217"/>
    <mergeCell ref="E11216:E11217"/>
    <mergeCell ref="D11218:D11219"/>
    <mergeCell ref="E11218:E11219"/>
    <mergeCell ref="D11220:D11221"/>
    <mergeCell ref="D11206:D11207"/>
    <mergeCell ref="E11206:E11207"/>
    <mergeCell ref="D11208:D11209"/>
    <mergeCell ref="E11208:E11209"/>
    <mergeCell ref="D11210:D11211"/>
    <mergeCell ref="E11210:E11211"/>
    <mergeCell ref="E11198:E11199"/>
    <mergeCell ref="D11200:D11201"/>
    <mergeCell ref="E11200:E11201"/>
    <mergeCell ref="D11202:D11203"/>
    <mergeCell ref="E11202:E11203"/>
    <mergeCell ref="D11204:D11205"/>
    <mergeCell ref="E11204:E11205"/>
    <mergeCell ref="C11190:C11211"/>
    <mergeCell ref="D11190:D11191"/>
    <mergeCell ref="E11190:E11191"/>
    <mergeCell ref="D11192:D11193"/>
    <mergeCell ref="E11192:E11193"/>
    <mergeCell ref="D11194:D11195"/>
    <mergeCell ref="E11194:E11195"/>
    <mergeCell ref="D11196:D11197"/>
    <mergeCell ref="E11196:E11197"/>
    <mergeCell ref="D11198:D11199"/>
    <mergeCell ref="D11184:D11185"/>
    <mergeCell ref="E11184:E11185"/>
    <mergeCell ref="D11186:D11187"/>
    <mergeCell ref="E11186:E11187"/>
    <mergeCell ref="D11188:D11189"/>
    <mergeCell ref="E11188:E11189"/>
    <mergeCell ref="E11176:E11177"/>
    <mergeCell ref="D11178:D11179"/>
    <mergeCell ref="E11178:E11179"/>
    <mergeCell ref="D11180:D11181"/>
    <mergeCell ref="E11180:E11181"/>
    <mergeCell ref="D11182:D11183"/>
    <mergeCell ref="E11182:E11183"/>
    <mergeCell ref="C11168:C11189"/>
    <mergeCell ref="D11168:D11169"/>
    <mergeCell ref="E11168:E11169"/>
    <mergeCell ref="D11170:D11171"/>
    <mergeCell ref="E11170:E11171"/>
    <mergeCell ref="D11172:D11173"/>
    <mergeCell ref="E11172:E11173"/>
    <mergeCell ref="D11174:D11175"/>
    <mergeCell ref="E11174:E11175"/>
    <mergeCell ref="D11176:D11177"/>
    <mergeCell ref="D11162:D11163"/>
    <mergeCell ref="E11162:E11163"/>
    <mergeCell ref="D11164:D11165"/>
    <mergeCell ref="E11164:E11165"/>
    <mergeCell ref="D11166:D11167"/>
    <mergeCell ref="E11166:E11167"/>
    <mergeCell ref="E11154:E11155"/>
    <mergeCell ref="D11156:D11157"/>
    <mergeCell ref="E11156:E11157"/>
    <mergeCell ref="D11158:D11159"/>
    <mergeCell ref="E11158:E11159"/>
    <mergeCell ref="D11160:D11161"/>
    <mergeCell ref="E11160:E11161"/>
    <mergeCell ref="C11146:C11167"/>
    <mergeCell ref="D11146:D11147"/>
    <mergeCell ref="E11146:E11147"/>
    <mergeCell ref="D11148:D11149"/>
    <mergeCell ref="E11148:E11149"/>
    <mergeCell ref="D11150:D11151"/>
    <mergeCell ref="E11150:E11151"/>
    <mergeCell ref="D11152:D11153"/>
    <mergeCell ref="E11152:E11153"/>
    <mergeCell ref="D11154:D11155"/>
    <mergeCell ref="D11140:D11141"/>
    <mergeCell ref="E11140:E11141"/>
    <mergeCell ref="D11142:D11143"/>
    <mergeCell ref="E11142:E11143"/>
    <mergeCell ref="D11144:D11145"/>
    <mergeCell ref="E11144:E11145"/>
    <mergeCell ref="E11132:E11133"/>
    <mergeCell ref="D11134:D11135"/>
    <mergeCell ref="E11134:E11135"/>
    <mergeCell ref="D11136:D11137"/>
    <mergeCell ref="E11136:E11137"/>
    <mergeCell ref="D11138:D11139"/>
    <mergeCell ref="E11138:E11139"/>
    <mergeCell ref="C11124:C11145"/>
    <mergeCell ref="D11124:D11125"/>
    <mergeCell ref="E11124:E11125"/>
    <mergeCell ref="D11126:D11127"/>
    <mergeCell ref="E11126:E11127"/>
    <mergeCell ref="D11128:D11129"/>
    <mergeCell ref="E11128:E11129"/>
    <mergeCell ref="D11130:D11131"/>
    <mergeCell ref="E11130:E11131"/>
    <mergeCell ref="D11132:D11133"/>
    <mergeCell ref="D11118:D11119"/>
    <mergeCell ref="E11118:E11119"/>
    <mergeCell ref="D11120:D11121"/>
    <mergeCell ref="E11120:E11121"/>
    <mergeCell ref="D11122:D11123"/>
    <mergeCell ref="E11122:E11123"/>
    <mergeCell ref="E11110:E11111"/>
    <mergeCell ref="D11112:D11113"/>
    <mergeCell ref="E11112:E11113"/>
    <mergeCell ref="D11114:D11115"/>
    <mergeCell ref="E11114:E11115"/>
    <mergeCell ref="D11116:D11117"/>
    <mergeCell ref="E11116:E11117"/>
    <mergeCell ref="C11102:C11123"/>
    <mergeCell ref="D11102:D11103"/>
    <mergeCell ref="E11102:E11103"/>
    <mergeCell ref="D11104:D11105"/>
    <mergeCell ref="E11104:E11105"/>
    <mergeCell ref="D11106:D11107"/>
    <mergeCell ref="E11106:E11107"/>
    <mergeCell ref="D11108:D11109"/>
    <mergeCell ref="E11108:E11109"/>
    <mergeCell ref="D11110:D11111"/>
    <mergeCell ref="D11096:D11097"/>
    <mergeCell ref="E11096:E11097"/>
    <mergeCell ref="D11098:D11099"/>
    <mergeCell ref="E11098:E11099"/>
    <mergeCell ref="D11100:D11101"/>
    <mergeCell ref="E11100:E11101"/>
    <mergeCell ref="E11088:E11089"/>
    <mergeCell ref="D11090:D11091"/>
    <mergeCell ref="E11090:E11091"/>
    <mergeCell ref="D11092:D11093"/>
    <mergeCell ref="E11092:E11093"/>
    <mergeCell ref="D11094:D11095"/>
    <mergeCell ref="E11094:E11095"/>
    <mergeCell ref="C11080:C11101"/>
    <mergeCell ref="D11080:D11081"/>
    <mergeCell ref="E11080:E11081"/>
    <mergeCell ref="D11082:D11083"/>
    <mergeCell ref="E11082:E11083"/>
    <mergeCell ref="D11084:D11085"/>
    <mergeCell ref="E11084:E11085"/>
    <mergeCell ref="D11086:D11087"/>
    <mergeCell ref="E11086:E11087"/>
    <mergeCell ref="D11088:D11089"/>
    <mergeCell ref="D11074:D11075"/>
    <mergeCell ref="E11074:E11075"/>
    <mergeCell ref="D11076:D11077"/>
    <mergeCell ref="E11076:E11077"/>
    <mergeCell ref="D11078:D11079"/>
    <mergeCell ref="E11078:E11079"/>
    <mergeCell ref="E11066:E11067"/>
    <mergeCell ref="D11068:D11069"/>
    <mergeCell ref="E11068:E11069"/>
    <mergeCell ref="D11070:D11071"/>
    <mergeCell ref="E11070:E11071"/>
    <mergeCell ref="D11072:D11073"/>
    <mergeCell ref="E11072:E11073"/>
    <mergeCell ref="C11058:C11079"/>
    <mergeCell ref="D11058:D11059"/>
    <mergeCell ref="E11058:E11059"/>
    <mergeCell ref="D11060:D11061"/>
    <mergeCell ref="E11060:E11061"/>
    <mergeCell ref="D11062:D11063"/>
    <mergeCell ref="E11062:E11063"/>
    <mergeCell ref="D11064:D11065"/>
    <mergeCell ref="E11064:E11065"/>
    <mergeCell ref="D11066:D11067"/>
    <mergeCell ref="D11052:D11053"/>
    <mergeCell ref="E11052:E11053"/>
    <mergeCell ref="D11054:D11055"/>
    <mergeCell ref="E11054:E11055"/>
    <mergeCell ref="D11056:D11057"/>
    <mergeCell ref="E11056:E11057"/>
    <mergeCell ref="E11044:E11045"/>
    <mergeCell ref="D11046:D11047"/>
    <mergeCell ref="E11046:E11047"/>
    <mergeCell ref="D11048:D11049"/>
    <mergeCell ref="E11048:E11049"/>
    <mergeCell ref="D11050:D11051"/>
    <mergeCell ref="E11050:E11051"/>
    <mergeCell ref="C11036:C11057"/>
    <mergeCell ref="D11036:D11037"/>
    <mergeCell ref="E11036:E11037"/>
    <mergeCell ref="D11038:D11039"/>
    <mergeCell ref="E11038:E11039"/>
    <mergeCell ref="D11040:D11041"/>
    <mergeCell ref="E11040:E11041"/>
    <mergeCell ref="D11042:D11043"/>
    <mergeCell ref="E11042:E11043"/>
    <mergeCell ref="D11044:D11045"/>
    <mergeCell ref="D11030:D11031"/>
    <mergeCell ref="E11030:E11031"/>
    <mergeCell ref="D11032:D11033"/>
    <mergeCell ref="E11032:E11033"/>
    <mergeCell ref="D11034:D11035"/>
    <mergeCell ref="E11034:E11035"/>
    <mergeCell ref="E11022:E11023"/>
    <mergeCell ref="D11024:D11025"/>
    <mergeCell ref="E11024:E11025"/>
    <mergeCell ref="D11026:D11027"/>
    <mergeCell ref="E11026:E11027"/>
    <mergeCell ref="D11028:D11029"/>
    <mergeCell ref="E11028:E11029"/>
    <mergeCell ref="C11014:C11035"/>
    <mergeCell ref="D11014:D11015"/>
    <mergeCell ref="E11014:E11015"/>
    <mergeCell ref="D11016:D11017"/>
    <mergeCell ref="E11016:E11017"/>
    <mergeCell ref="D11018:D11019"/>
    <mergeCell ref="E11018:E11019"/>
    <mergeCell ref="D11020:D11021"/>
    <mergeCell ref="E11020:E11021"/>
    <mergeCell ref="D11022:D11023"/>
    <mergeCell ref="D11008:D11009"/>
    <mergeCell ref="E11008:E11009"/>
    <mergeCell ref="D11010:D11011"/>
    <mergeCell ref="E11010:E11011"/>
    <mergeCell ref="D11012:D11013"/>
    <mergeCell ref="E11012:E11013"/>
    <mergeCell ref="E11000:E11001"/>
    <mergeCell ref="D11002:D11003"/>
    <mergeCell ref="E11002:E11003"/>
    <mergeCell ref="D11004:D11005"/>
    <mergeCell ref="E11004:E11005"/>
    <mergeCell ref="D11006:D11007"/>
    <mergeCell ref="E11006:E11007"/>
    <mergeCell ref="C10992:C11013"/>
    <mergeCell ref="D10992:D10993"/>
    <mergeCell ref="E10992:E10993"/>
    <mergeCell ref="D10994:D10995"/>
    <mergeCell ref="E10994:E10995"/>
    <mergeCell ref="D10996:D10997"/>
    <mergeCell ref="E10996:E10997"/>
    <mergeCell ref="D10998:D10999"/>
    <mergeCell ref="E10998:E10999"/>
    <mergeCell ref="D11000:D11001"/>
    <mergeCell ref="D10986:D10987"/>
    <mergeCell ref="E10986:E10987"/>
    <mergeCell ref="D10988:D10989"/>
    <mergeCell ref="E10988:E10989"/>
    <mergeCell ref="D10990:D10991"/>
    <mergeCell ref="E10990:E10991"/>
    <mergeCell ref="E10978:E10979"/>
    <mergeCell ref="D10980:D10981"/>
    <mergeCell ref="E10980:E10981"/>
    <mergeCell ref="D10982:D10983"/>
    <mergeCell ref="E10982:E10983"/>
    <mergeCell ref="D10984:D10985"/>
    <mergeCell ref="E10984:E10985"/>
    <mergeCell ref="C10970:C10991"/>
    <mergeCell ref="D10970:D10971"/>
    <mergeCell ref="E10970:E10971"/>
    <mergeCell ref="D10972:D10973"/>
    <mergeCell ref="E10972:E10973"/>
    <mergeCell ref="D10974:D10975"/>
    <mergeCell ref="E10974:E10975"/>
    <mergeCell ref="D10976:D10977"/>
    <mergeCell ref="E10976:E10977"/>
    <mergeCell ref="D10978:D10979"/>
    <mergeCell ref="D10964:D10965"/>
    <mergeCell ref="E10964:E10965"/>
    <mergeCell ref="D10966:D10967"/>
    <mergeCell ref="E10966:E10967"/>
    <mergeCell ref="D10968:D10969"/>
    <mergeCell ref="E10968:E10969"/>
    <mergeCell ref="E10956:E10957"/>
    <mergeCell ref="D10958:D10959"/>
    <mergeCell ref="E10958:E10959"/>
    <mergeCell ref="D10960:D10961"/>
    <mergeCell ref="E10960:E10961"/>
    <mergeCell ref="D10962:D10963"/>
    <mergeCell ref="E10962:E10963"/>
    <mergeCell ref="C10948:C10969"/>
    <mergeCell ref="D10948:D10949"/>
    <mergeCell ref="E10948:E10949"/>
    <mergeCell ref="D10950:D10951"/>
    <mergeCell ref="E10950:E10951"/>
    <mergeCell ref="D10952:D10953"/>
    <mergeCell ref="E10952:E10953"/>
    <mergeCell ref="D10954:D10955"/>
    <mergeCell ref="E10954:E10955"/>
    <mergeCell ref="D10956:D10957"/>
    <mergeCell ref="D10942:D10943"/>
    <mergeCell ref="E10942:E10943"/>
    <mergeCell ref="D10944:D10945"/>
    <mergeCell ref="E10944:E10945"/>
    <mergeCell ref="D10946:D10947"/>
    <mergeCell ref="E10946:E10947"/>
    <mergeCell ref="E10934:E10935"/>
    <mergeCell ref="D10936:D10937"/>
    <mergeCell ref="E10936:E10937"/>
    <mergeCell ref="D10938:D10939"/>
    <mergeCell ref="E10938:E10939"/>
    <mergeCell ref="D10940:D10941"/>
    <mergeCell ref="E10940:E10941"/>
    <mergeCell ref="C10926:C10947"/>
    <mergeCell ref="D10926:D10927"/>
    <mergeCell ref="E10926:E10927"/>
    <mergeCell ref="D10928:D10929"/>
    <mergeCell ref="E10928:E10929"/>
    <mergeCell ref="D10930:D10931"/>
    <mergeCell ref="E10930:E10931"/>
    <mergeCell ref="D10932:D10933"/>
    <mergeCell ref="E10932:E10933"/>
    <mergeCell ref="D10934:D10935"/>
    <mergeCell ref="D10920:D10921"/>
    <mergeCell ref="E10920:E10921"/>
    <mergeCell ref="D10922:D10923"/>
    <mergeCell ref="E10922:E10923"/>
    <mergeCell ref="D10924:D10925"/>
    <mergeCell ref="E10924:E10925"/>
    <mergeCell ref="E10912:E10913"/>
    <mergeCell ref="D10914:D10915"/>
    <mergeCell ref="E10914:E10915"/>
    <mergeCell ref="D10916:D10917"/>
    <mergeCell ref="E10916:E10917"/>
    <mergeCell ref="D10918:D10919"/>
    <mergeCell ref="E10918:E10919"/>
    <mergeCell ref="C10904:C10925"/>
    <mergeCell ref="D10904:D10905"/>
    <mergeCell ref="E10904:E10905"/>
    <mergeCell ref="D10906:D10907"/>
    <mergeCell ref="E10906:E10907"/>
    <mergeCell ref="D10908:D10909"/>
    <mergeCell ref="E10908:E10909"/>
    <mergeCell ref="D10910:D10911"/>
    <mergeCell ref="E10910:E10911"/>
    <mergeCell ref="D10912:D10913"/>
    <mergeCell ref="D10898:D10899"/>
    <mergeCell ref="E10898:E10899"/>
    <mergeCell ref="D10900:D10901"/>
    <mergeCell ref="E10900:E10901"/>
    <mergeCell ref="D10902:D10903"/>
    <mergeCell ref="E10902:E10903"/>
    <mergeCell ref="E10890:E10891"/>
    <mergeCell ref="D10892:D10893"/>
    <mergeCell ref="E10892:E10893"/>
    <mergeCell ref="D10894:D10895"/>
    <mergeCell ref="E10894:E10895"/>
    <mergeCell ref="D10896:D10897"/>
    <mergeCell ref="E10896:E10897"/>
    <mergeCell ref="C10882:C10903"/>
    <mergeCell ref="D10882:D10883"/>
    <mergeCell ref="E10882:E10883"/>
    <mergeCell ref="D10884:D10885"/>
    <mergeCell ref="E10884:E10885"/>
    <mergeCell ref="D10886:D10887"/>
    <mergeCell ref="E10886:E10887"/>
    <mergeCell ref="D10888:D10889"/>
    <mergeCell ref="E10888:E10889"/>
    <mergeCell ref="D10890:D10891"/>
    <mergeCell ref="D10876:D10877"/>
    <mergeCell ref="E10876:E10877"/>
    <mergeCell ref="D10878:D10879"/>
    <mergeCell ref="E10878:E10879"/>
    <mergeCell ref="D10880:D10881"/>
    <mergeCell ref="E10880:E10881"/>
    <mergeCell ref="E10868:E10869"/>
    <mergeCell ref="D10870:D10871"/>
    <mergeCell ref="E10870:E10871"/>
    <mergeCell ref="D10872:D10873"/>
    <mergeCell ref="E10872:E10873"/>
    <mergeCell ref="D10874:D10875"/>
    <mergeCell ref="E10874:E10875"/>
    <mergeCell ref="C10860:C10881"/>
    <mergeCell ref="D10860:D10861"/>
    <mergeCell ref="E10860:E10861"/>
    <mergeCell ref="D10862:D10863"/>
    <mergeCell ref="E10862:E10863"/>
    <mergeCell ref="D10864:D10865"/>
    <mergeCell ref="E10864:E10865"/>
    <mergeCell ref="D10866:D10867"/>
    <mergeCell ref="E10866:E10867"/>
    <mergeCell ref="D10868:D10869"/>
    <mergeCell ref="D10854:D10855"/>
    <mergeCell ref="E10854:E10855"/>
    <mergeCell ref="D10856:D10857"/>
    <mergeCell ref="E10856:E10857"/>
    <mergeCell ref="D10858:D10859"/>
    <mergeCell ref="E10858:E10859"/>
    <mergeCell ref="E10846:E10847"/>
    <mergeCell ref="D10848:D10849"/>
    <mergeCell ref="E10848:E10849"/>
    <mergeCell ref="D10850:D10851"/>
    <mergeCell ref="E10850:E10851"/>
    <mergeCell ref="D10852:D10853"/>
    <mergeCell ref="E10852:E10853"/>
    <mergeCell ref="C10838:C10859"/>
    <mergeCell ref="D10838:D10839"/>
    <mergeCell ref="E10838:E10839"/>
    <mergeCell ref="D10840:D10841"/>
    <mergeCell ref="E10840:E10841"/>
    <mergeCell ref="D10842:D10843"/>
    <mergeCell ref="E10842:E10843"/>
    <mergeCell ref="D10844:D10845"/>
    <mergeCell ref="E10844:E10845"/>
    <mergeCell ref="D10846:D10847"/>
    <mergeCell ref="D10832:D10833"/>
    <mergeCell ref="E10832:E10833"/>
    <mergeCell ref="D10834:D10835"/>
    <mergeCell ref="E10834:E10835"/>
    <mergeCell ref="D10836:D10837"/>
    <mergeCell ref="E10836:E10837"/>
    <mergeCell ref="E10824:E10825"/>
    <mergeCell ref="D10826:D10827"/>
    <mergeCell ref="E10826:E10827"/>
    <mergeCell ref="D10828:D10829"/>
    <mergeCell ref="E10828:E10829"/>
    <mergeCell ref="D10830:D10831"/>
    <mergeCell ref="E10830:E10831"/>
    <mergeCell ref="C10816:C10837"/>
    <mergeCell ref="D10816:D10817"/>
    <mergeCell ref="E10816:E10817"/>
    <mergeCell ref="D10818:D10819"/>
    <mergeCell ref="E10818:E10819"/>
    <mergeCell ref="D10820:D10821"/>
    <mergeCell ref="E10820:E10821"/>
    <mergeCell ref="D10822:D10823"/>
    <mergeCell ref="E10822:E10823"/>
    <mergeCell ref="D10824:D10825"/>
    <mergeCell ref="D10810:D10811"/>
    <mergeCell ref="E10810:E10811"/>
    <mergeCell ref="D10812:D10813"/>
    <mergeCell ref="E10812:E10813"/>
    <mergeCell ref="D10814:D10815"/>
    <mergeCell ref="E10814:E10815"/>
    <mergeCell ref="E10802:E10803"/>
    <mergeCell ref="D10804:D10805"/>
    <mergeCell ref="E10804:E10805"/>
    <mergeCell ref="D10806:D10807"/>
    <mergeCell ref="E10806:E10807"/>
    <mergeCell ref="D10808:D10809"/>
    <mergeCell ref="E10808:E10809"/>
    <mergeCell ref="C10794:C10815"/>
    <mergeCell ref="D10794:D10795"/>
    <mergeCell ref="E10794:E10795"/>
    <mergeCell ref="D10796:D10797"/>
    <mergeCell ref="E10796:E10797"/>
    <mergeCell ref="D10798:D10799"/>
    <mergeCell ref="E10798:E10799"/>
    <mergeCell ref="D10800:D10801"/>
    <mergeCell ref="E10800:E10801"/>
    <mergeCell ref="D10802:D10803"/>
    <mergeCell ref="D10788:D10789"/>
    <mergeCell ref="E10788:E10789"/>
    <mergeCell ref="D10790:D10791"/>
    <mergeCell ref="E10790:E10791"/>
    <mergeCell ref="D10792:D10793"/>
    <mergeCell ref="E10792:E10793"/>
    <mergeCell ref="E10780:E10781"/>
    <mergeCell ref="D10782:D10783"/>
    <mergeCell ref="E10782:E10783"/>
    <mergeCell ref="D10784:D10785"/>
    <mergeCell ref="E10784:E10785"/>
    <mergeCell ref="D10786:D10787"/>
    <mergeCell ref="E10786:E10787"/>
    <mergeCell ref="C10772:C10793"/>
    <mergeCell ref="D10772:D10773"/>
    <mergeCell ref="E10772:E10773"/>
    <mergeCell ref="D10774:D10775"/>
    <mergeCell ref="E10774:E10775"/>
    <mergeCell ref="D10776:D10777"/>
    <mergeCell ref="E10776:E10777"/>
    <mergeCell ref="D10778:D10779"/>
    <mergeCell ref="E10778:E10779"/>
    <mergeCell ref="D10780:D10781"/>
    <mergeCell ref="D10766:D10767"/>
    <mergeCell ref="E10766:E10767"/>
    <mergeCell ref="D10768:D10769"/>
    <mergeCell ref="E10768:E10769"/>
    <mergeCell ref="D10770:D10771"/>
    <mergeCell ref="E10770:E10771"/>
    <mergeCell ref="E10758:E10759"/>
    <mergeCell ref="D10760:D10761"/>
    <mergeCell ref="E10760:E10761"/>
    <mergeCell ref="D10762:D10763"/>
    <mergeCell ref="E10762:E10763"/>
    <mergeCell ref="D10764:D10765"/>
    <mergeCell ref="E10764:E10765"/>
    <mergeCell ref="C10750:C10771"/>
    <mergeCell ref="D10750:D10751"/>
    <mergeCell ref="E10750:E10751"/>
    <mergeCell ref="D10752:D10753"/>
    <mergeCell ref="E10752:E10753"/>
    <mergeCell ref="D10754:D10755"/>
    <mergeCell ref="E10754:E10755"/>
    <mergeCell ref="D10756:D10757"/>
    <mergeCell ref="E10756:E10757"/>
    <mergeCell ref="D10758:D10759"/>
    <mergeCell ref="D10744:D10745"/>
    <mergeCell ref="E10744:E10745"/>
    <mergeCell ref="D10746:D10747"/>
    <mergeCell ref="E10746:E10747"/>
    <mergeCell ref="D10748:D10749"/>
    <mergeCell ref="E10748:E10749"/>
    <mergeCell ref="E10736:E10737"/>
    <mergeCell ref="D10738:D10739"/>
    <mergeCell ref="E10738:E10739"/>
    <mergeCell ref="D10740:D10741"/>
    <mergeCell ref="E10740:E10741"/>
    <mergeCell ref="D10742:D10743"/>
    <mergeCell ref="E10742:E10743"/>
    <mergeCell ref="C10728:C10749"/>
    <mergeCell ref="D10728:D10729"/>
    <mergeCell ref="E10728:E10729"/>
    <mergeCell ref="D10730:D10731"/>
    <mergeCell ref="E10730:E10731"/>
    <mergeCell ref="D10732:D10733"/>
    <mergeCell ref="E10732:E10733"/>
    <mergeCell ref="D10734:D10735"/>
    <mergeCell ref="E10734:E10735"/>
    <mergeCell ref="D10736:D10737"/>
    <mergeCell ref="D10722:D10723"/>
    <mergeCell ref="E10722:E10723"/>
    <mergeCell ref="D10724:D10725"/>
    <mergeCell ref="E10724:E10725"/>
    <mergeCell ref="D10726:D10727"/>
    <mergeCell ref="E10726:E10727"/>
    <mergeCell ref="E10714:E10715"/>
    <mergeCell ref="D10716:D10717"/>
    <mergeCell ref="E10716:E10717"/>
    <mergeCell ref="D10718:D10719"/>
    <mergeCell ref="E10718:E10719"/>
    <mergeCell ref="D10720:D10721"/>
    <mergeCell ref="E10720:E10721"/>
    <mergeCell ref="C10706:C10727"/>
    <mergeCell ref="D10706:D10707"/>
    <mergeCell ref="E10706:E10707"/>
    <mergeCell ref="D10708:D10709"/>
    <mergeCell ref="E10708:E10709"/>
    <mergeCell ref="D10710:D10711"/>
    <mergeCell ref="E10710:E10711"/>
    <mergeCell ref="D10712:D10713"/>
    <mergeCell ref="E10712:E10713"/>
    <mergeCell ref="D10714:D10715"/>
    <mergeCell ref="D10700:D10701"/>
    <mergeCell ref="E10700:E10701"/>
    <mergeCell ref="D10702:D10703"/>
    <mergeCell ref="E10702:E10703"/>
    <mergeCell ref="D10704:D10705"/>
    <mergeCell ref="E10704:E10705"/>
    <mergeCell ref="E10692:E10693"/>
    <mergeCell ref="D10694:D10695"/>
    <mergeCell ref="E10694:E10695"/>
    <mergeCell ref="D10696:D10697"/>
    <mergeCell ref="E10696:E10697"/>
    <mergeCell ref="D10698:D10699"/>
    <mergeCell ref="E10698:E10699"/>
    <mergeCell ref="C10684:C10705"/>
    <mergeCell ref="D10684:D10685"/>
    <mergeCell ref="E10684:E10685"/>
    <mergeCell ref="D10686:D10687"/>
    <mergeCell ref="E10686:E10687"/>
    <mergeCell ref="D10688:D10689"/>
    <mergeCell ref="E10688:E10689"/>
    <mergeCell ref="D10690:D10691"/>
    <mergeCell ref="E10690:E10691"/>
    <mergeCell ref="D10692:D10693"/>
    <mergeCell ref="D10678:D10679"/>
    <mergeCell ref="E10678:E10679"/>
    <mergeCell ref="D10680:D10681"/>
    <mergeCell ref="E10680:E10681"/>
    <mergeCell ref="D10682:D10683"/>
    <mergeCell ref="E10682:E10683"/>
    <mergeCell ref="E10670:E10671"/>
    <mergeCell ref="D10672:D10673"/>
    <mergeCell ref="E10672:E10673"/>
    <mergeCell ref="D10674:D10675"/>
    <mergeCell ref="E10674:E10675"/>
    <mergeCell ref="D10676:D10677"/>
    <mergeCell ref="E10676:E10677"/>
    <mergeCell ref="C10662:C10683"/>
    <mergeCell ref="D10662:D10663"/>
    <mergeCell ref="E10662:E10663"/>
    <mergeCell ref="D10664:D10665"/>
    <mergeCell ref="E10664:E10665"/>
    <mergeCell ref="D10666:D10667"/>
    <mergeCell ref="E10666:E10667"/>
    <mergeCell ref="D10668:D10669"/>
    <mergeCell ref="E10668:E10669"/>
    <mergeCell ref="D10670:D10671"/>
    <mergeCell ref="D10656:D10657"/>
    <mergeCell ref="E10656:E10657"/>
    <mergeCell ref="D10658:D10659"/>
    <mergeCell ref="E10658:E10659"/>
    <mergeCell ref="D10660:D10661"/>
    <mergeCell ref="E10660:E10661"/>
    <mergeCell ref="E10648:E10649"/>
    <mergeCell ref="D10650:D10651"/>
    <mergeCell ref="E10650:E10651"/>
    <mergeCell ref="D10652:D10653"/>
    <mergeCell ref="E10652:E10653"/>
    <mergeCell ref="D10654:D10655"/>
    <mergeCell ref="E10654:E10655"/>
    <mergeCell ref="C10640:C10661"/>
    <mergeCell ref="D10640:D10641"/>
    <mergeCell ref="E10640:E10641"/>
    <mergeCell ref="D10642:D10643"/>
    <mergeCell ref="E10642:E10643"/>
    <mergeCell ref="D10644:D10645"/>
    <mergeCell ref="E10644:E10645"/>
    <mergeCell ref="D10646:D10647"/>
    <mergeCell ref="E10646:E10647"/>
    <mergeCell ref="D10648:D10649"/>
    <mergeCell ref="D10634:D10635"/>
    <mergeCell ref="E10634:E10635"/>
    <mergeCell ref="D10636:D10637"/>
    <mergeCell ref="E10636:E10637"/>
    <mergeCell ref="D10638:D10639"/>
    <mergeCell ref="E10638:E10639"/>
    <mergeCell ref="E10626:E10627"/>
    <mergeCell ref="D10628:D10629"/>
    <mergeCell ref="E10628:E10629"/>
    <mergeCell ref="D10630:D10631"/>
    <mergeCell ref="E10630:E10631"/>
    <mergeCell ref="D10632:D10633"/>
    <mergeCell ref="E10632:E10633"/>
    <mergeCell ref="C10618:C10639"/>
    <mergeCell ref="D10618:D10619"/>
    <mergeCell ref="E10618:E10619"/>
    <mergeCell ref="D10620:D10621"/>
    <mergeCell ref="E10620:E10621"/>
    <mergeCell ref="D10622:D10623"/>
    <mergeCell ref="E10622:E10623"/>
    <mergeCell ref="D10624:D10625"/>
    <mergeCell ref="E10624:E10625"/>
    <mergeCell ref="D10626:D10627"/>
    <mergeCell ref="D10612:D10613"/>
    <mergeCell ref="E10612:E10613"/>
    <mergeCell ref="D10614:D10615"/>
    <mergeCell ref="E10614:E10615"/>
    <mergeCell ref="D10616:D10617"/>
    <mergeCell ref="E10616:E10617"/>
    <mergeCell ref="E10604:E10605"/>
    <mergeCell ref="D10606:D10607"/>
    <mergeCell ref="E10606:E10607"/>
    <mergeCell ref="D10608:D10609"/>
    <mergeCell ref="E10608:E10609"/>
    <mergeCell ref="D10610:D10611"/>
    <mergeCell ref="E10610:E10611"/>
    <mergeCell ref="C10596:C10617"/>
    <mergeCell ref="D10596:D10597"/>
    <mergeCell ref="E10596:E10597"/>
    <mergeCell ref="D10598:D10599"/>
    <mergeCell ref="E10598:E10599"/>
    <mergeCell ref="D10600:D10601"/>
    <mergeCell ref="E10600:E10601"/>
    <mergeCell ref="D10602:D10603"/>
    <mergeCell ref="E10602:E10603"/>
    <mergeCell ref="D10604:D10605"/>
    <mergeCell ref="D10590:D10591"/>
    <mergeCell ref="E10590:E10591"/>
    <mergeCell ref="D10592:D10593"/>
    <mergeCell ref="E10592:E10593"/>
    <mergeCell ref="D10594:D10595"/>
    <mergeCell ref="E10594:E10595"/>
    <mergeCell ref="E10582:E10583"/>
    <mergeCell ref="D10584:D10585"/>
    <mergeCell ref="E10584:E10585"/>
    <mergeCell ref="D10586:D10587"/>
    <mergeCell ref="E10586:E10587"/>
    <mergeCell ref="D10588:D10589"/>
    <mergeCell ref="E10588:E10589"/>
    <mergeCell ref="C10574:C10595"/>
    <mergeCell ref="D10574:D10575"/>
    <mergeCell ref="E10574:E10575"/>
    <mergeCell ref="D10576:D10577"/>
    <mergeCell ref="E10576:E10577"/>
    <mergeCell ref="D10578:D10579"/>
    <mergeCell ref="E10578:E10579"/>
    <mergeCell ref="D10580:D10581"/>
    <mergeCell ref="E10580:E10581"/>
    <mergeCell ref="D10582:D10583"/>
    <mergeCell ref="D10568:D10569"/>
    <mergeCell ref="E10568:E10569"/>
    <mergeCell ref="D10570:D10571"/>
    <mergeCell ref="E10570:E10571"/>
    <mergeCell ref="D10572:D10573"/>
    <mergeCell ref="E10572:E10573"/>
    <mergeCell ref="E10560:E10561"/>
    <mergeCell ref="D10562:D10563"/>
    <mergeCell ref="E10562:E10563"/>
    <mergeCell ref="D10564:D10565"/>
    <mergeCell ref="E10564:E10565"/>
    <mergeCell ref="D10566:D10567"/>
    <mergeCell ref="E10566:E10567"/>
    <mergeCell ref="C10552:C10573"/>
    <mergeCell ref="D10552:D10553"/>
    <mergeCell ref="E10552:E10553"/>
    <mergeCell ref="D10554:D10555"/>
    <mergeCell ref="E10554:E10555"/>
    <mergeCell ref="D10556:D10557"/>
    <mergeCell ref="E10556:E10557"/>
    <mergeCell ref="D10558:D10559"/>
    <mergeCell ref="E10558:E10559"/>
    <mergeCell ref="D10560:D10561"/>
    <mergeCell ref="D10546:D10547"/>
    <mergeCell ref="E10546:E10547"/>
    <mergeCell ref="D10548:D10549"/>
    <mergeCell ref="E10548:E10549"/>
    <mergeCell ref="D10550:D10551"/>
    <mergeCell ref="E10550:E10551"/>
    <mergeCell ref="E10538:E10539"/>
    <mergeCell ref="D10540:D10541"/>
    <mergeCell ref="E10540:E10541"/>
    <mergeCell ref="D10542:D10543"/>
    <mergeCell ref="E10542:E10543"/>
    <mergeCell ref="D10544:D10545"/>
    <mergeCell ref="E10544:E10545"/>
    <mergeCell ref="C10530:C10551"/>
    <mergeCell ref="D10530:D10531"/>
    <mergeCell ref="E10530:E10531"/>
    <mergeCell ref="D10532:D10533"/>
    <mergeCell ref="E10532:E10533"/>
    <mergeCell ref="D10534:D10535"/>
    <mergeCell ref="E10534:E10535"/>
    <mergeCell ref="D10536:D10537"/>
    <mergeCell ref="E10536:E10537"/>
    <mergeCell ref="D10538:D10539"/>
    <mergeCell ref="D10524:D10525"/>
    <mergeCell ref="E10524:E10525"/>
    <mergeCell ref="D10526:D10527"/>
    <mergeCell ref="E10526:E10527"/>
    <mergeCell ref="D10528:D10529"/>
    <mergeCell ref="E10528:E10529"/>
    <mergeCell ref="E10516:E10517"/>
    <mergeCell ref="D10518:D10519"/>
    <mergeCell ref="E10518:E10519"/>
    <mergeCell ref="D10520:D10521"/>
    <mergeCell ref="E10520:E10521"/>
    <mergeCell ref="D10522:D10523"/>
    <mergeCell ref="E10522:E10523"/>
    <mergeCell ref="C10508:C10529"/>
    <mergeCell ref="D10508:D10509"/>
    <mergeCell ref="E10508:E10509"/>
    <mergeCell ref="D10510:D10511"/>
    <mergeCell ref="E10510:E10511"/>
    <mergeCell ref="D10512:D10513"/>
    <mergeCell ref="E10512:E10513"/>
    <mergeCell ref="D10514:D10515"/>
    <mergeCell ref="E10514:E10515"/>
    <mergeCell ref="D10516:D10517"/>
    <mergeCell ref="D10502:D10503"/>
    <mergeCell ref="E10502:E10503"/>
    <mergeCell ref="D10504:D10505"/>
    <mergeCell ref="E10504:E10505"/>
    <mergeCell ref="D10506:D10507"/>
    <mergeCell ref="E10506:E10507"/>
    <mergeCell ref="E10494:E10495"/>
    <mergeCell ref="D10496:D10497"/>
    <mergeCell ref="E10496:E10497"/>
    <mergeCell ref="D10498:D10499"/>
    <mergeCell ref="E10498:E10499"/>
    <mergeCell ref="D10500:D10501"/>
    <mergeCell ref="E10500:E10501"/>
    <mergeCell ref="C10486:C10507"/>
    <mergeCell ref="D10486:D10487"/>
    <mergeCell ref="E10486:E10487"/>
    <mergeCell ref="D10488:D10489"/>
    <mergeCell ref="E10488:E10489"/>
    <mergeCell ref="D10490:D10491"/>
    <mergeCell ref="E10490:E10491"/>
    <mergeCell ref="D10492:D10493"/>
    <mergeCell ref="E10492:E10493"/>
    <mergeCell ref="D10494:D10495"/>
    <mergeCell ref="D10480:D10481"/>
    <mergeCell ref="E10480:E10481"/>
    <mergeCell ref="D10482:D10483"/>
    <mergeCell ref="E10482:E10483"/>
    <mergeCell ref="D10484:D10485"/>
    <mergeCell ref="E10484:E10485"/>
    <mergeCell ref="E10472:E10473"/>
    <mergeCell ref="D10474:D10475"/>
    <mergeCell ref="E10474:E10475"/>
    <mergeCell ref="D10476:D10477"/>
    <mergeCell ref="E10476:E10477"/>
    <mergeCell ref="D10478:D10479"/>
    <mergeCell ref="E10478:E10479"/>
    <mergeCell ref="C10464:C10485"/>
    <mergeCell ref="D10464:D10465"/>
    <mergeCell ref="E10464:E10465"/>
    <mergeCell ref="D10466:D10467"/>
    <mergeCell ref="E10466:E10467"/>
    <mergeCell ref="D10468:D10469"/>
    <mergeCell ref="E10468:E10469"/>
    <mergeCell ref="D10470:D10471"/>
    <mergeCell ref="E10470:E10471"/>
    <mergeCell ref="D10472:D10473"/>
    <mergeCell ref="D10458:D10459"/>
    <mergeCell ref="E10458:E10459"/>
    <mergeCell ref="D10460:D10461"/>
    <mergeCell ref="E10460:E10461"/>
    <mergeCell ref="D10462:D10463"/>
    <mergeCell ref="E10462:E10463"/>
    <mergeCell ref="E10450:E10451"/>
    <mergeCell ref="D10452:D10453"/>
    <mergeCell ref="E10452:E10453"/>
    <mergeCell ref="D10454:D10455"/>
    <mergeCell ref="E10454:E10455"/>
    <mergeCell ref="D10456:D10457"/>
    <mergeCell ref="E10456:E10457"/>
    <mergeCell ref="C10442:C10463"/>
    <mergeCell ref="D10442:D10443"/>
    <mergeCell ref="E10442:E10443"/>
    <mergeCell ref="D10444:D10445"/>
    <mergeCell ref="E10444:E10445"/>
    <mergeCell ref="D10446:D10447"/>
    <mergeCell ref="E10446:E10447"/>
    <mergeCell ref="D10448:D10449"/>
    <mergeCell ref="E10448:E10449"/>
    <mergeCell ref="D10450:D10451"/>
    <mergeCell ref="D10436:D10437"/>
    <mergeCell ref="E10436:E10437"/>
    <mergeCell ref="D10438:D10439"/>
    <mergeCell ref="E10438:E10439"/>
    <mergeCell ref="D10440:D10441"/>
    <mergeCell ref="E10440:E10441"/>
    <mergeCell ref="E10428:E10429"/>
    <mergeCell ref="D10430:D10431"/>
    <mergeCell ref="E10430:E10431"/>
    <mergeCell ref="D10432:D10433"/>
    <mergeCell ref="E10432:E10433"/>
    <mergeCell ref="D10434:D10435"/>
    <mergeCell ref="E10434:E10435"/>
    <mergeCell ref="C10420:C10441"/>
    <mergeCell ref="D10420:D10421"/>
    <mergeCell ref="E10420:E10421"/>
    <mergeCell ref="D10422:D10423"/>
    <mergeCell ref="E10422:E10423"/>
    <mergeCell ref="D10424:D10425"/>
    <mergeCell ref="E10424:E10425"/>
    <mergeCell ref="D10426:D10427"/>
    <mergeCell ref="E10426:E10427"/>
    <mergeCell ref="D10428:D10429"/>
    <mergeCell ref="D10414:D10415"/>
    <mergeCell ref="E10414:E10415"/>
    <mergeCell ref="D10416:D10417"/>
    <mergeCell ref="E10416:E10417"/>
    <mergeCell ref="D10418:D10419"/>
    <mergeCell ref="E10418:E10419"/>
    <mergeCell ref="E10406:E10407"/>
    <mergeCell ref="D10408:D10409"/>
    <mergeCell ref="E10408:E10409"/>
    <mergeCell ref="D10410:D10411"/>
    <mergeCell ref="E10410:E10411"/>
    <mergeCell ref="D10412:D10413"/>
    <mergeCell ref="E10412:E10413"/>
    <mergeCell ref="C10398:C10419"/>
    <mergeCell ref="D10398:D10399"/>
    <mergeCell ref="E10398:E10399"/>
    <mergeCell ref="D10400:D10401"/>
    <mergeCell ref="E10400:E10401"/>
    <mergeCell ref="D10402:D10403"/>
    <mergeCell ref="E10402:E10403"/>
    <mergeCell ref="D10404:D10405"/>
    <mergeCell ref="E10404:E10405"/>
    <mergeCell ref="D10406:D10407"/>
    <mergeCell ref="D10392:D10393"/>
    <mergeCell ref="E10392:E10393"/>
    <mergeCell ref="D10394:D10395"/>
    <mergeCell ref="E10394:E10395"/>
    <mergeCell ref="D10396:D10397"/>
    <mergeCell ref="E10396:E10397"/>
    <mergeCell ref="E10384:E10385"/>
    <mergeCell ref="D10386:D10387"/>
    <mergeCell ref="E10386:E10387"/>
    <mergeCell ref="D10388:D10389"/>
    <mergeCell ref="E10388:E10389"/>
    <mergeCell ref="D10390:D10391"/>
    <mergeCell ref="E10390:E10391"/>
    <mergeCell ref="C10376:C10397"/>
    <mergeCell ref="D10376:D10377"/>
    <mergeCell ref="E10376:E10377"/>
    <mergeCell ref="D10378:D10379"/>
    <mergeCell ref="E10378:E10379"/>
    <mergeCell ref="D10380:D10381"/>
    <mergeCell ref="E10380:E10381"/>
    <mergeCell ref="D10382:D10383"/>
    <mergeCell ref="E10382:E10383"/>
    <mergeCell ref="D10384:D10385"/>
    <mergeCell ref="D10370:D10371"/>
    <mergeCell ref="E10370:E10371"/>
    <mergeCell ref="D10372:D10373"/>
    <mergeCell ref="E10372:E10373"/>
    <mergeCell ref="D10374:D10375"/>
    <mergeCell ref="E10374:E10375"/>
    <mergeCell ref="E10362:E10363"/>
    <mergeCell ref="D10364:D10365"/>
    <mergeCell ref="E10364:E10365"/>
    <mergeCell ref="D10366:D10367"/>
    <mergeCell ref="E10366:E10367"/>
    <mergeCell ref="D10368:D10369"/>
    <mergeCell ref="E10368:E10369"/>
    <mergeCell ref="C10354:C10375"/>
    <mergeCell ref="D10354:D10355"/>
    <mergeCell ref="E10354:E10355"/>
    <mergeCell ref="D10356:D10357"/>
    <mergeCell ref="E10356:E10357"/>
    <mergeCell ref="D10358:D10359"/>
    <mergeCell ref="E10358:E10359"/>
    <mergeCell ref="D10360:D10361"/>
    <mergeCell ref="E10360:E10361"/>
    <mergeCell ref="D10362:D10363"/>
    <mergeCell ref="D10348:D10349"/>
    <mergeCell ref="E10348:E10349"/>
    <mergeCell ref="D10350:D10351"/>
    <mergeCell ref="E10350:E10351"/>
    <mergeCell ref="D10352:D10353"/>
    <mergeCell ref="E10352:E10353"/>
    <mergeCell ref="E10340:E10341"/>
    <mergeCell ref="D10342:D10343"/>
    <mergeCell ref="E10342:E10343"/>
    <mergeCell ref="D10344:D10345"/>
    <mergeCell ref="E10344:E10345"/>
    <mergeCell ref="D10346:D10347"/>
    <mergeCell ref="E10346:E10347"/>
    <mergeCell ref="C10332:C10353"/>
    <mergeCell ref="D10332:D10333"/>
    <mergeCell ref="E10332:E10333"/>
    <mergeCell ref="D10334:D10335"/>
    <mergeCell ref="E10334:E10335"/>
    <mergeCell ref="D10336:D10337"/>
    <mergeCell ref="E10336:E10337"/>
    <mergeCell ref="D10338:D10339"/>
    <mergeCell ref="E10338:E10339"/>
    <mergeCell ref="D10340:D10341"/>
    <mergeCell ref="D10326:D10327"/>
    <mergeCell ref="E10326:E10327"/>
    <mergeCell ref="D10328:D10329"/>
    <mergeCell ref="E10328:E10329"/>
    <mergeCell ref="D10330:D10331"/>
    <mergeCell ref="E10330:E10331"/>
    <mergeCell ref="E10318:E10319"/>
    <mergeCell ref="D10320:D10321"/>
    <mergeCell ref="E10320:E10321"/>
    <mergeCell ref="D10322:D10323"/>
    <mergeCell ref="E10322:E10323"/>
    <mergeCell ref="D10324:D10325"/>
    <mergeCell ref="E10324:E10325"/>
    <mergeCell ref="C10310:C10331"/>
    <mergeCell ref="D10310:D10311"/>
    <mergeCell ref="E10310:E10311"/>
    <mergeCell ref="D10312:D10313"/>
    <mergeCell ref="E10312:E10313"/>
    <mergeCell ref="D10314:D10315"/>
    <mergeCell ref="E10314:E10315"/>
    <mergeCell ref="D10316:D10317"/>
    <mergeCell ref="E10316:E10317"/>
    <mergeCell ref="D10318:D10319"/>
    <mergeCell ref="D10304:D10305"/>
    <mergeCell ref="E10304:E10305"/>
    <mergeCell ref="D10306:D10307"/>
    <mergeCell ref="E10306:E10307"/>
    <mergeCell ref="D10308:D10309"/>
    <mergeCell ref="E10308:E10309"/>
    <mergeCell ref="E10296:E10297"/>
    <mergeCell ref="D10298:D10299"/>
    <mergeCell ref="E10298:E10299"/>
    <mergeCell ref="D10300:D10301"/>
    <mergeCell ref="E10300:E10301"/>
    <mergeCell ref="D10302:D10303"/>
    <mergeCell ref="E10302:E10303"/>
    <mergeCell ref="C10288:C10309"/>
    <mergeCell ref="D10288:D10289"/>
    <mergeCell ref="E10288:E10289"/>
    <mergeCell ref="D10290:D10291"/>
    <mergeCell ref="E10290:E10291"/>
    <mergeCell ref="D10292:D10293"/>
    <mergeCell ref="E10292:E10293"/>
    <mergeCell ref="D10294:D10295"/>
    <mergeCell ref="E10294:E10295"/>
    <mergeCell ref="D10296:D10297"/>
    <mergeCell ref="D10282:D10283"/>
    <mergeCell ref="E10282:E10283"/>
    <mergeCell ref="D10284:D10285"/>
    <mergeCell ref="E10284:E10285"/>
    <mergeCell ref="D10286:D10287"/>
    <mergeCell ref="E10286:E10287"/>
    <mergeCell ref="E10274:E10275"/>
    <mergeCell ref="D10276:D10277"/>
    <mergeCell ref="E10276:E10277"/>
    <mergeCell ref="D10278:D10279"/>
    <mergeCell ref="E10278:E10279"/>
    <mergeCell ref="D10280:D10281"/>
    <mergeCell ref="E10280:E10281"/>
    <mergeCell ref="C10266:C10287"/>
    <mergeCell ref="D10266:D10267"/>
    <mergeCell ref="E10266:E10267"/>
    <mergeCell ref="D10268:D10269"/>
    <mergeCell ref="E10268:E10269"/>
    <mergeCell ref="D10270:D10271"/>
    <mergeCell ref="E10270:E10271"/>
    <mergeCell ref="D10272:D10273"/>
    <mergeCell ref="E10272:E10273"/>
    <mergeCell ref="D10274:D10275"/>
    <mergeCell ref="D10260:D10261"/>
    <mergeCell ref="E10260:E10261"/>
    <mergeCell ref="D10262:D10263"/>
    <mergeCell ref="E10262:E10263"/>
    <mergeCell ref="D10264:D10265"/>
    <mergeCell ref="E10264:E10265"/>
    <mergeCell ref="E10252:E10253"/>
    <mergeCell ref="D10254:D10255"/>
    <mergeCell ref="E10254:E10255"/>
    <mergeCell ref="D10256:D10257"/>
    <mergeCell ref="E10256:E10257"/>
    <mergeCell ref="D10258:D10259"/>
    <mergeCell ref="E10258:E10259"/>
    <mergeCell ref="C10244:C10265"/>
    <mergeCell ref="D10244:D10245"/>
    <mergeCell ref="E10244:E10245"/>
    <mergeCell ref="D10246:D10247"/>
    <mergeCell ref="E10246:E10247"/>
    <mergeCell ref="D10248:D10249"/>
    <mergeCell ref="E10248:E10249"/>
    <mergeCell ref="D10250:D10251"/>
    <mergeCell ref="E10250:E10251"/>
    <mergeCell ref="D10252:D10253"/>
    <mergeCell ref="D10238:D10239"/>
    <mergeCell ref="E10238:E10239"/>
    <mergeCell ref="D10240:D10241"/>
    <mergeCell ref="E10240:E10241"/>
    <mergeCell ref="D10242:D10243"/>
    <mergeCell ref="E10242:E10243"/>
    <mergeCell ref="E10230:E10231"/>
    <mergeCell ref="D10232:D10233"/>
    <mergeCell ref="E10232:E10233"/>
    <mergeCell ref="D10234:D10235"/>
    <mergeCell ref="E10234:E10235"/>
    <mergeCell ref="D10236:D10237"/>
    <mergeCell ref="E10236:E10237"/>
    <mergeCell ref="C10222:C10243"/>
    <mergeCell ref="D10222:D10223"/>
    <mergeCell ref="E10222:E10223"/>
    <mergeCell ref="D10224:D10225"/>
    <mergeCell ref="E10224:E10225"/>
    <mergeCell ref="D10226:D10227"/>
    <mergeCell ref="E10226:E10227"/>
    <mergeCell ref="D10228:D10229"/>
    <mergeCell ref="E10228:E10229"/>
    <mergeCell ref="D10230:D10231"/>
    <mergeCell ref="D10216:D10217"/>
    <mergeCell ref="E10216:E10217"/>
    <mergeCell ref="D10218:D10219"/>
    <mergeCell ref="E10218:E10219"/>
    <mergeCell ref="D10220:D10221"/>
    <mergeCell ref="E10220:E10221"/>
    <mergeCell ref="E10208:E10209"/>
    <mergeCell ref="D10210:D10211"/>
    <mergeCell ref="E10210:E10211"/>
    <mergeCell ref="D10212:D10213"/>
    <mergeCell ref="E10212:E10213"/>
    <mergeCell ref="D10214:D10215"/>
    <mergeCell ref="E10214:E10215"/>
    <mergeCell ref="C10200:C10221"/>
    <mergeCell ref="D10200:D10201"/>
    <mergeCell ref="E10200:E10201"/>
    <mergeCell ref="D10202:D10203"/>
    <mergeCell ref="E10202:E10203"/>
    <mergeCell ref="D10204:D10205"/>
    <mergeCell ref="E10204:E10205"/>
    <mergeCell ref="D10206:D10207"/>
    <mergeCell ref="E10206:E10207"/>
    <mergeCell ref="D10208:D10209"/>
    <mergeCell ref="D10194:D10195"/>
    <mergeCell ref="E10194:E10195"/>
    <mergeCell ref="D10196:D10197"/>
    <mergeCell ref="E10196:E10197"/>
    <mergeCell ref="D10198:D10199"/>
    <mergeCell ref="E10198:E10199"/>
    <mergeCell ref="E10186:E10187"/>
    <mergeCell ref="D10188:D10189"/>
    <mergeCell ref="E10188:E10189"/>
    <mergeCell ref="D10190:D10191"/>
    <mergeCell ref="E10190:E10191"/>
    <mergeCell ref="D10192:D10193"/>
    <mergeCell ref="E10192:E10193"/>
    <mergeCell ref="C10178:C10199"/>
    <mergeCell ref="D10178:D10179"/>
    <mergeCell ref="E10178:E10179"/>
    <mergeCell ref="D10180:D10181"/>
    <mergeCell ref="E10180:E10181"/>
    <mergeCell ref="D10182:D10183"/>
    <mergeCell ref="E10182:E10183"/>
    <mergeCell ref="D10184:D10185"/>
    <mergeCell ref="E10184:E10185"/>
    <mergeCell ref="D10186:D10187"/>
    <mergeCell ref="D10172:D10173"/>
    <mergeCell ref="E10172:E10173"/>
    <mergeCell ref="D10174:D10175"/>
    <mergeCell ref="E10174:E10175"/>
    <mergeCell ref="D10176:D10177"/>
    <mergeCell ref="E10176:E10177"/>
    <mergeCell ref="E10164:E10165"/>
    <mergeCell ref="D10166:D10167"/>
    <mergeCell ref="E10166:E10167"/>
    <mergeCell ref="D10168:D10169"/>
    <mergeCell ref="E10168:E10169"/>
    <mergeCell ref="D10170:D10171"/>
    <mergeCell ref="E10170:E10171"/>
    <mergeCell ref="C10156:C10177"/>
    <mergeCell ref="D10156:D10157"/>
    <mergeCell ref="E10156:E10157"/>
    <mergeCell ref="D10158:D10159"/>
    <mergeCell ref="E10158:E10159"/>
    <mergeCell ref="D10160:D10161"/>
    <mergeCell ref="E10160:E10161"/>
    <mergeCell ref="D10162:D10163"/>
    <mergeCell ref="E10162:E10163"/>
    <mergeCell ref="D10164:D10165"/>
    <mergeCell ref="D10150:D10151"/>
    <mergeCell ref="E10150:E10151"/>
    <mergeCell ref="D10152:D10153"/>
    <mergeCell ref="E10152:E10153"/>
    <mergeCell ref="D10154:D10155"/>
    <mergeCell ref="E10154:E10155"/>
    <mergeCell ref="E10142:E10143"/>
    <mergeCell ref="D10144:D10145"/>
    <mergeCell ref="E10144:E10145"/>
    <mergeCell ref="D10146:D10147"/>
    <mergeCell ref="E10146:E10147"/>
    <mergeCell ref="D10148:D10149"/>
    <mergeCell ref="E10148:E10149"/>
    <mergeCell ref="C10134:C10155"/>
    <mergeCell ref="D10134:D10135"/>
    <mergeCell ref="E10134:E10135"/>
    <mergeCell ref="D10136:D10137"/>
    <mergeCell ref="E10136:E10137"/>
    <mergeCell ref="D10138:D10139"/>
    <mergeCell ref="E10138:E10139"/>
    <mergeCell ref="D10140:D10141"/>
    <mergeCell ref="E10140:E10141"/>
    <mergeCell ref="D10142:D10143"/>
    <mergeCell ref="D10128:D10129"/>
    <mergeCell ref="E10128:E10129"/>
    <mergeCell ref="D10130:D10131"/>
    <mergeCell ref="E10130:E10131"/>
    <mergeCell ref="D10132:D10133"/>
    <mergeCell ref="E10132:E10133"/>
    <mergeCell ref="E10120:E10121"/>
    <mergeCell ref="D10122:D10123"/>
    <mergeCell ref="E10122:E10123"/>
    <mergeCell ref="D10124:D10125"/>
    <mergeCell ref="E10124:E10125"/>
    <mergeCell ref="D10126:D10127"/>
    <mergeCell ref="E10126:E10127"/>
    <mergeCell ref="C10112:C10133"/>
    <mergeCell ref="D10112:D10113"/>
    <mergeCell ref="E10112:E10113"/>
    <mergeCell ref="D10114:D10115"/>
    <mergeCell ref="E10114:E10115"/>
    <mergeCell ref="D10116:D10117"/>
    <mergeCell ref="E10116:E10117"/>
    <mergeCell ref="D10118:D10119"/>
    <mergeCell ref="E10118:E10119"/>
    <mergeCell ref="D10120:D10121"/>
    <mergeCell ref="D10106:D10107"/>
    <mergeCell ref="E10106:E10107"/>
    <mergeCell ref="D10108:D10109"/>
    <mergeCell ref="E10108:E10109"/>
    <mergeCell ref="D10110:D10111"/>
    <mergeCell ref="E10110:E10111"/>
    <mergeCell ref="E10098:E10099"/>
    <mergeCell ref="D10100:D10101"/>
    <mergeCell ref="E10100:E10101"/>
    <mergeCell ref="D10102:D10103"/>
    <mergeCell ref="E10102:E10103"/>
    <mergeCell ref="D10104:D10105"/>
    <mergeCell ref="E10104:E10105"/>
    <mergeCell ref="C10090:C10111"/>
    <mergeCell ref="D10090:D10091"/>
    <mergeCell ref="E10090:E10091"/>
    <mergeCell ref="D10092:D10093"/>
    <mergeCell ref="E10092:E10093"/>
    <mergeCell ref="D10094:D10095"/>
    <mergeCell ref="E10094:E10095"/>
    <mergeCell ref="D10096:D10097"/>
    <mergeCell ref="E10096:E10097"/>
    <mergeCell ref="D10098:D10099"/>
    <mergeCell ref="D10084:D10085"/>
    <mergeCell ref="E10084:E10085"/>
    <mergeCell ref="D10086:D10087"/>
    <mergeCell ref="E10086:E10087"/>
    <mergeCell ref="D10088:D10089"/>
    <mergeCell ref="E10088:E10089"/>
    <mergeCell ref="E10076:E10077"/>
    <mergeCell ref="D10078:D10079"/>
    <mergeCell ref="E10078:E10079"/>
    <mergeCell ref="D10080:D10081"/>
    <mergeCell ref="E10080:E10081"/>
    <mergeCell ref="D10082:D10083"/>
    <mergeCell ref="E10082:E10083"/>
    <mergeCell ref="C10068:C10089"/>
    <mergeCell ref="D10068:D10069"/>
    <mergeCell ref="E10068:E10069"/>
    <mergeCell ref="D10070:D10071"/>
    <mergeCell ref="E10070:E10071"/>
    <mergeCell ref="D10072:D10073"/>
    <mergeCell ref="E10072:E10073"/>
    <mergeCell ref="D10074:D10075"/>
    <mergeCell ref="E10074:E10075"/>
    <mergeCell ref="D10076:D10077"/>
    <mergeCell ref="D10062:D10063"/>
    <mergeCell ref="E10062:E10063"/>
    <mergeCell ref="D10064:D10065"/>
    <mergeCell ref="E10064:E10065"/>
    <mergeCell ref="D10066:D10067"/>
    <mergeCell ref="E10066:E10067"/>
    <mergeCell ref="E10054:E10055"/>
    <mergeCell ref="D10056:D10057"/>
    <mergeCell ref="E10056:E10057"/>
    <mergeCell ref="D10058:D10059"/>
    <mergeCell ref="E10058:E10059"/>
    <mergeCell ref="D10060:D10061"/>
    <mergeCell ref="E10060:E10061"/>
    <mergeCell ref="C10046:C10067"/>
    <mergeCell ref="D10046:D10047"/>
    <mergeCell ref="E10046:E10047"/>
    <mergeCell ref="D10048:D10049"/>
    <mergeCell ref="E10048:E10049"/>
    <mergeCell ref="D10050:D10051"/>
    <mergeCell ref="E10050:E10051"/>
    <mergeCell ref="D10052:D10053"/>
    <mergeCell ref="E10052:E10053"/>
    <mergeCell ref="D10054:D10055"/>
    <mergeCell ref="D10040:D10041"/>
    <mergeCell ref="E10040:E10041"/>
    <mergeCell ref="D10042:D10043"/>
    <mergeCell ref="E10042:E10043"/>
    <mergeCell ref="D10044:D10045"/>
    <mergeCell ref="E10044:E10045"/>
    <mergeCell ref="E10032:E10033"/>
    <mergeCell ref="D10034:D10035"/>
    <mergeCell ref="E10034:E10035"/>
    <mergeCell ref="D10036:D10037"/>
    <mergeCell ref="E10036:E10037"/>
    <mergeCell ref="D10038:D10039"/>
    <mergeCell ref="E10038:E10039"/>
    <mergeCell ref="C10024:C10045"/>
    <mergeCell ref="D10024:D10025"/>
    <mergeCell ref="E10024:E10025"/>
    <mergeCell ref="D10026:D10027"/>
    <mergeCell ref="E10026:E10027"/>
    <mergeCell ref="D10028:D10029"/>
    <mergeCell ref="E10028:E10029"/>
    <mergeCell ref="D10030:D10031"/>
    <mergeCell ref="E10030:E10031"/>
    <mergeCell ref="D10032:D10033"/>
    <mergeCell ref="D10018:D10019"/>
    <mergeCell ref="E10018:E10019"/>
    <mergeCell ref="D10020:D10021"/>
    <mergeCell ref="E10020:E10021"/>
    <mergeCell ref="D10022:D10023"/>
    <mergeCell ref="E10022:E10023"/>
    <mergeCell ref="E10010:E10011"/>
    <mergeCell ref="D10012:D10013"/>
    <mergeCell ref="E10012:E10013"/>
    <mergeCell ref="D10014:D10015"/>
    <mergeCell ref="E10014:E10015"/>
    <mergeCell ref="D10016:D10017"/>
    <mergeCell ref="E10016:E10017"/>
    <mergeCell ref="C10002:C10023"/>
    <mergeCell ref="D10002:D10003"/>
    <mergeCell ref="E10002:E10003"/>
    <mergeCell ref="D10004:D10005"/>
    <mergeCell ref="E10004:E10005"/>
    <mergeCell ref="D10006:D10007"/>
    <mergeCell ref="E10006:E10007"/>
    <mergeCell ref="D10008:D10009"/>
    <mergeCell ref="E10008:E10009"/>
    <mergeCell ref="D10010:D10011"/>
    <mergeCell ref="D9996:D9997"/>
    <mergeCell ref="E9996:E9997"/>
    <mergeCell ref="D9998:D9999"/>
    <mergeCell ref="E9998:E9999"/>
    <mergeCell ref="D10000:D10001"/>
    <mergeCell ref="E10000:E10001"/>
    <mergeCell ref="E9988:E9989"/>
    <mergeCell ref="D9990:D9991"/>
    <mergeCell ref="E9990:E9991"/>
    <mergeCell ref="D9992:D9993"/>
    <mergeCell ref="E9992:E9993"/>
    <mergeCell ref="D9994:D9995"/>
    <mergeCell ref="E9994:E9995"/>
    <mergeCell ref="C9980:C10001"/>
    <mergeCell ref="D9980:D9981"/>
    <mergeCell ref="E9980:E9981"/>
    <mergeCell ref="D9982:D9983"/>
    <mergeCell ref="E9982:E9983"/>
    <mergeCell ref="D9984:D9985"/>
    <mergeCell ref="E9984:E9985"/>
    <mergeCell ref="D9986:D9987"/>
    <mergeCell ref="E9986:E9987"/>
    <mergeCell ref="D9988:D9989"/>
    <mergeCell ref="D9974:D9975"/>
    <mergeCell ref="E9974:E9975"/>
    <mergeCell ref="D9976:D9977"/>
    <mergeCell ref="E9976:E9977"/>
    <mergeCell ref="D9978:D9979"/>
    <mergeCell ref="E9978:E9979"/>
    <mergeCell ref="E9966:E9967"/>
    <mergeCell ref="D9968:D9969"/>
    <mergeCell ref="E9968:E9969"/>
    <mergeCell ref="D9970:D9971"/>
    <mergeCell ref="E9970:E9971"/>
    <mergeCell ref="D9972:D9973"/>
    <mergeCell ref="E9972:E9973"/>
    <mergeCell ref="C9958:C9979"/>
    <mergeCell ref="D9958:D9959"/>
    <mergeCell ref="E9958:E9959"/>
    <mergeCell ref="D9960:D9961"/>
    <mergeCell ref="E9960:E9961"/>
    <mergeCell ref="D9962:D9963"/>
    <mergeCell ref="E9962:E9963"/>
    <mergeCell ref="D9964:D9965"/>
    <mergeCell ref="E9964:E9965"/>
    <mergeCell ref="D9966:D9967"/>
    <mergeCell ref="D9952:D9953"/>
    <mergeCell ref="E9952:E9953"/>
    <mergeCell ref="D9954:D9955"/>
    <mergeCell ref="E9954:E9955"/>
    <mergeCell ref="D9956:D9957"/>
    <mergeCell ref="E9956:E9957"/>
    <mergeCell ref="E9944:E9945"/>
    <mergeCell ref="D9946:D9947"/>
    <mergeCell ref="E9946:E9947"/>
    <mergeCell ref="D9948:D9949"/>
    <mergeCell ref="E9948:E9949"/>
    <mergeCell ref="D9950:D9951"/>
    <mergeCell ref="E9950:E9951"/>
    <mergeCell ref="C9936:C9957"/>
    <mergeCell ref="D9936:D9937"/>
    <mergeCell ref="E9936:E9937"/>
    <mergeCell ref="D9938:D9939"/>
    <mergeCell ref="E9938:E9939"/>
    <mergeCell ref="D9940:D9941"/>
    <mergeCell ref="E9940:E9941"/>
    <mergeCell ref="D9942:D9943"/>
    <mergeCell ref="E9942:E9943"/>
    <mergeCell ref="D9944:D9945"/>
    <mergeCell ref="D9930:D9931"/>
    <mergeCell ref="E9930:E9931"/>
    <mergeCell ref="D9932:D9933"/>
    <mergeCell ref="E9932:E9933"/>
    <mergeCell ref="D9934:D9935"/>
    <mergeCell ref="E9934:E9935"/>
    <mergeCell ref="E9922:E9923"/>
    <mergeCell ref="D9924:D9925"/>
    <mergeCell ref="E9924:E9925"/>
    <mergeCell ref="D9926:D9927"/>
    <mergeCell ref="E9926:E9927"/>
    <mergeCell ref="D9928:D9929"/>
    <mergeCell ref="E9928:E9929"/>
    <mergeCell ref="C9914:C9935"/>
    <mergeCell ref="D9914:D9915"/>
    <mergeCell ref="E9914:E9915"/>
    <mergeCell ref="D9916:D9917"/>
    <mergeCell ref="E9916:E9917"/>
    <mergeCell ref="D9918:D9919"/>
    <mergeCell ref="E9918:E9919"/>
    <mergeCell ref="D9920:D9921"/>
    <mergeCell ref="E9920:E9921"/>
    <mergeCell ref="D9922:D9923"/>
    <mergeCell ref="D9908:D9909"/>
    <mergeCell ref="E9908:E9909"/>
    <mergeCell ref="D9910:D9911"/>
    <mergeCell ref="E9910:E9911"/>
    <mergeCell ref="D9912:D9913"/>
    <mergeCell ref="E9912:E9913"/>
    <mergeCell ref="E9900:E9901"/>
    <mergeCell ref="D9902:D9903"/>
    <mergeCell ref="E9902:E9903"/>
    <mergeCell ref="D9904:D9905"/>
    <mergeCell ref="E9904:E9905"/>
    <mergeCell ref="D9906:D9907"/>
    <mergeCell ref="E9906:E9907"/>
    <mergeCell ref="C9892:C9913"/>
    <mergeCell ref="D9892:D9893"/>
    <mergeCell ref="E9892:E9893"/>
    <mergeCell ref="D9894:D9895"/>
    <mergeCell ref="E9894:E9895"/>
    <mergeCell ref="D9896:D9897"/>
    <mergeCell ref="E9896:E9897"/>
    <mergeCell ref="D9898:D9899"/>
    <mergeCell ref="E9898:E9899"/>
    <mergeCell ref="D9900:D9901"/>
    <mergeCell ref="D9886:D9887"/>
    <mergeCell ref="E9886:E9887"/>
    <mergeCell ref="D9888:D9889"/>
    <mergeCell ref="E9888:E9889"/>
    <mergeCell ref="D9890:D9891"/>
    <mergeCell ref="E9890:E9891"/>
    <mergeCell ref="E9878:E9879"/>
    <mergeCell ref="D9880:D9881"/>
    <mergeCell ref="E9880:E9881"/>
    <mergeCell ref="D9882:D9883"/>
    <mergeCell ref="E9882:E9883"/>
    <mergeCell ref="D9884:D9885"/>
    <mergeCell ref="E9884:E9885"/>
    <mergeCell ref="C9870:C9891"/>
    <mergeCell ref="D9870:D9871"/>
    <mergeCell ref="E9870:E9871"/>
    <mergeCell ref="D9872:D9873"/>
    <mergeCell ref="E9872:E9873"/>
    <mergeCell ref="D9874:D9875"/>
    <mergeCell ref="E9874:E9875"/>
    <mergeCell ref="D9876:D9877"/>
    <mergeCell ref="E9876:E9877"/>
    <mergeCell ref="D9878:D9879"/>
    <mergeCell ref="D9864:D9865"/>
    <mergeCell ref="E9864:E9865"/>
    <mergeCell ref="D9866:D9867"/>
    <mergeCell ref="E9866:E9867"/>
    <mergeCell ref="D9868:D9869"/>
    <mergeCell ref="E9868:E9869"/>
    <mergeCell ref="E9856:E9857"/>
    <mergeCell ref="D9858:D9859"/>
    <mergeCell ref="E9858:E9859"/>
    <mergeCell ref="D9860:D9861"/>
    <mergeCell ref="E9860:E9861"/>
    <mergeCell ref="D9862:D9863"/>
    <mergeCell ref="E9862:E9863"/>
    <mergeCell ref="C9848:C9869"/>
    <mergeCell ref="D9848:D9849"/>
    <mergeCell ref="E9848:E9849"/>
    <mergeCell ref="D9850:D9851"/>
    <mergeCell ref="E9850:E9851"/>
    <mergeCell ref="D9852:D9853"/>
    <mergeCell ref="E9852:E9853"/>
    <mergeCell ref="D9854:D9855"/>
    <mergeCell ref="E9854:E9855"/>
    <mergeCell ref="D9856:D9857"/>
    <mergeCell ref="D9842:D9843"/>
    <mergeCell ref="E9842:E9843"/>
    <mergeCell ref="D9844:D9845"/>
    <mergeCell ref="E9844:E9845"/>
    <mergeCell ref="D9846:D9847"/>
    <mergeCell ref="E9846:E9847"/>
    <mergeCell ref="E9834:E9835"/>
    <mergeCell ref="D9836:D9837"/>
    <mergeCell ref="E9836:E9837"/>
    <mergeCell ref="D9838:D9839"/>
    <mergeCell ref="E9838:E9839"/>
    <mergeCell ref="D9840:D9841"/>
    <mergeCell ref="E9840:E9841"/>
    <mergeCell ref="C9826:C9847"/>
    <mergeCell ref="D9826:D9827"/>
    <mergeCell ref="E9826:E9827"/>
    <mergeCell ref="D9828:D9829"/>
    <mergeCell ref="E9828:E9829"/>
    <mergeCell ref="D9830:D9831"/>
    <mergeCell ref="E9830:E9831"/>
    <mergeCell ref="D9832:D9833"/>
    <mergeCell ref="E9832:E9833"/>
    <mergeCell ref="D9834:D9835"/>
    <mergeCell ref="D9820:D9821"/>
    <mergeCell ref="E9820:E9821"/>
    <mergeCell ref="D9822:D9823"/>
    <mergeCell ref="E9822:E9823"/>
    <mergeCell ref="D9824:D9825"/>
    <mergeCell ref="E9824:E9825"/>
    <mergeCell ref="E9812:E9813"/>
    <mergeCell ref="D9814:D9815"/>
    <mergeCell ref="E9814:E9815"/>
    <mergeCell ref="D9816:D9817"/>
    <mergeCell ref="E9816:E9817"/>
    <mergeCell ref="D9818:D9819"/>
    <mergeCell ref="E9818:E9819"/>
    <mergeCell ref="C9804:C9825"/>
    <mergeCell ref="D9804:D9805"/>
    <mergeCell ref="E9804:E9805"/>
    <mergeCell ref="D9806:D9807"/>
    <mergeCell ref="E9806:E9807"/>
    <mergeCell ref="D9808:D9809"/>
    <mergeCell ref="E9808:E9809"/>
    <mergeCell ref="D9810:D9811"/>
    <mergeCell ref="E9810:E9811"/>
    <mergeCell ref="D9812:D9813"/>
    <mergeCell ref="D9798:D9799"/>
    <mergeCell ref="E9798:E9799"/>
    <mergeCell ref="D9800:D9801"/>
    <mergeCell ref="E9800:E9801"/>
    <mergeCell ref="D9802:D9803"/>
    <mergeCell ref="E9802:E9803"/>
    <mergeCell ref="E9790:E9791"/>
    <mergeCell ref="D9792:D9793"/>
    <mergeCell ref="E9792:E9793"/>
    <mergeCell ref="D9794:D9795"/>
    <mergeCell ref="E9794:E9795"/>
    <mergeCell ref="D9796:D9797"/>
    <mergeCell ref="E9796:E9797"/>
    <mergeCell ref="C9782:C9803"/>
    <mergeCell ref="D9782:D9783"/>
    <mergeCell ref="E9782:E9783"/>
    <mergeCell ref="D9784:D9785"/>
    <mergeCell ref="E9784:E9785"/>
    <mergeCell ref="D9786:D9787"/>
    <mergeCell ref="E9786:E9787"/>
    <mergeCell ref="D9788:D9789"/>
    <mergeCell ref="E9788:E9789"/>
    <mergeCell ref="D9790:D9791"/>
    <mergeCell ref="D9776:D9777"/>
    <mergeCell ref="E9776:E9777"/>
    <mergeCell ref="D9778:D9779"/>
    <mergeCell ref="E9778:E9779"/>
    <mergeCell ref="D9780:D9781"/>
    <mergeCell ref="E9780:E9781"/>
    <mergeCell ref="E9768:E9769"/>
    <mergeCell ref="D9770:D9771"/>
    <mergeCell ref="E9770:E9771"/>
    <mergeCell ref="D9772:D9773"/>
    <mergeCell ref="E9772:E9773"/>
    <mergeCell ref="D9774:D9775"/>
    <mergeCell ref="E9774:E9775"/>
    <mergeCell ref="C9760:C9781"/>
    <mergeCell ref="D9760:D9761"/>
    <mergeCell ref="E9760:E9761"/>
    <mergeCell ref="D9762:D9763"/>
    <mergeCell ref="E9762:E9763"/>
    <mergeCell ref="D9764:D9765"/>
    <mergeCell ref="E9764:E9765"/>
    <mergeCell ref="D9766:D9767"/>
    <mergeCell ref="E9766:E9767"/>
    <mergeCell ref="D9768:D9769"/>
    <mergeCell ref="D9754:D9755"/>
    <mergeCell ref="E9754:E9755"/>
    <mergeCell ref="D9756:D9757"/>
    <mergeCell ref="E9756:E9757"/>
    <mergeCell ref="D9758:D9759"/>
    <mergeCell ref="E9758:E9759"/>
    <mergeCell ref="E9746:E9747"/>
    <mergeCell ref="D9748:D9749"/>
    <mergeCell ref="E9748:E9749"/>
    <mergeCell ref="D9750:D9751"/>
    <mergeCell ref="E9750:E9751"/>
    <mergeCell ref="D9752:D9753"/>
    <mergeCell ref="E9752:E9753"/>
    <mergeCell ref="C9738:C9759"/>
    <mergeCell ref="D9738:D9739"/>
    <mergeCell ref="E9738:E9739"/>
    <mergeCell ref="D9740:D9741"/>
    <mergeCell ref="E9740:E9741"/>
    <mergeCell ref="D9742:D9743"/>
    <mergeCell ref="E9742:E9743"/>
    <mergeCell ref="D9744:D9745"/>
    <mergeCell ref="E9744:E9745"/>
    <mergeCell ref="D9746:D9747"/>
    <mergeCell ref="D9732:D9733"/>
    <mergeCell ref="E9732:E9733"/>
    <mergeCell ref="D9734:D9735"/>
    <mergeCell ref="E9734:E9735"/>
    <mergeCell ref="D9736:D9737"/>
    <mergeCell ref="E9736:E9737"/>
    <mergeCell ref="E9724:E9725"/>
    <mergeCell ref="D9726:D9727"/>
    <mergeCell ref="E9726:E9727"/>
    <mergeCell ref="D9728:D9729"/>
    <mergeCell ref="E9728:E9729"/>
    <mergeCell ref="D9730:D9731"/>
    <mergeCell ref="E9730:E9731"/>
    <mergeCell ref="C9716:C9737"/>
    <mergeCell ref="D9716:D9717"/>
    <mergeCell ref="E9716:E9717"/>
    <mergeCell ref="D9718:D9719"/>
    <mergeCell ref="E9718:E9719"/>
    <mergeCell ref="D9720:D9721"/>
    <mergeCell ref="E9720:E9721"/>
    <mergeCell ref="D9722:D9723"/>
    <mergeCell ref="E9722:E9723"/>
    <mergeCell ref="D9724:D9725"/>
    <mergeCell ref="D9710:D9711"/>
    <mergeCell ref="E9710:E9711"/>
    <mergeCell ref="D9712:D9713"/>
    <mergeCell ref="E9712:E9713"/>
    <mergeCell ref="D9714:D9715"/>
    <mergeCell ref="E9714:E9715"/>
    <mergeCell ref="E9702:E9703"/>
    <mergeCell ref="D9704:D9705"/>
    <mergeCell ref="E9704:E9705"/>
    <mergeCell ref="D9706:D9707"/>
    <mergeCell ref="E9706:E9707"/>
    <mergeCell ref="D9708:D9709"/>
    <mergeCell ref="E9708:E9709"/>
    <mergeCell ref="C9694:C9715"/>
    <mergeCell ref="D9694:D9695"/>
    <mergeCell ref="E9694:E9695"/>
    <mergeCell ref="D9696:D9697"/>
    <mergeCell ref="E9696:E9697"/>
    <mergeCell ref="D9698:D9699"/>
    <mergeCell ref="E9698:E9699"/>
    <mergeCell ref="D9700:D9701"/>
    <mergeCell ref="E9700:E9701"/>
    <mergeCell ref="D9702:D9703"/>
    <mergeCell ref="D9688:D9689"/>
    <mergeCell ref="E9688:E9689"/>
    <mergeCell ref="D9690:D9691"/>
    <mergeCell ref="E9690:E9691"/>
    <mergeCell ref="D9692:D9693"/>
    <mergeCell ref="E9692:E9693"/>
    <mergeCell ref="E9680:E9681"/>
    <mergeCell ref="D9682:D9683"/>
    <mergeCell ref="E9682:E9683"/>
    <mergeCell ref="D9684:D9685"/>
    <mergeCell ref="E9684:E9685"/>
    <mergeCell ref="D9686:D9687"/>
    <mergeCell ref="E9686:E9687"/>
    <mergeCell ref="C9672:C9693"/>
    <mergeCell ref="D9672:D9673"/>
    <mergeCell ref="E9672:E9673"/>
    <mergeCell ref="D9674:D9675"/>
    <mergeCell ref="E9674:E9675"/>
    <mergeCell ref="D9676:D9677"/>
    <mergeCell ref="E9676:E9677"/>
    <mergeCell ref="D9678:D9679"/>
    <mergeCell ref="E9678:E9679"/>
    <mergeCell ref="D9680:D9681"/>
    <mergeCell ref="D9666:D9667"/>
    <mergeCell ref="E9666:E9667"/>
    <mergeCell ref="D9668:D9669"/>
    <mergeCell ref="E9668:E9669"/>
    <mergeCell ref="D9670:D9671"/>
    <mergeCell ref="E9670:E9671"/>
    <mergeCell ref="E9658:E9659"/>
    <mergeCell ref="D9660:D9661"/>
    <mergeCell ref="E9660:E9661"/>
    <mergeCell ref="D9662:D9663"/>
    <mergeCell ref="E9662:E9663"/>
    <mergeCell ref="D9664:D9665"/>
    <mergeCell ref="E9664:E9665"/>
    <mergeCell ref="C9650:C9671"/>
    <mergeCell ref="D9650:D9651"/>
    <mergeCell ref="E9650:E9651"/>
    <mergeCell ref="D9652:D9653"/>
    <mergeCell ref="E9652:E9653"/>
    <mergeCell ref="D9654:D9655"/>
    <mergeCell ref="E9654:E9655"/>
    <mergeCell ref="D9656:D9657"/>
    <mergeCell ref="E9656:E9657"/>
    <mergeCell ref="D9658:D9659"/>
    <mergeCell ref="D9644:D9645"/>
    <mergeCell ref="E9644:E9645"/>
    <mergeCell ref="D9646:D9647"/>
    <mergeCell ref="E9646:E9647"/>
    <mergeCell ref="D9648:D9649"/>
    <mergeCell ref="E9648:E9649"/>
    <mergeCell ref="E9636:E9637"/>
    <mergeCell ref="D9638:D9639"/>
    <mergeCell ref="E9638:E9639"/>
    <mergeCell ref="D9640:D9641"/>
    <mergeCell ref="E9640:E9641"/>
    <mergeCell ref="D9642:D9643"/>
    <mergeCell ref="E9642:E9643"/>
    <mergeCell ref="C9628:C9649"/>
    <mergeCell ref="D9628:D9629"/>
    <mergeCell ref="E9628:E9629"/>
    <mergeCell ref="D9630:D9631"/>
    <mergeCell ref="E9630:E9631"/>
    <mergeCell ref="D9632:D9633"/>
    <mergeCell ref="E9632:E9633"/>
    <mergeCell ref="D9634:D9635"/>
    <mergeCell ref="E9634:E9635"/>
    <mergeCell ref="D9636:D9637"/>
    <mergeCell ref="D9622:D9623"/>
    <mergeCell ref="E9622:E9623"/>
    <mergeCell ref="D9624:D9625"/>
    <mergeCell ref="E9624:E9625"/>
    <mergeCell ref="D9626:D9627"/>
    <mergeCell ref="E9626:E9627"/>
    <mergeCell ref="E9614:E9615"/>
    <mergeCell ref="D9616:D9617"/>
    <mergeCell ref="E9616:E9617"/>
    <mergeCell ref="D9618:D9619"/>
    <mergeCell ref="E9618:E9619"/>
    <mergeCell ref="D9620:D9621"/>
    <mergeCell ref="E9620:E9621"/>
    <mergeCell ref="C9606:C9627"/>
    <mergeCell ref="D9606:D9607"/>
    <mergeCell ref="E9606:E9607"/>
    <mergeCell ref="D9608:D9609"/>
    <mergeCell ref="E9608:E9609"/>
    <mergeCell ref="D9610:D9611"/>
    <mergeCell ref="E9610:E9611"/>
    <mergeCell ref="D9612:D9613"/>
    <mergeCell ref="E9612:E9613"/>
    <mergeCell ref="D9614:D9615"/>
    <mergeCell ref="D9600:D9601"/>
    <mergeCell ref="E9600:E9601"/>
    <mergeCell ref="D9602:D9603"/>
    <mergeCell ref="E9602:E9603"/>
    <mergeCell ref="D9604:D9605"/>
    <mergeCell ref="E9604:E9605"/>
    <mergeCell ref="E9592:E9593"/>
    <mergeCell ref="D9594:D9595"/>
    <mergeCell ref="E9594:E9595"/>
    <mergeCell ref="D9596:D9597"/>
    <mergeCell ref="E9596:E9597"/>
    <mergeCell ref="D9598:D9599"/>
    <mergeCell ref="E9598:E9599"/>
    <mergeCell ref="C9584:C9605"/>
    <mergeCell ref="D9584:D9585"/>
    <mergeCell ref="E9584:E9585"/>
    <mergeCell ref="D9586:D9587"/>
    <mergeCell ref="E9586:E9587"/>
    <mergeCell ref="D9588:D9589"/>
    <mergeCell ref="E9588:E9589"/>
    <mergeCell ref="D9590:D9591"/>
    <mergeCell ref="E9590:E9591"/>
    <mergeCell ref="D9592:D9593"/>
    <mergeCell ref="D9578:D9579"/>
    <mergeCell ref="E9578:E9579"/>
    <mergeCell ref="D9580:D9581"/>
    <mergeCell ref="E9580:E9581"/>
    <mergeCell ref="D9582:D9583"/>
    <mergeCell ref="E9582:E9583"/>
    <mergeCell ref="E9570:E9571"/>
    <mergeCell ref="D9572:D9573"/>
    <mergeCell ref="E9572:E9573"/>
    <mergeCell ref="D9574:D9575"/>
    <mergeCell ref="E9574:E9575"/>
    <mergeCell ref="D9576:D9577"/>
    <mergeCell ref="E9576:E9577"/>
    <mergeCell ref="C9562:C9583"/>
    <mergeCell ref="D9562:D9563"/>
    <mergeCell ref="E9562:E9563"/>
    <mergeCell ref="D9564:D9565"/>
    <mergeCell ref="E9564:E9565"/>
    <mergeCell ref="D9566:D9567"/>
    <mergeCell ref="E9566:E9567"/>
    <mergeCell ref="D9568:D9569"/>
    <mergeCell ref="E9568:E9569"/>
    <mergeCell ref="D9570:D9571"/>
    <mergeCell ref="D9556:D9557"/>
    <mergeCell ref="E9556:E9557"/>
    <mergeCell ref="D9558:D9559"/>
    <mergeCell ref="E9558:E9559"/>
    <mergeCell ref="D9560:D9561"/>
    <mergeCell ref="E9560:E9561"/>
    <mergeCell ref="E9548:E9549"/>
    <mergeCell ref="D9550:D9551"/>
    <mergeCell ref="E9550:E9551"/>
    <mergeCell ref="D9552:D9553"/>
    <mergeCell ref="E9552:E9553"/>
    <mergeCell ref="D9554:D9555"/>
    <mergeCell ref="E9554:E9555"/>
    <mergeCell ref="C9540:C9561"/>
    <mergeCell ref="D9540:D9541"/>
    <mergeCell ref="E9540:E9541"/>
    <mergeCell ref="D9542:D9543"/>
    <mergeCell ref="E9542:E9543"/>
    <mergeCell ref="D9544:D9545"/>
    <mergeCell ref="E9544:E9545"/>
    <mergeCell ref="D9546:D9547"/>
    <mergeCell ref="E9546:E9547"/>
    <mergeCell ref="D9548:D9549"/>
    <mergeCell ref="D9534:D9535"/>
    <mergeCell ref="E9534:E9535"/>
    <mergeCell ref="D9536:D9537"/>
    <mergeCell ref="E9536:E9537"/>
    <mergeCell ref="D9538:D9539"/>
    <mergeCell ref="E9538:E9539"/>
    <mergeCell ref="E9526:E9527"/>
    <mergeCell ref="D9528:D9529"/>
    <mergeCell ref="E9528:E9529"/>
    <mergeCell ref="D9530:D9531"/>
    <mergeCell ref="E9530:E9531"/>
    <mergeCell ref="D9532:D9533"/>
    <mergeCell ref="E9532:E9533"/>
    <mergeCell ref="C9518:C9539"/>
    <mergeCell ref="D9518:D9519"/>
    <mergeCell ref="E9518:E9519"/>
    <mergeCell ref="D9520:D9521"/>
    <mergeCell ref="E9520:E9521"/>
    <mergeCell ref="D9522:D9523"/>
    <mergeCell ref="E9522:E9523"/>
    <mergeCell ref="D9524:D9525"/>
    <mergeCell ref="E9524:E9525"/>
    <mergeCell ref="D9526:D9527"/>
    <mergeCell ref="D9512:D9513"/>
    <mergeCell ref="E9512:E9513"/>
    <mergeCell ref="D9514:D9515"/>
    <mergeCell ref="E9514:E9515"/>
    <mergeCell ref="D9516:D9517"/>
    <mergeCell ref="E9516:E9517"/>
    <mergeCell ref="E9504:E9505"/>
    <mergeCell ref="D9506:D9507"/>
    <mergeCell ref="E9506:E9507"/>
    <mergeCell ref="D9508:D9509"/>
    <mergeCell ref="E9508:E9509"/>
    <mergeCell ref="D9510:D9511"/>
    <mergeCell ref="E9510:E9511"/>
    <mergeCell ref="C9496:C9517"/>
    <mergeCell ref="D9496:D9497"/>
    <mergeCell ref="E9496:E9497"/>
    <mergeCell ref="D9498:D9499"/>
    <mergeCell ref="E9498:E9499"/>
    <mergeCell ref="D9500:D9501"/>
    <mergeCell ref="E9500:E9501"/>
    <mergeCell ref="D9502:D9503"/>
    <mergeCell ref="E9502:E9503"/>
    <mergeCell ref="D9504:D9505"/>
    <mergeCell ref="D9490:D9491"/>
    <mergeCell ref="E9490:E9491"/>
    <mergeCell ref="D9492:D9493"/>
    <mergeCell ref="E9492:E9493"/>
    <mergeCell ref="D9494:D9495"/>
    <mergeCell ref="E9494:E9495"/>
    <mergeCell ref="E9482:E9483"/>
    <mergeCell ref="D9484:D9485"/>
    <mergeCell ref="E9484:E9485"/>
    <mergeCell ref="D9486:D9487"/>
    <mergeCell ref="E9486:E9487"/>
    <mergeCell ref="D9488:D9489"/>
    <mergeCell ref="E9488:E9489"/>
    <mergeCell ref="C9474:C9495"/>
    <mergeCell ref="D9474:D9475"/>
    <mergeCell ref="E9474:E9475"/>
    <mergeCell ref="D9476:D9477"/>
    <mergeCell ref="E9476:E9477"/>
    <mergeCell ref="D9478:D9479"/>
    <mergeCell ref="E9478:E9479"/>
    <mergeCell ref="D9480:D9481"/>
    <mergeCell ref="E9480:E9481"/>
    <mergeCell ref="D9482:D9483"/>
    <mergeCell ref="D9468:D9469"/>
    <mergeCell ref="E9468:E9469"/>
    <mergeCell ref="D9470:D9471"/>
    <mergeCell ref="E9470:E9471"/>
    <mergeCell ref="D9472:D9473"/>
    <mergeCell ref="E9472:E9473"/>
    <mergeCell ref="E9460:E9461"/>
    <mergeCell ref="D9462:D9463"/>
    <mergeCell ref="E9462:E9463"/>
    <mergeCell ref="D9464:D9465"/>
    <mergeCell ref="E9464:E9465"/>
    <mergeCell ref="D9466:D9467"/>
    <mergeCell ref="E9466:E9467"/>
    <mergeCell ref="C9452:C9473"/>
    <mergeCell ref="D9452:D9453"/>
    <mergeCell ref="E9452:E9453"/>
    <mergeCell ref="D9454:D9455"/>
    <mergeCell ref="E9454:E9455"/>
    <mergeCell ref="D9456:D9457"/>
    <mergeCell ref="E9456:E9457"/>
    <mergeCell ref="D9458:D9459"/>
    <mergeCell ref="E9458:E9459"/>
    <mergeCell ref="D9460:D9461"/>
    <mergeCell ref="D9446:D9447"/>
    <mergeCell ref="E9446:E9447"/>
    <mergeCell ref="D9448:D9449"/>
    <mergeCell ref="E9448:E9449"/>
    <mergeCell ref="D9450:D9451"/>
    <mergeCell ref="E9450:E9451"/>
    <mergeCell ref="E9438:E9439"/>
    <mergeCell ref="D9440:D9441"/>
    <mergeCell ref="E9440:E9441"/>
    <mergeCell ref="D9442:D9443"/>
    <mergeCell ref="E9442:E9443"/>
    <mergeCell ref="D9444:D9445"/>
    <mergeCell ref="E9444:E9445"/>
    <mergeCell ref="C9430:C9451"/>
    <mergeCell ref="D9430:D9431"/>
    <mergeCell ref="E9430:E9431"/>
    <mergeCell ref="D9432:D9433"/>
    <mergeCell ref="E9432:E9433"/>
    <mergeCell ref="D9434:D9435"/>
    <mergeCell ref="E9434:E9435"/>
    <mergeCell ref="D9436:D9437"/>
    <mergeCell ref="E9436:E9437"/>
    <mergeCell ref="D9438:D9439"/>
    <mergeCell ref="D9424:D9425"/>
    <mergeCell ref="E9424:E9425"/>
    <mergeCell ref="D9426:D9427"/>
    <mergeCell ref="E9426:E9427"/>
    <mergeCell ref="D9428:D9429"/>
    <mergeCell ref="E9428:E9429"/>
    <mergeCell ref="E9416:E9417"/>
    <mergeCell ref="D9418:D9419"/>
    <mergeCell ref="E9418:E9419"/>
    <mergeCell ref="D9420:D9421"/>
    <mergeCell ref="E9420:E9421"/>
    <mergeCell ref="D9422:D9423"/>
    <mergeCell ref="E9422:E9423"/>
    <mergeCell ref="C9408:C9429"/>
    <mergeCell ref="D9408:D9409"/>
    <mergeCell ref="E9408:E9409"/>
    <mergeCell ref="D9410:D9411"/>
    <mergeCell ref="E9410:E9411"/>
    <mergeCell ref="D9412:D9413"/>
    <mergeCell ref="E9412:E9413"/>
    <mergeCell ref="D9414:D9415"/>
    <mergeCell ref="E9414:E9415"/>
    <mergeCell ref="D9416:D9417"/>
    <mergeCell ref="D9402:D9403"/>
    <mergeCell ref="E9402:E9403"/>
    <mergeCell ref="D9404:D9405"/>
    <mergeCell ref="E9404:E9405"/>
    <mergeCell ref="D9406:D9407"/>
    <mergeCell ref="E9406:E9407"/>
    <mergeCell ref="E9394:E9395"/>
    <mergeCell ref="D9396:D9397"/>
    <mergeCell ref="E9396:E9397"/>
    <mergeCell ref="D9398:D9399"/>
    <mergeCell ref="E9398:E9399"/>
    <mergeCell ref="D9400:D9401"/>
    <mergeCell ref="E9400:E9401"/>
    <mergeCell ref="C9386:C9407"/>
    <mergeCell ref="D9386:D9387"/>
    <mergeCell ref="E9386:E9387"/>
    <mergeCell ref="D9388:D9389"/>
    <mergeCell ref="E9388:E9389"/>
    <mergeCell ref="D9390:D9391"/>
    <mergeCell ref="E9390:E9391"/>
    <mergeCell ref="D9392:D9393"/>
    <mergeCell ref="E9392:E9393"/>
    <mergeCell ref="D9394:D9395"/>
    <mergeCell ref="D9380:D9381"/>
    <mergeCell ref="E9380:E9381"/>
    <mergeCell ref="D9382:D9383"/>
    <mergeCell ref="E9382:E9383"/>
    <mergeCell ref="D9384:D9385"/>
    <mergeCell ref="E9384:E9385"/>
    <mergeCell ref="E9372:E9373"/>
    <mergeCell ref="D9374:D9375"/>
    <mergeCell ref="E9374:E9375"/>
    <mergeCell ref="D9376:D9377"/>
    <mergeCell ref="E9376:E9377"/>
    <mergeCell ref="D9378:D9379"/>
    <mergeCell ref="E9378:E9379"/>
    <mergeCell ref="C9364:C9385"/>
    <mergeCell ref="D9364:D9365"/>
    <mergeCell ref="E9364:E9365"/>
    <mergeCell ref="D9366:D9367"/>
    <mergeCell ref="E9366:E9367"/>
    <mergeCell ref="D9368:D9369"/>
    <mergeCell ref="E9368:E9369"/>
    <mergeCell ref="D9370:D9371"/>
    <mergeCell ref="E9370:E9371"/>
    <mergeCell ref="D9372:D9373"/>
    <mergeCell ref="D9358:D9359"/>
    <mergeCell ref="E9358:E9359"/>
    <mergeCell ref="D9360:D9361"/>
    <mergeCell ref="E9360:E9361"/>
    <mergeCell ref="D9362:D9363"/>
    <mergeCell ref="E9362:E9363"/>
    <mergeCell ref="E9350:E9351"/>
    <mergeCell ref="D9352:D9353"/>
    <mergeCell ref="E9352:E9353"/>
    <mergeCell ref="D9354:D9355"/>
    <mergeCell ref="E9354:E9355"/>
    <mergeCell ref="D9356:D9357"/>
    <mergeCell ref="E9356:E9357"/>
    <mergeCell ref="C9342:C9363"/>
    <mergeCell ref="D9342:D9343"/>
    <mergeCell ref="E9342:E9343"/>
    <mergeCell ref="D9344:D9345"/>
    <mergeCell ref="E9344:E9345"/>
    <mergeCell ref="D9346:D9347"/>
    <mergeCell ref="E9346:E9347"/>
    <mergeCell ref="D9348:D9349"/>
    <mergeCell ref="E9348:E9349"/>
    <mergeCell ref="D9350:D9351"/>
    <mergeCell ref="D9336:D9337"/>
    <mergeCell ref="E9336:E9337"/>
    <mergeCell ref="D9338:D9339"/>
    <mergeCell ref="E9338:E9339"/>
    <mergeCell ref="D9340:D9341"/>
    <mergeCell ref="E9340:E9341"/>
    <mergeCell ref="E9328:E9329"/>
    <mergeCell ref="D9330:D9331"/>
    <mergeCell ref="E9330:E9331"/>
    <mergeCell ref="D9332:D9333"/>
    <mergeCell ref="E9332:E9333"/>
    <mergeCell ref="D9334:D9335"/>
    <mergeCell ref="E9334:E9335"/>
    <mergeCell ref="C9320:C9341"/>
    <mergeCell ref="D9320:D9321"/>
    <mergeCell ref="E9320:E9321"/>
    <mergeCell ref="D9322:D9323"/>
    <mergeCell ref="E9322:E9323"/>
    <mergeCell ref="D9324:D9325"/>
    <mergeCell ref="E9324:E9325"/>
    <mergeCell ref="D9326:D9327"/>
    <mergeCell ref="E9326:E9327"/>
    <mergeCell ref="D9328:D9329"/>
    <mergeCell ref="D9314:D9315"/>
    <mergeCell ref="E9314:E9315"/>
    <mergeCell ref="D9316:D9317"/>
    <mergeCell ref="E9316:E9317"/>
    <mergeCell ref="D9318:D9319"/>
    <mergeCell ref="E9318:E9319"/>
    <mergeCell ref="E9306:E9307"/>
    <mergeCell ref="D9308:D9309"/>
    <mergeCell ref="E9308:E9309"/>
    <mergeCell ref="D9310:D9311"/>
    <mergeCell ref="E9310:E9311"/>
    <mergeCell ref="D9312:D9313"/>
    <mergeCell ref="E9312:E9313"/>
    <mergeCell ref="C9298:C9319"/>
    <mergeCell ref="D9298:D9299"/>
    <mergeCell ref="E9298:E9299"/>
    <mergeCell ref="D9300:D9301"/>
    <mergeCell ref="E9300:E9301"/>
    <mergeCell ref="D9302:D9303"/>
    <mergeCell ref="E9302:E9303"/>
    <mergeCell ref="D9304:D9305"/>
    <mergeCell ref="E9304:E9305"/>
    <mergeCell ref="D9306:D9307"/>
    <mergeCell ref="D9292:D9293"/>
    <mergeCell ref="E9292:E9293"/>
    <mergeCell ref="D9294:D9295"/>
    <mergeCell ref="E9294:E9295"/>
    <mergeCell ref="D9296:D9297"/>
    <mergeCell ref="E9296:E9297"/>
    <mergeCell ref="E9284:E9285"/>
    <mergeCell ref="D9286:D9287"/>
    <mergeCell ref="E9286:E9287"/>
    <mergeCell ref="D9288:D9289"/>
    <mergeCell ref="E9288:E9289"/>
    <mergeCell ref="D9290:D9291"/>
    <mergeCell ref="E9290:E9291"/>
    <mergeCell ref="C9276:C9297"/>
    <mergeCell ref="D9276:D9277"/>
    <mergeCell ref="E9276:E9277"/>
    <mergeCell ref="D9278:D9279"/>
    <mergeCell ref="E9278:E9279"/>
    <mergeCell ref="D9280:D9281"/>
    <mergeCell ref="E9280:E9281"/>
    <mergeCell ref="D9282:D9283"/>
    <mergeCell ref="E9282:E9283"/>
    <mergeCell ref="D9284:D9285"/>
    <mergeCell ref="D9270:D9271"/>
    <mergeCell ref="E9270:E9271"/>
    <mergeCell ref="D9272:D9273"/>
    <mergeCell ref="E9272:E9273"/>
    <mergeCell ref="D9274:D9275"/>
    <mergeCell ref="E9274:E9275"/>
    <mergeCell ref="E9262:E9263"/>
    <mergeCell ref="D9264:D9265"/>
    <mergeCell ref="E9264:E9265"/>
    <mergeCell ref="D9266:D9267"/>
    <mergeCell ref="E9266:E9267"/>
    <mergeCell ref="D9268:D9269"/>
    <mergeCell ref="E9268:E9269"/>
    <mergeCell ref="C9254:C9275"/>
    <mergeCell ref="D9254:D9255"/>
    <mergeCell ref="E9254:E9255"/>
    <mergeCell ref="D9256:D9257"/>
    <mergeCell ref="E9256:E9257"/>
    <mergeCell ref="D9258:D9259"/>
    <mergeCell ref="E9258:E9259"/>
    <mergeCell ref="D9260:D9261"/>
    <mergeCell ref="E9260:E9261"/>
    <mergeCell ref="D9262:D9263"/>
    <mergeCell ref="D9248:D9249"/>
    <mergeCell ref="E9248:E9249"/>
    <mergeCell ref="D9250:D9251"/>
    <mergeCell ref="E9250:E9251"/>
    <mergeCell ref="D9252:D9253"/>
    <mergeCell ref="E9252:E9253"/>
    <mergeCell ref="E9240:E9241"/>
    <mergeCell ref="D9242:D9243"/>
    <mergeCell ref="E9242:E9243"/>
    <mergeCell ref="D9244:D9245"/>
    <mergeCell ref="E9244:E9245"/>
    <mergeCell ref="D9246:D9247"/>
    <mergeCell ref="E9246:E9247"/>
    <mergeCell ref="C9232:C9253"/>
    <mergeCell ref="D9232:D9233"/>
    <mergeCell ref="E9232:E9233"/>
    <mergeCell ref="D9234:D9235"/>
    <mergeCell ref="E9234:E9235"/>
    <mergeCell ref="D9236:D9237"/>
    <mergeCell ref="E9236:E9237"/>
    <mergeCell ref="D9238:D9239"/>
    <mergeCell ref="E9238:E9239"/>
    <mergeCell ref="D9240:D9241"/>
    <mergeCell ref="D9226:D9227"/>
    <mergeCell ref="E9226:E9227"/>
    <mergeCell ref="D9228:D9229"/>
    <mergeCell ref="E9228:E9229"/>
    <mergeCell ref="D9230:D9231"/>
    <mergeCell ref="E9230:E9231"/>
    <mergeCell ref="E9218:E9219"/>
    <mergeCell ref="D9220:D9221"/>
    <mergeCell ref="E9220:E9221"/>
    <mergeCell ref="D9222:D9223"/>
    <mergeCell ref="E9222:E9223"/>
    <mergeCell ref="D9224:D9225"/>
    <mergeCell ref="E9224:E9225"/>
    <mergeCell ref="C9210:C9231"/>
    <mergeCell ref="D9210:D9211"/>
    <mergeCell ref="E9210:E9211"/>
    <mergeCell ref="D9212:D9213"/>
    <mergeCell ref="E9212:E9213"/>
    <mergeCell ref="D9214:D9215"/>
    <mergeCell ref="E9214:E9215"/>
    <mergeCell ref="D9216:D9217"/>
    <mergeCell ref="E9216:E9217"/>
    <mergeCell ref="D9218:D9219"/>
    <mergeCell ref="D9204:D9205"/>
    <mergeCell ref="E9204:E9205"/>
    <mergeCell ref="D9206:D9207"/>
    <mergeCell ref="E9206:E9207"/>
    <mergeCell ref="D9208:D9209"/>
    <mergeCell ref="E9208:E9209"/>
    <mergeCell ref="E9196:E9197"/>
    <mergeCell ref="D9198:D9199"/>
    <mergeCell ref="E9198:E9199"/>
    <mergeCell ref="D9200:D9201"/>
    <mergeCell ref="E9200:E9201"/>
    <mergeCell ref="D9202:D9203"/>
    <mergeCell ref="E9202:E9203"/>
    <mergeCell ref="C9188:C9209"/>
    <mergeCell ref="D9188:D9189"/>
    <mergeCell ref="E9188:E9189"/>
    <mergeCell ref="D9190:D9191"/>
    <mergeCell ref="E9190:E9191"/>
    <mergeCell ref="D9192:D9193"/>
    <mergeCell ref="E9192:E9193"/>
    <mergeCell ref="D9194:D9195"/>
    <mergeCell ref="E9194:E9195"/>
    <mergeCell ref="D9196:D9197"/>
    <mergeCell ref="D9182:D9183"/>
    <mergeCell ref="E9182:E9183"/>
    <mergeCell ref="D9184:D9185"/>
    <mergeCell ref="E9184:E9185"/>
    <mergeCell ref="D9186:D9187"/>
    <mergeCell ref="E9186:E9187"/>
    <mergeCell ref="E9174:E9175"/>
    <mergeCell ref="D9176:D9177"/>
    <mergeCell ref="E9176:E9177"/>
    <mergeCell ref="D9178:D9179"/>
    <mergeCell ref="E9178:E9179"/>
    <mergeCell ref="D9180:D9181"/>
    <mergeCell ref="E9180:E9181"/>
    <mergeCell ref="C9166:C9187"/>
    <mergeCell ref="D9166:D9167"/>
    <mergeCell ref="E9166:E9167"/>
    <mergeCell ref="D9168:D9169"/>
    <mergeCell ref="E9168:E9169"/>
    <mergeCell ref="D9170:D9171"/>
    <mergeCell ref="E9170:E9171"/>
    <mergeCell ref="D9172:D9173"/>
    <mergeCell ref="E9172:E9173"/>
    <mergeCell ref="D9174:D9175"/>
    <mergeCell ref="D9160:D9161"/>
    <mergeCell ref="E9160:E9161"/>
    <mergeCell ref="D9162:D9163"/>
    <mergeCell ref="E9162:E9163"/>
    <mergeCell ref="D9164:D9165"/>
    <mergeCell ref="E9164:E9165"/>
    <mergeCell ref="E9152:E9153"/>
    <mergeCell ref="D9154:D9155"/>
    <mergeCell ref="E9154:E9155"/>
    <mergeCell ref="D9156:D9157"/>
    <mergeCell ref="E9156:E9157"/>
    <mergeCell ref="D9158:D9159"/>
    <mergeCell ref="E9158:E9159"/>
    <mergeCell ref="C9144:C9165"/>
    <mergeCell ref="D9144:D9145"/>
    <mergeCell ref="E9144:E9145"/>
    <mergeCell ref="D9146:D9147"/>
    <mergeCell ref="E9146:E9147"/>
    <mergeCell ref="D9148:D9149"/>
    <mergeCell ref="E9148:E9149"/>
    <mergeCell ref="D9150:D9151"/>
    <mergeCell ref="E9150:E9151"/>
    <mergeCell ref="D9152:D9153"/>
    <mergeCell ref="D9138:D9139"/>
    <mergeCell ref="E9138:E9139"/>
    <mergeCell ref="D9140:D9141"/>
    <mergeCell ref="E9140:E9141"/>
    <mergeCell ref="D9142:D9143"/>
    <mergeCell ref="E9142:E9143"/>
    <mergeCell ref="E9130:E9131"/>
    <mergeCell ref="D9132:D9133"/>
    <mergeCell ref="E9132:E9133"/>
    <mergeCell ref="D9134:D9135"/>
    <mergeCell ref="E9134:E9135"/>
    <mergeCell ref="D9136:D9137"/>
    <mergeCell ref="E9136:E9137"/>
    <mergeCell ref="C9122:C9143"/>
    <mergeCell ref="D9122:D9123"/>
    <mergeCell ref="E9122:E9123"/>
    <mergeCell ref="D9124:D9125"/>
    <mergeCell ref="E9124:E9125"/>
    <mergeCell ref="D9126:D9127"/>
    <mergeCell ref="E9126:E9127"/>
    <mergeCell ref="D9128:D9129"/>
    <mergeCell ref="E9128:E9129"/>
    <mergeCell ref="D9130:D9131"/>
    <mergeCell ref="D9116:D9117"/>
    <mergeCell ref="E9116:E9117"/>
    <mergeCell ref="D9118:D9119"/>
    <mergeCell ref="E9118:E9119"/>
    <mergeCell ref="D9120:D9121"/>
    <mergeCell ref="E9120:E9121"/>
    <mergeCell ref="E9108:E9109"/>
    <mergeCell ref="D9110:D9111"/>
    <mergeCell ref="E9110:E9111"/>
    <mergeCell ref="D9112:D9113"/>
    <mergeCell ref="E9112:E9113"/>
    <mergeCell ref="D9114:D9115"/>
    <mergeCell ref="E9114:E9115"/>
    <mergeCell ref="C9100:C9121"/>
    <mergeCell ref="D9100:D9101"/>
    <mergeCell ref="E9100:E9101"/>
    <mergeCell ref="D9102:D9103"/>
    <mergeCell ref="E9102:E9103"/>
    <mergeCell ref="D9104:D9105"/>
    <mergeCell ref="E9104:E9105"/>
    <mergeCell ref="D9106:D9107"/>
    <mergeCell ref="E9106:E9107"/>
    <mergeCell ref="D9108:D9109"/>
    <mergeCell ref="D9094:D9095"/>
    <mergeCell ref="E9094:E9095"/>
    <mergeCell ref="D9096:D9097"/>
    <mergeCell ref="E9096:E9097"/>
    <mergeCell ref="D9098:D9099"/>
    <mergeCell ref="E9098:E9099"/>
    <mergeCell ref="E9086:E9087"/>
    <mergeCell ref="D9088:D9089"/>
    <mergeCell ref="E9088:E9089"/>
    <mergeCell ref="D9090:D9091"/>
    <mergeCell ref="E9090:E9091"/>
    <mergeCell ref="D9092:D9093"/>
    <mergeCell ref="E9092:E9093"/>
    <mergeCell ref="C9078:C9099"/>
    <mergeCell ref="D9078:D9079"/>
    <mergeCell ref="E9078:E9079"/>
    <mergeCell ref="D9080:D9081"/>
    <mergeCell ref="E9080:E9081"/>
    <mergeCell ref="D9082:D9083"/>
    <mergeCell ref="E9082:E9083"/>
    <mergeCell ref="D9084:D9085"/>
    <mergeCell ref="E9084:E9085"/>
    <mergeCell ref="D9086:D9087"/>
    <mergeCell ref="D9072:D9073"/>
    <mergeCell ref="E9072:E9073"/>
    <mergeCell ref="D9074:D9075"/>
    <mergeCell ref="E9074:E9075"/>
    <mergeCell ref="D9076:D9077"/>
    <mergeCell ref="E9076:E9077"/>
    <mergeCell ref="E9064:E9065"/>
    <mergeCell ref="D9066:D9067"/>
    <mergeCell ref="E9066:E9067"/>
    <mergeCell ref="D9068:D9069"/>
    <mergeCell ref="E9068:E9069"/>
    <mergeCell ref="D9070:D9071"/>
    <mergeCell ref="E9070:E9071"/>
    <mergeCell ref="C9056:C9077"/>
    <mergeCell ref="D9056:D9057"/>
    <mergeCell ref="E9056:E9057"/>
    <mergeCell ref="D9058:D9059"/>
    <mergeCell ref="E9058:E9059"/>
    <mergeCell ref="D9060:D9061"/>
    <mergeCell ref="E9060:E9061"/>
    <mergeCell ref="D9062:D9063"/>
    <mergeCell ref="E9062:E9063"/>
    <mergeCell ref="D9064:D9065"/>
    <mergeCell ref="D9050:D9051"/>
    <mergeCell ref="E9050:E9051"/>
    <mergeCell ref="D9052:D9053"/>
    <mergeCell ref="E9052:E9053"/>
    <mergeCell ref="D9054:D9055"/>
    <mergeCell ref="E9054:E9055"/>
    <mergeCell ref="E9042:E9043"/>
    <mergeCell ref="D9044:D9045"/>
    <mergeCell ref="E9044:E9045"/>
    <mergeCell ref="D9046:D9047"/>
    <mergeCell ref="E9046:E9047"/>
    <mergeCell ref="D9048:D9049"/>
    <mergeCell ref="E9048:E9049"/>
    <mergeCell ref="C9034:C9055"/>
    <mergeCell ref="D9034:D9035"/>
    <mergeCell ref="E9034:E9035"/>
    <mergeCell ref="D9036:D9037"/>
    <mergeCell ref="E9036:E9037"/>
    <mergeCell ref="D9038:D9039"/>
    <mergeCell ref="E9038:E9039"/>
    <mergeCell ref="D9040:D9041"/>
    <mergeCell ref="E9040:E9041"/>
    <mergeCell ref="D9042:D9043"/>
    <mergeCell ref="D9028:D9029"/>
    <mergeCell ref="E9028:E9029"/>
    <mergeCell ref="D9030:D9031"/>
    <mergeCell ref="E9030:E9031"/>
    <mergeCell ref="D9032:D9033"/>
    <mergeCell ref="E9032:E9033"/>
    <mergeCell ref="E9020:E9021"/>
    <mergeCell ref="D9022:D9023"/>
    <mergeCell ref="E9022:E9023"/>
    <mergeCell ref="D9024:D9025"/>
    <mergeCell ref="E9024:E9025"/>
    <mergeCell ref="D9026:D9027"/>
    <mergeCell ref="E9026:E9027"/>
    <mergeCell ref="C9012:C9033"/>
    <mergeCell ref="D9012:D9013"/>
    <mergeCell ref="E9012:E9013"/>
    <mergeCell ref="D9014:D9015"/>
    <mergeCell ref="E9014:E9015"/>
    <mergeCell ref="D9016:D9017"/>
    <mergeCell ref="E9016:E9017"/>
    <mergeCell ref="D9018:D9019"/>
    <mergeCell ref="E9018:E9019"/>
    <mergeCell ref="D9020:D9021"/>
    <mergeCell ref="D9006:D9007"/>
    <mergeCell ref="E9006:E9007"/>
    <mergeCell ref="D9008:D9009"/>
    <mergeCell ref="E9008:E9009"/>
    <mergeCell ref="D9010:D9011"/>
    <mergeCell ref="E9010:E9011"/>
    <mergeCell ref="E8998:E8999"/>
    <mergeCell ref="D9000:D9001"/>
    <mergeCell ref="E9000:E9001"/>
    <mergeCell ref="D9002:D9003"/>
    <mergeCell ref="E9002:E9003"/>
    <mergeCell ref="D9004:D9005"/>
    <mergeCell ref="E9004:E9005"/>
    <mergeCell ref="C8990:C9011"/>
    <mergeCell ref="D8990:D8991"/>
    <mergeCell ref="E8990:E8991"/>
    <mergeCell ref="D8992:D8993"/>
    <mergeCell ref="E8992:E8993"/>
    <mergeCell ref="D8994:D8995"/>
    <mergeCell ref="E8994:E8995"/>
    <mergeCell ref="D8996:D8997"/>
    <mergeCell ref="E8996:E8997"/>
    <mergeCell ref="D8998:D8999"/>
    <mergeCell ref="D8984:D8985"/>
    <mergeCell ref="E8984:E8985"/>
    <mergeCell ref="D8986:D8987"/>
    <mergeCell ref="E8986:E8987"/>
    <mergeCell ref="D8988:D8989"/>
    <mergeCell ref="E8988:E8989"/>
    <mergeCell ref="E8976:E8977"/>
    <mergeCell ref="D8978:D8979"/>
    <mergeCell ref="E8978:E8979"/>
    <mergeCell ref="D8980:D8981"/>
    <mergeCell ref="E8980:E8981"/>
    <mergeCell ref="D8982:D8983"/>
    <mergeCell ref="E8982:E8983"/>
    <mergeCell ref="C8968:C8989"/>
    <mergeCell ref="D8968:D8969"/>
    <mergeCell ref="E8968:E8969"/>
    <mergeCell ref="D8970:D8971"/>
    <mergeCell ref="E8970:E8971"/>
    <mergeCell ref="D8972:D8973"/>
    <mergeCell ref="E8972:E8973"/>
    <mergeCell ref="D8974:D8975"/>
    <mergeCell ref="E8974:E8975"/>
    <mergeCell ref="D8976:D8977"/>
    <mergeCell ref="D8962:D8963"/>
    <mergeCell ref="E8962:E8963"/>
    <mergeCell ref="D8964:D8965"/>
    <mergeCell ref="E8964:E8965"/>
    <mergeCell ref="D8966:D8967"/>
    <mergeCell ref="E8966:E8967"/>
    <mergeCell ref="E8954:E8955"/>
    <mergeCell ref="D8956:D8957"/>
    <mergeCell ref="E8956:E8957"/>
    <mergeCell ref="D8958:D8959"/>
    <mergeCell ref="E8958:E8959"/>
    <mergeCell ref="D8960:D8961"/>
    <mergeCell ref="E8960:E8961"/>
    <mergeCell ref="C8946:C8967"/>
    <mergeCell ref="D8946:D8947"/>
    <mergeCell ref="E8946:E8947"/>
    <mergeCell ref="D8948:D8949"/>
    <mergeCell ref="E8948:E8949"/>
    <mergeCell ref="D8950:D8951"/>
    <mergeCell ref="E8950:E8951"/>
    <mergeCell ref="D8952:D8953"/>
    <mergeCell ref="E8952:E8953"/>
    <mergeCell ref="D8954:D8955"/>
    <mergeCell ref="D8940:D8941"/>
    <mergeCell ref="E8940:E8941"/>
    <mergeCell ref="D8942:D8943"/>
    <mergeCell ref="E8942:E8943"/>
    <mergeCell ref="D8944:D8945"/>
    <mergeCell ref="E8944:E8945"/>
    <mergeCell ref="E8932:E8933"/>
    <mergeCell ref="D8934:D8935"/>
    <mergeCell ref="E8934:E8935"/>
    <mergeCell ref="D8936:D8937"/>
    <mergeCell ref="E8936:E8937"/>
    <mergeCell ref="D8938:D8939"/>
    <mergeCell ref="E8938:E8939"/>
    <mergeCell ref="C8924:C8945"/>
    <mergeCell ref="D8924:D8925"/>
    <mergeCell ref="E8924:E8925"/>
    <mergeCell ref="D8926:D8927"/>
    <mergeCell ref="E8926:E8927"/>
    <mergeCell ref="D8928:D8929"/>
    <mergeCell ref="E8928:E8929"/>
    <mergeCell ref="D8930:D8931"/>
    <mergeCell ref="E8930:E8931"/>
    <mergeCell ref="D8932:D8933"/>
    <mergeCell ref="D8918:D8919"/>
    <mergeCell ref="E8918:E8919"/>
    <mergeCell ref="D8920:D8921"/>
    <mergeCell ref="E8920:E8921"/>
    <mergeCell ref="D8922:D8923"/>
    <mergeCell ref="E8922:E8923"/>
    <mergeCell ref="E8910:E8911"/>
    <mergeCell ref="D8912:D8913"/>
    <mergeCell ref="E8912:E8913"/>
    <mergeCell ref="D8914:D8915"/>
    <mergeCell ref="E8914:E8915"/>
    <mergeCell ref="D8916:D8917"/>
    <mergeCell ref="E8916:E8917"/>
    <mergeCell ref="C8902:C8923"/>
    <mergeCell ref="D8902:D8903"/>
    <mergeCell ref="E8902:E8903"/>
    <mergeCell ref="D8904:D8905"/>
    <mergeCell ref="E8904:E8905"/>
    <mergeCell ref="D8906:D8907"/>
    <mergeCell ref="E8906:E8907"/>
    <mergeCell ref="D8908:D8909"/>
    <mergeCell ref="E8908:E8909"/>
    <mergeCell ref="D8910:D8911"/>
    <mergeCell ref="D8896:D8897"/>
    <mergeCell ref="E8896:E8897"/>
    <mergeCell ref="D8898:D8899"/>
    <mergeCell ref="E8898:E8899"/>
    <mergeCell ref="D8900:D8901"/>
    <mergeCell ref="E8900:E8901"/>
    <mergeCell ref="E8888:E8889"/>
    <mergeCell ref="D8890:D8891"/>
    <mergeCell ref="E8890:E8891"/>
    <mergeCell ref="D8892:D8893"/>
    <mergeCell ref="E8892:E8893"/>
    <mergeCell ref="D8894:D8895"/>
    <mergeCell ref="E8894:E8895"/>
    <mergeCell ref="C8880:C8901"/>
    <mergeCell ref="D8880:D8881"/>
    <mergeCell ref="E8880:E8881"/>
    <mergeCell ref="D8882:D8883"/>
    <mergeCell ref="E8882:E8883"/>
    <mergeCell ref="D8884:D8885"/>
    <mergeCell ref="E8884:E8885"/>
    <mergeCell ref="D8886:D8887"/>
    <mergeCell ref="E8886:E8887"/>
    <mergeCell ref="D8888:D8889"/>
    <mergeCell ref="D8874:D8875"/>
    <mergeCell ref="E8874:E8875"/>
    <mergeCell ref="D8876:D8877"/>
    <mergeCell ref="E8876:E8877"/>
    <mergeCell ref="D8878:D8879"/>
    <mergeCell ref="E8878:E8879"/>
    <mergeCell ref="E8866:E8867"/>
    <mergeCell ref="D8868:D8869"/>
    <mergeCell ref="E8868:E8869"/>
    <mergeCell ref="D8870:D8871"/>
    <mergeCell ref="E8870:E8871"/>
    <mergeCell ref="D8872:D8873"/>
    <mergeCell ref="E8872:E8873"/>
    <mergeCell ref="C8858:C8879"/>
    <mergeCell ref="D8858:D8859"/>
    <mergeCell ref="E8858:E8859"/>
    <mergeCell ref="D8860:D8861"/>
    <mergeCell ref="E8860:E8861"/>
    <mergeCell ref="D8862:D8863"/>
    <mergeCell ref="E8862:E8863"/>
    <mergeCell ref="D8864:D8865"/>
    <mergeCell ref="E8864:E8865"/>
    <mergeCell ref="D8866:D8867"/>
    <mergeCell ref="D8852:D8853"/>
    <mergeCell ref="E8852:E8853"/>
    <mergeCell ref="D8854:D8855"/>
    <mergeCell ref="E8854:E8855"/>
    <mergeCell ref="D8856:D8857"/>
    <mergeCell ref="E8856:E8857"/>
    <mergeCell ref="E8844:E8845"/>
    <mergeCell ref="D8846:D8847"/>
    <mergeCell ref="E8846:E8847"/>
    <mergeCell ref="D8848:D8849"/>
    <mergeCell ref="E8848:E8849"/>
    <mergeCell ref="D8850:D8851"/>
    <mergeCell ref="E8850:E8851"/>
    <mergeCell ref="C8836:C8857"/>
    <mergeCell ref="D8836:D8837"/>
    <mergeCell ref="E8836:E8837"/>
    <mergeCell ref="D8838:D8839"/>
    <mergeCell ref="E8838:E8839"/>
    <mergeCell ref="D8840:D8841"/>
    <mergeCell ref="E8840:E8841"/>
    <mergeCell ref="D8842:D8843"/>
    <mergeCell ref="E8842:E8843"/>
    <mergeCell ref="D8844:D8845"/>
    <mergeCell ref="D8830:D8831"/>
    <mergeCell ref="E8830:E8831"/>
    <mergeCell ref="D8832:D8833"/>
    <mergeCell ref="E8832:E8833"/>
    <mergeCell ref="D8834:D8835"/>
    <mergeCell ref="E8834:E8835"/>
    <mergeCell ref="E8822:E8823"/>
    <mergeCell ref="D8824:D8825"/>
    <mergeCell ref="E8824:E8825"/>
    <mergeCell ref="D8826:D8827"/>
    <mergeCell ref="E8826:E8827"/>
    <mergeCell ref="D8828:D8829"/>
    <mergeCell ref="E8828:E8829"/>
    <mergeCell ref="C8814:C8835"/>
    <mergeCell ref="D8814:D8815"/>
    <mergeCell ref="E8814:E8815"/>
    <mergeCell ref="D8816:D8817"/>
    <mergeCell ref="E8816:E8817"/>
    <mergeCell ref="D8818:D8819"/>
    <mergeCell ref="E8818:E8819"/>
    <mergeCell ref="D8820:D8821"/>
    <mergeCell ref="E8820:E8821"/>
    <mergeCell ref="D8822:D8823"/>
    <mergeCell ref="D8808:D8809"/>
    <mergeCell ref="E8808:E8809"/>
    <mergeCell ref="D8810:D8811"/>
    <mergeCell ref="E8810:E8811"/>
    <mergeCell ref="D8812:D8813"/>
    <mergeCell ref="E8812:E8813"/>
    <mergeCell ref="E8800:E8801"/>
    <mergeCell ref="D8802:D8803"/>
    <mergeCell ref="E8802:E8803"/>
    <mergeCell ref="D8804:D8805"/>
    <mergeCell ref="E8804:E8805"/>
    <mergeCell ref="D8806:D8807"/>
    <mergeCell ref="E8806:E8807"/>
    <mergeCell ref="C8792:C8813"/>
    <mergeCell ref="D8792:D8793"/>
    <mergeCell ref="E8792:E8793"/>
    <mergeCell ref="D8794:D8795"/>
    <mergeCell ref="E8794:E8795"/>
    <mergeCell ref="D8796:D8797"/>
    <mergeCell ref="E8796:E8797"/>
    <mergeCell ref="D8798:D8799"/>
    <mergeCell ref="E8798:E8799"/>
    <mergeCell ref="D8800:D8801"/>
    <mergeCell ref="D8786:D8787"/>
    <mergeCell ref="E8786:E8787"/>
    <mergeCell ref="D8788:D8789"/>
    <mergeCell ref="E8788:E8789"/>
    <mergeCell ref="D8790:D8791"/>
    <mergeCell ref="E8790:E8791"/>
    <mergeCell ref="E8778:E8779"/>
    <mergeCell ref="D8780:D8781"/>
    <mergeCell ref="E8780:E8781"/>
    <mergeCell ref="D8782:D8783"/>
    <mergeCell ref="E8782:E8783"/>
    <mergeCell ref="D8784:D8785"/>
    <mergeCell ref="E8784:E8785"/>
    <mergeCell ref="C8770:C8791"/>
    <mergeCell ref="D8770:D8771"/>
    <mergeCell ref="E8770:E8771"/>
    <mergeCell ref="D8772:D8773"/>
    <mergeCell ref="E8772:E8773"/>
    <mergeCell ref="D8774:D8775"/>
    <mergeCell ref="E8774:E8775"/>
    <mergeCell ref="D8776:D8777"/>
    <mergeCell ref="E8776:E8777"/>
    <mergeCell ref="D8778:D8779"/>
    <mergeCell ref="D8764:D8765"/>
    <mergeCell ref="E8764:E8765"/>
    <mergeCell ref="D8766:D8767"/>
    <mergeCell ref="E8766:E8767"/>
    <mergeCell ref="D8768:D8769"/>
    <mergeCell ref="E8768:E8769"/>
    <mergeCell ref="E8756:E8757"/>
    <mergeCell ref="D8758:D8759"/>
    <mergeCell ref="E8758:E8759"/>
    <mergeCell ref="D8760:D8761"/>
    <mergeCell ref="E8760:E8761"/>
    <mergeCell ref="D8762:D8763"/>
    <mergeCell ref="E8762:E8763"/>
    <mergeCell ref="C8748:C8769"/>
    <mergeCell ref="D8748:D8749"/>
    <mergeCell ref="E8748:E8749"/>
    <mergeCell ref="D8750:D8751"/>
    <mergeCell ref="E8750:E8751"/>
    <mergeCell ref="D8752:D8753"/>
    <mergeCell ref="E8752:E8753"/>
    <mergeCell ref="D8754:D8755"/>
    <mergeCell ref="E8754:E8755"/>
    <mergeCell ref="D8756:D8757"/>
    <mergeCell ref="D8742:D8743"/>
    <mergeCell ref="E8742:E8743"/>
    <mergeCell ref="D8744:D8745"/>
    <mergeCell ref="E8744:E8745"/>
    <mergeCell ref="D8746:D8747"/>
    <mergeCell ref="E8746:E8747"/>
    <mergeCell ref="E8734:E8735"/>
    <mergeCell ref="D8736:D8737"/>
    <mergeCell ref="E8736:E8737"/>
    <mergeCell ref="D8738:D8739"/>
    <mergeCell ref="E8738:E8739"/>
    <mergeCell ref="D8740:D8741"/>
    <mergeCell ref="E8740:E8741"/>
    <mergeCell ref="C8726:C8747"/>
    <mergeCell ref="D8726:D8727"/>
    <mergeCell ref="E8726:E8727"/>
    <mergeCell ref="D8728:D8729"/>
    <mergeCell ref="E8728:E8729"/>
    <mergeCell ref="D8730:D8731"/>
    <mergeCell ref="E8730:E8731"/>
    <mergeCell ref="D8732:D8733"/>
    <mergeCell ref="E8732:E8733"/>
    <mergeCell ref="D8734:D8735"/>
    <mergeCell ref="D8720:D8721"/>
    <mergeCell ref="E8720:E8721"/>
    <mergeCell ref="D8722:D8723"/>
    <mergeCell ref="E8722:E8723"/>
    <mergeCell ref="D8724:D8725"/>
    <mergeCell ref="E8724:E8725"/>
    <mergeCell ref="E8712:E8713"/>
    <mergeCell ref="D8714:D8715"/>
    <mergeCell ref="E8714:E8715"/>
    <mergeCell ref="D8716:D8717"/>
    <mergeCell ref="E8716:E8717"/>
    <mergeCell ref="D8718:D8719"/>
    <mergeCell ref="E8718:E8719"/>
    <mergeCell ref="C8704:C8725"/>
    <mergeCell ref="D8704:D8705"/>
    <mergeCell ref="E8704:E8705"/>
    <mergeCell ref="D8706:D8707"/>
    <mergeCell ref="E8706:E8707"/>
    <mergeCell ref="D8708:D8709"/>
    <mergeCell ref="E8708:E8709"/>
    <mergeCell ref="D8710:D8711"/>
    <mergeCell ref="E8710:E8711"/>
    <mergeCell ref="D8712:D8713"/>
    <mergeCell ref="D8698:D8699"/>
    <mergeCell ref="E8698:E8699"/>
    <mergeCell ref="D8700:D8701"/>
    <mergeCell ref="E8700:E8701"/>
    <mergeCell ref="D8702:D8703"/>
    <mergeCell ref="E8702:E8703"/>
    <mergeCell ref="E8690:E8691"/>
    <mergeCell ref="D8692:D8693"/>
    <mergeCell ref="E8692:E8693"/>
    <mergeCell ref="D8694:D8695"/>
    <mergeCell ref="E8694:E8695"/>
    <mergeCell ref="D8696:D8697"/>
    <mergeCell ref="E8696:E8697"/>
    <mergeCell ref="C8682:C8703"/>
    <mergeCell ref="D8682:D8683"/>
    <mergeCell ref="E8682:E8683"/>
    <mergeCell ref="D8684:D8685"/>
    <mergeCell ref="E8684:E8685"/>
    <mergeCell ref="D8686:D8687"/>
    <mergeCell ref="E8686:E8687"/>
    <mergeCell ref="D8688:D8689"/>
    <mergeCell ref="E8688:E8689"/>
    <mergeCell ref="D8690:D8691"/>
    <mergeCell ref="D8676:D8677"/>
    <mergeCell ref="E8676:E8677"/>
    <mergeCell ref="D8678:D8679"/>
    <mergeCell ref="E8678:E8679"/>
    <mergeCell ref="D8680:D8681"/>
    <mergeCell ref="E8680:E8681"/>
    <mergeCell ref="E8668:E8669"/>
    <mergeCell ref="D8670:D8671"/>
    <mergeCell ref="E8670:E8671"/>
    <mergeCell ref="D8672:D8673"/>
    <mergeCell ref="E8672:E8673"/>
    <mergeCell ref="D8674:D8675"/>
    <mergeCell ref="E8674:E8675"/>
    <mergeCell ref="C8660:C8681"/>
    <mergeCell ref="D8660:D8661"/>
    <mergeCell ref="E8660:E8661"/>
    <mergeCell ref="D8662:D8663"/>
    <mergeCell ref="E8662:E8663"/>
    <mergeCell ref="D8664:D8665"/>
    <mergeCell ref="E8664:E8665"/>
    <mergeCell ref="D8666:D8667"/>
    <mergeCell ref="E8666:E8667"/>
    <mergeCell ref="D8668:D8669"/>
    <mergeCell ref="D8654:D8655"/>
    <mergeCell ref="E8654:E8655"/>
    <mergeCell ref="D8656:D8657"/>
    <mergeCell ref="E8656:E8657"/>
    <mergeCell ref="D8658:D8659"/>
    <mergeCell ref="E8658:E8659"/>
    <mergeCell ref="E8646:E8647"/>
    <mergeCell ref="D8648:D8649"/>
    <mergeCell ref="E8648:E8649"/>
    <mergeCell ref="D8650:D8651"/>
    <mergeCell ref="E8650:E8651"/>
    <mergeCell ref="D8652:D8653"/>
    <mergeCell ref="E8652:E8653"/>
    <mergeCell ref="C8638:C8659"/>
    <mergeCell ref="D8638:D8639"/>
    <mergeCell ref="E8638:E8639"/>
    <mergeCell ref="D8640:D8641"/>
    <mergeCell ref="E8640:E8641"/>
    <mergeCell ref="D8642:D8643"/>
    <mergeCell ref="E8642:E8643"/>
    <mergeCell ref="D8644:D8645"/>
    <mergeCell ref="E8644:E8645"/>
    <mergeCell ref="D8646:D8647"/>
    <mergeCell ref="D8632:D8633"/>
    <mergeCell ref="E8632:E8633"/>
    <mergeCell ref="D8634:D8635"/>
    <mergeCell ref="E8634:E8635"/>
    <mergeCell ref="D8636:D8637"/>
    <mergeCell ref="E8636:E8637"/>
    <mergeCell ref="E8624:E8625"/>
    <mergeCell ref="D8626:D8627"/>
    <mergeCell ref="E8626:E8627"/>
    <mergeCell ref="D8628:D8629"/>
    <mergeCell ref="E8628:E8629"/>
    <mergeCell ref="D8630:D8631"/>
    <mergeCell ref="E8630:E8631"/>
    <mergeCell ref="C8616:C8637"/>
    <mergeCell ref="D8616:D8617"/>
    <mergeCell ref="E8616:E8617"/>
    <mergeCell ref="D8618:D8619"/>
    <mergeCell ref="E8618:E8619"/>
    <mergeCell ref="D8620:D8621"/>
    <mergeCell ref="E8620:E8621"/>
    <mergeCell ref="D8622:D8623"/>
    <mergeCell ref="E8622:E8623"/>
    <mergeCell ref="D8624:D8625"/>
    <mergeCell ref="D8610:D8611"/>
    <mergeCell ref="E8610:E8611"/>
    <mergeCell ref="D8612:D8613"/>
    <mergeCell ref="E8612:E8613"/>
    <mergeCell ref="D8614:D8615"/>
    <mergeCell ref="E8614:E8615"/>
    <mergeCell ref="E8602:E8603"/>
    <mergeCell ref="D8604:D8605"/>
    <mergeCell ref="E8604:E8605"/>
    <mergeCell ref="D8606:D8607"/>
    <mergeCell ref="E8606:E8607"/>
    <mergeCell ref="D8608:D8609"/>
    <mergeCell ref="E8608:E8609"/>
    <mergeCell ref="C8594:C8615"/>
    <mergeCell ref="D8594:D8595"/>
    <mergeCell ref="E8594:E8595"/>
    <mergeCell ref="D8596:D8597"/>
    <mergeCell ref="E8596:E8597"/>
    <mergeCell ref="D8598:D8599"/>
    <mergeCell ref="E8598:E8599"/>
    <mergeCell ref="D8600:D8601"/>
    <mergeCell ref="E8600:E8601"/>
    <mergeCell ref="D8602:D8603"/>
    <mergeCell ref="D8588:D8589"/>
    <mergeCell ref="E8588:E8589"/>
    <mergeCell ref="D8590:D8591"/>
    <mergeCell ref="E8590:E8591"/>
    <mergeCell ref="D8592:D8593"/>
    <mergeCell ref="E8592:E8593"/>
    <mergeCell ref="E8580:E8581"/>
    <mergeCell ref="D8582:D8583"/>
    <mergeCell ref="E8582:E8583"/>
    <mergeCell ref="D8584:D8585"/>
    <mergeCell ref="E8584:E8585"/>
    <mergeCell ref="D8586:D8587"/>
    <mergeCell ref="E8586:E8587"/>
    <mergeCell ref="C8572:C8593"/>
    <mergeCell ref="D8572:D8573"/>
    <mergeCell ref="E8572:E8573"/>
    <mergeCell ref="D8574:D8575"/>
    <mergeCell ref="E8574:E8575"/>
    <mergeCell ref="D8576:D8577"/>
    <mergeCell ref="E8576:E8577"/>
    <mergeCell ref="D8578:D8579"/>
    <mergeCell ref="E8578:E8579"/>
    <mergeCell ref="D8580:D8581"/>
    <mergeCell ref="D8566:D8567"/>
    <mergeCell ref="E8566:E8567"/>
    <mergeCell ref="D8568:D8569"/>
    <mergeCell ref="E8568:E8569"/>
    <mergeCell ref="D8570:D8571"/>
    <mergeCell ref="E8570:E8571"/>
    <mergeCell ref="E8558:E8559"/>
    <mergeCell ref="D8560:D8561"/>
    <mergeCell ref="E8560:E8561"/>
    <mergeCell ref="D8562:D8563"/>
    <mergeCell ref="E8562:E8563"/>
    <mergeCell ref="D8564:D8565"/>
    <mergeCell ref="E8564:E8565"/>
    <mergeCell ref="C8550:C8571"/>
    <mergeCell ref="D8550:D8551"/>
    <mergeCell ref="E8550:E8551"/>
    <mergeCell ref="D8552:D8553"/>
    <mergeCell ref="E8552:E8553"/>
    <mergeCell ref="D8554:D8555"/>
    <mergeCell ref="E8554:E8555"/>
    <mergeCell ref="D8556:D8557"/>
    <mergeCell ref="E8556:E8557"/>
    <mergeCell ref="D8558:D8559"/>
    <mergeCell ref="D8544:D8545"/>
    <mergeCell ref="E8544:E8545"/>
    <mergeCell ref="D8546:D8547"/>
    <mergeCell ref="E8546:E8547"/>
    <mergeCell ref="D8548:D8549"/>
    <mergeCell ref="E8548:E8549"/>
    <mergeCell ref="E8536:E8537"/>
    <mergeCell ref="D8538:D8539"/>
    <mergeCell ref="E8538:E8539"/>
    <mergeCell ref="D8540:D8541"/>
    <mergeCell ref="E8540:E8541"/>
    <mergeCell ref="D8542:D8543"/>
    <mergeCell ref="E8542:E8543"/>
    <mergeCell ref="C8528:C8549"/>
    <mergeCell ref="D8528:D8529"/>
    <mergeCell ref="E8528:E8529"/>
    <mergeCell ref="D8530:D8531"/>
    <mergeCell ref="E8530:E8531"/>
    <mergeCell ref="D8532:D8533"/>
    <mergeCell ref="E8532:E8533"/>
    <mergeCell ref="D8534:D8535"/>
    <mergeCell ref="E8534:E8535"/>
    <mergeCell ref="D8536:D8537"/>
    <mergeCell ref="D8522:D8523"/>
    <mergeCell ref="E8522:E8523"/>
    <mergeCell ref="D8524:D8525"/>
    <mergeCell ref="E8524:E8525"/>
    <mergeCell ref="D8526:D8527"/>
    <mergeCell ref="E8526:E8527"/>
    <mergeCell ref="E8514:E8515"/>
    <mergeCell ref="D8516:D8517"/>
    <mergeCell ref="E8516:E8517"/>
    <mergeCell ref="D8518:D8519"/>
    <mergeCell ref="E8518:E8519"/>
    <mergeCell ref="D8520:D8521"/>
    <mergeCell ref="E8520:E8521"/>
    <mergeCell ref="C8506:C8527"/>
    <mergeCell ref="D8506:D8507"/>
    <mergeCell ref="E8506:E8507"/>
    <mergeCell ref="D8508:D8509"/>
    <mergeCell ref="E8508:E8509"/>
    <mergeCell ref="D8510:D8511"/>
    <mergeCell ref="E8510:E8511"/>
    <mergeCell ref="D8512:D8513"/>
    <mergeCell ref="E8512:E8513"/>
    <mergeCell ref="D8514:D8515"/>
    <mergeCell ref="D8500:D8501"/>
    <mergeCell ref="E8500:E8501"/>
    <mergeCell ref="D8502:D8503"/>
    <mergeCell ref="E8502:E8503"/>
    <mergeCell ref="D8504:D8505"/>
    <mergeCell ref="E8504:E8505"/>
    <mergeCell ref="E8492:E8493"/>
    <mergeCell ref="D8494:D8495"/>
    <mergeCell ref="E8494:E8495"/>
    <mergeCell ref="D8496:D8497"/>
    <mergeCell ref="E8496:E8497"/>
    <mergeCell ref="D8498:D8499"/>
    <mergeCell ref="E8498:E8499"/>
    <mergeCell ref="C8484:C8505"/>
    <mergeCell ref="D8484:D8485"/>
    <mergeCell ref="E8484:E8485"/>
    <mergeCell ref="D8486:D8487"/>
    <mergeCell ref="E8486:E8487"/>
    <mergeCell ref="D8488:D8489"/>
    <mergeCell ref="E8488:E8489"/>
    <mergeCell ref="D8490:D8491"/>
    <mergeCell ref="E8490:E8491"/>
    <mergeCell ref="D8492:D8493"/>
    <mergeCell ref="D8478:D8479"/>
    <mergeCell ref="E8478:E8479"/>
    <mergeCell ref="D8480:D8481"/>
    <mergeCell ref="E8480:E8481"/>
    <mergeCell ref="D8482:D8483"/>
    <mergeCell ref="E8482:E8483"/>
    <mergeCell ref="E8470:E8471"/>
    <mergeCell ref="D8472:D8473"/>
    <mergeCell ref="E8472:E8473"/>
    <mergeCell ref="D8474:D8475"/>
    <mergeCell ref="E8474:E8475"/>
    <mergeCell ref="D8476:D8477"/>
    <mergeCell ref="E8476:E8477"/>
    <mergeCell ref="C8462:C8483"/>
    <mergeCell ref="D8462:D8463"/>
    <mergeCell ref="E8462:E8463"/>
    <mergeCell ref="D8464:D8465"/>
    <mergeCell ref="E8464:E8465"/>
    <mergeCell ref="D8466:D8467"/>
    <mergeCell ref="E8466:E8467"/>
    <mergeCell ref="D8468:D8469"/>
    <mergeCell ref="E8468:E8469"/>
    <mergeCell ref="D8470:D8471"/>
    <mergeCell ref="D8456:D8457"/>
    <mergeCell ref="E8456:E8457"/>
    <mergeCell ref="D8458:D8459"/>
    <mergeCell ref="E8458:E8459"/>
    <mergeCell ref="D8460:D8461"/>
    <mergeCell ref="E8460:E8461"/>
    <mergeCell ref="E8448:E8449"/>
    <mergeCell ref="D8450:D8451"/>
    <mergeCell ref="E8450:E8451"/>
    <mergeCell ref="D8452:D8453"/>
    <mergeCell ref="E8452:E8453"/>
    <mergeCell ref="D8454:D8455"/>
    <mergeCell ref="E8454:E8455"/>
    <mergeCell ref="C8440:C8461"/>
    <mergeCell ref="D8440:D8441"/>
    <mergeCell ref="E8440:E8441"/>
    <mergeCell ref="D8442:D8443"/>
    <mergeCell ref="E8442:E8443"/>
    <mergeCell ref="D8444:D8445"/>
    <mergeCell ref="E8444:E8445"/>
    <mergeCell ref="D8446:D8447"/>
    <mergeCell ref="E8446:E8447"/>
    <mergeCell ref="D8448:D8449"/>
    <mergeCell ref="D8434:D8435"/>
    <mergeCell ref="E8434:E8435"/>
    <mergeCell ref="D8436:D8437"/>
    <mergeCell ref="E8436:E8437"/>
    <mergeCell ref="D8438:D8439"/>
    <mergeCell ref="E8438:E8439"/>
    <mergeCell ref="E8426:E8427"/>
    <mergeCell ref="D8428:D8429"/>
    <mergeCell ref="E8428:E8429"/>
    <mergeCell ref="D8430:D8431"/>
    <mergeCell ref="E8430:E8431"/>
    <mergeCell ref="D8432:D8433"/>
    <mergeCell ref="E8432:E8433"/>
    <mergeCell ref="C8418:C8439"/>
    <mergeCell ref="D8418:D8419"/>
    <mergeCell ref="E8418:E8419"/>
    <mergeCell ref="D8420:D8421"/>
    <mergeCell ref="E8420:E8421"/>
    <mergeCell ref="D8422:D8423"/>
    <mergeCell ref="E8422:E8423"/>
    <mergeCell ref="D8424:D8425"/>
    <mergeCell ref="E8424:E8425"/>
    <mergeCell ref="D8426:D8427"/>
    <mergeCell ref="D8412:D8413"/>
    <mergeCell ref="E8412:E8413"/>
    <mergeCell ref="D8414:D8415"/>
    <mergeCell ref="E8414:E8415"/>
    <mergeCell ref="D8416:D8417"/>
    <mergeCell ref="E8416:E8417"/>
    <mergeCell ref="E8404:E8405"/>
    <mergeCell ref="D8406:D8407"/>
    <mergeCell ref="E8406:E8407"/>
    <mergeCell ref="D8408:D8409"/>
    <mergeCell ref="E8408:E8409"/>
    <mergeCell ref="D8410:D8411"/>
    <mergeCell ref="E8410:E8411"/>
    <mergeCell ref="C8396:C8417"/>
    <mergeCell ref="D8396:D8397"/>
    <mergeCell ref="E8396:E8397"/>
    <mergeCell ref="D8398:D8399"/>
    <mergeCell ref="E8398:E8399"/>
    <mergeCell ref="D8400:D8401"/>
    <mergeCell ref="E8400:E8401"/>
    <mergeCell ref="D8402:D8403"/>
    <mergeCell ref="E8402:E8403"/>
    <mergeCell ref="D8404:D8405"/>
    <mergeCell ref="D8390:D8391"/>
    <mergeCell ref="E8390:E8391"/>
    <mergeCell ref="D8392:D8393"/>
    <mergeCell ref="E8392:E8393"/>
    <mergeCell ref="D8394:D8395"/>
    <mergeCell ref="E8394:E8395"/>
    <mergeCell ref="E8382:E8383"/>
    <mergeCell ref="D8384:D8385"/>
    <mergeCell ref="E8384:E8385"/>
    <mergeCell ref="D8386:D8387"/>
    <mergeCell ref="E8386:E8387"/>
    <mergeCell ref="D8388:D8389"/>
    <mergeCell ref="E8388:E8389"/>
    <mergeCell ref="C8374:C8395"/>
    <mergeCell ref="D8374:D8375"/>
    <mergeCell ref="E8374:E8375"/>
    <mergeCell ref="D8376:D8377"/>
    <mergeCell ref="E8376:E8377"/>
    <mergeCell ref="D8378:D8379"/>
    <mergeCell ref="E8378:E8379"/>
    <mergeCell ref="D8380:D8381"/>
    <mergeCell ref="E8380:E8381"/>
    <mergeCell ref="D8382:D8383"/>
    <mergeCell ref="D8368:D8369"/>
    <mergeCell ref="E8368:E8369"/>
    <mergeCell ref="D8370:D8371"/>
    <mergeCell ref="E8370:E8371"/>
    <mergeCell ref="D8372:D8373"/>
    <mergeCell ref="E8372:E8373"/>
    <mergeCell ref="E8360:E8361"/>
    <mergeCell ref="D8362:D8363"/>
    <mergeCell ref="E8362:E8363"/>
    <mergeCell ref="D8364:D8365"/>
    <mergeCell ref="E8364:E8365"/>
    <mergeCell ref="D8366:D8367"/>
    <mergeCell ref="E8366:E8367"/>
    <mergeCell ref="C8352:C8373"/>
    <mergeCell ref="D8352:D8353"/>
    <mergeCell ref="E8352:E8353"/>
    <mergeCell ref="D8354:D8355"/>
    <mergeCell ref="E8354:E8355"/>
    <mergeCell ref="D8356:D8357"/>
    <mergeCell ref="E8356:E8357"/>
    <mergeCell ref="D8358:D8359"/>
    <mergeCell ref="E8358:E8359"/>
    <mergeCell ref="D8360:D8361"/>
    <mergeCell ref="D8346:D8347"/>
    <mergeCell ref="E8346:E8347"/>
    <mergeCell ref="D8348:D8349"/>
    <mergeCell ref="E8348:E8349"/>
    <mergeCell ref="D8350:D8351"/>
    <mergeCell ref="E8350:E8351"/>
    <mergeCell ref="E8338:E8339"/>
    <mergeCell ref="D8340:D8341"/>
    <mergeCell ref="E8340:E8341"/>
    <mergeCell ref="D8342:D8343"/>
    <mergeCell ref="E8342:E8343"/>
    <mergeCell ref="D8344:D8345"/>
    <mergeCell ref="E8344:E8345"/>
    <mergeCell ref="C8330:C8351"/>
    <mergeCell ref="D8330:D8331"/>
    <mergeCell ref="E8330:E8331"/>
    <mergeCell ref="D8332:D8333"/>
    <mergeCell ref="E8332:E8333"/>
    <mergeCell ref="D8334:D8335"/>
    <mergeCell ref="E8334:E8335"/>
    <mergeCell ref="D8336:D8337"/>
    <mergeCell ref="E8336:E8337"/>
    <mergeCell ref="D8338:D8339"/>
    <mergeCell ref="D8324:D8325"/>
    <mergeCell ref="E8324:E8325"/>
    <mergeCell ref="D8326:D8327"/>
    <mergeCell ref="E8326:E8327"/>
    <mergeCell ref="D8328:D8329"/>
    <mergeCell ref="E8328:E8329"/>
    <mergeCell ref="E8316:E8317"/>
    <mergeCell ref="D8318:D8319"/>
    <mergeCell ref="E8318:E8319"/>
    <mergeCell ref="D8320:D8321"/>
    <mergeCell ref="E8320:E8321"/>
    <mergeCell ref="D8322:D8323"/>
    <mergeCell ref="E8322:E8323"/>
    <mergeCell ref="C8308:C8329"/>
    <mergeCell ref="D8308:D8309"/>
    <mergeCell ref="E8308:E8309"/>
    <mergeCell ref="D8310:D8311"/>
    <mergeCell ref="E8310:E8311"/>
    <mergeCell ref="D8312:D8313"/>
    <mergeCell ref="E8312:E8313"/>
    <mergeCell ref="D8314:D8315"/>
    <mergeCell ref="E8314:E8315"/>
    <mergeCell ref="D8316:D8317"/>
    <mergeCell ref="D8302:D8303"/>
    <mergeCell ref="E8302:E8303"/>
    <mergeCell ref="D8304:D8305"/>
    <mergeCell ref="E8304:E8305"/>
    <mergeCell ref="D8306:D8307"/>
    <mergeCell ref="E8306:E8307"/>
    <mergeCell ref="E8294:E8295"/>
    <mergeCell ref="D8296:D8297"/>
    <mergeCell ref="E8296:E8297"/>
    <mergeCell ref="D8298:D8299"/>
    <mergeCell ref="E8298:E8299"/>
    <mergeCell ref="D8300:D8301"/>
    <mergeCell ref="E8300:E8301"/>
    <mergeCell ref="C8286:C8307"/>
    <mergeCell ref="D8286:D8287"/>
    <mergeCell ref="E8286:E8287"/>
    <mergeCell ref="D8288:D8289"/>
    <mergeCell ref="E8288:E8289"/>
    <mergeCell ref="D8290:D8291"/>
    <mergeCell ref="E8290:E8291"/>
    <mergeCell ref="D8292:D8293"/>
    <mergeCell ref="E8292:E8293"/>
    <mergeCell ref="D8294:D8295"/>
    <mergeCell ref="D8280:D8281"/>
    <mergeCell ref="E8280:E8281"/>
    <mergeCell ref="D8282:D8283"/>
    <mergeCell ref="E8282:E8283"/>
    <mergeCell ref="D8284:D8285"/>
    <mergeCell ref="E8284:E8285"/>
    <mergeCell ref="E8272:E8273"/>
    <mergeCell ref="D8274:D8275"/>
    <mergeCell ref="E8274:E8275"/>
    <mergeCell ref="D8276:D8277"/>
    <mergeCell ref="E8276:E8277"/>
    <mergeCell ref="D8278:D8279"/>
    <mergeCell ref="E8278:E8279"/>
    <mergeCell ref="C8264:C8285"/>
    <mergeCell ref="D8264:D8265"/>
    <mergeCell ref="E8264:E8265"/>
    <mergeCell ref="D8266:D8267"/>
    <mergeCell ref="E8266:E8267"/>
    <mergeCell ref="D8268:D8269"/>
    <mergeCell ref="E8268:E8269"/>
    <mergeCell ref="D8270:D8271"/>
    <mergeCell ref="E8270:E8271"/>
    <mergeCell ref="D8272:D8273"/>
    <mergeCell ref="D8258:D8259"/>
    <mergeCell ref="E8258:E8259"/>
    <mergeCell ref="D8260:D8261"/>
    <mergeCell ref="E8260:E8261"/>
    <mergeCell ref="D8262:D8263"/>
    <mergeCell ref="E8262:E8263"/>
    <mergeCell ref="E8250:E8251"/>
    <mergeCell ref="D8252:D8253"/>
    <mergeCell ref="E8252:E8253"/>
    <mergeCell ref="D8254:D8255"/>
    <mergeCell ref="E8254:E8255"/>
    <mergeCell ref="D8256:D8257"/>
    <mergeCell ref="E8256:E8257"/>
    <mergeCell ref="C8242:C8263"/>
    <mergeCell ref="D8242:D8243"/>
    <mergeCell ref="E8242:E8243"/>
    <mergeCell ref="D8244:D8245"/>
    <mergeCell ref="E8244:E8245"/>
    <mergeCell ref="D8246:D8247"/>
    <mergeCell ref="E8246:E8247"/>
    <mergeCell ref="D8248:D8249"/>
    <mergeCell ref="E8248:E8249"/>
    <mergeCell ref="D8250:D8251"/>
    <mergeCell ref="D8236:D8237"/>
    <mergeCell ref="E8236:E8237"/>
    <mergeCell ref="D8238:D8239"/>
    <mergeCell ref="E8238:E8239"/>
    <mergeCell ref="D8240:D8241"/>
    <mergeCell ref="E8240:E8241"/>
    <mergeCell ref="E8228:E8229"/>
    <mergeCell ref="D8230:D8231"/>
    <mergeCell ref="E8230:E8231"/>
    <mergeCell ref="D8232:D8233"/>
    <mergeCell ref="E8232:E8233"/>
    <mergeCell ref="D8234:D8235"/>
    <mergeCell ref="E8234:E8235"/>
    <mergeCell ref="C8220:C8241"/>
    <mergeCell ref="D8220:D8221"/>
    <mergeCell ref="E8220:E8221"/>
    <mergeCell ref="D8222:D8223"/>
    <mergeCell ref="E8222:E8223"/>
    <mergeCell ref="D8224:D8225"/>
    <mergeCell ref="E8224:E8225"/>
    <mergeCell ref="D8226:D8227"/>
    <mergeCell ref="E8226:E8227"/>
    <mergeCell ref="D8228:D8229"/>
    <mergeCell ref="D8214:D8215"/>
    <mergeCell ref="E8214:E8215"/>
    <mergeCell ref="D8216:D8217"/>
    <mergeCell ref="E8216:E8217"/>
    <mergeCell ref="D8218:D8219"/>
    <mergeCell ref="E8218:E8219"/>
    <mergeCell ref="E8206:E8207"/>
    <mergeCell ref="D8208:D8209"/>
    <mergeCell ref="E8208:E8209"/>
    <mergeCell ref="D8210:D8211"/>
    <mergeCell ref="E8210:E8211"/>
    <mergeCell ref="D8212:D8213"/>
    <mergeCell ref="E8212:E8213"/>
    <mergeCell ref="C8198:C8219"/>
    <mergeCell ref="D8198:D8199"/>
    <mergeCell ref="E8198:E8199"/>
    <mergeCell ref="D8200:D8201"/>
    <mergeCell ref="E8200:E8201"/>
    <mergeCell ref="D8202:D8203"/>
    <mergeCell ref="E8202:E8203"/>
    <mergeCell ref="D8204:D8205"/>
    <mergeCell ref="E8204:E8205"/>
    <mergeCell ref="D8206:D8207"/>
    <mergeCell ref="D8192:D8193"/>
    <mergeCell ref="E8192:E8193"/>
    <mergeCell ref="D8194:D8195"/>
    <mergeCell ref="E8194:E8195"/>
    <mergeCell ref="D8196:D8197"/>
    <mergeCell ref="E8196:E8197"/>
    <mergeCell ref="E8184:E8185"/>
    <mergeCell ref="D8186:D8187"/>
    <mergeCell ref="E8186:E8187"/>
    <mergeCell ref="D8188:D8189"/>
    <mergeCell ref="E8188:E8189"/>
    <mergeCell ref="D8190:D8191"/>
    <mergeCell ref="E8190:E8191"/>
    <mergeCell ref="C8176:C8197"/>
    <mergeCell ref="D8176:D8177"/>
    <mergeCell ref="E8176:E8177"/>
    <mergeCell ref="D8178:D8179"/>
    <mergeCell ref="E8178:E8179"/>
    <mergeCell ref="D8180:D8181"/>
    <mergeCell ref="E8180:E8181"/>
    <mergeCell ref="D8182:D8183"/>
    <mergeCell ref="E8182:E8183"/>
    <mergeCell ref="D8184:D8185"/>
    <mergeCell ref="D8170:D8171"/>
    <mergeCell ref="E8170:E8171"/>
    <mergeCell ref="D8172:D8173"/>
    <mergeCell ref="E8172:E8173"/>
    <mergeCell ref="D8174:D8175"/>
    <mergeCell ref="E8174:E8175"/>
    <mergeCell ref="E8162:E8163"/>
    <mergeCell ref="D8164:D8165"/>
    <mergeCell ref="E8164:E8165"/>
    <mergeCell ref="D8166:D8167"/>
    <mergeCell ref="E8166:E8167"/>
    <mergeCell ref="D8168:D8169"/>
    <mergeCell ref="E8168:E8169"/>
    <mergeCell ref="C8154:C8175"/>
    <mergeCell ref="D8154:D8155"/>
    <mergeCell ref="E8154:E8155"/>
    <mergeCell ref="D8156:D8157"/>
    <mergeCell ref="E8156:E8157"/>
    <mergeCell ref="D8158:D8159"/>
    <mergeCell ref="E8158:E8159"/>
    <mergeCell ref="D8160:D8161"/>
    <mergeCell ref="E8160:E8161"/>
    <mergeCell ref="D8162:D8163"/>
    <mergeCell ref="D8148:D8149"/>
    <mergeCell ref="E8148:E8149"/>
    <mergeCell ref="D8150:D8151"/>
    <mergeCell ref="E8150:E8151"/>
    <mergeCell ref="D8152:D8153"/>
    <mergeCell ref="E8152:E8153"/>
    <mergeCell ref="E8140:E8141"/>
    <mergeCell ref="D8142:D8143"/>
    <mergeCell ref="E8142:E8143"/>
    <mergeCell ref="D8144:D8145"/>
    <mergeCell ref="E8144:E8145"/>
    <mergeCell ref="D8146:D8147"/>
    <mergeCell ref="E8146:E8147"/>
    <mergeCell ref="C8132:C8153"/>
    <mergeCell ref="D8132:D8133"/>
    <mergeCell ref="E8132:E8133"/>
    <mergeCell ref="D8134:D8135"/>
    <mergeCell ref="E8134:E8135"/>
    <mergeCell ref="D8136:D8137"/>
    <mergeCell ref="E8136:E8137"/>
    <mergeCell ref="D8138:D8139"/>
    <mergeCell ref="E8138:E8139"/>
    <mergeCell ref="D8140:D8141"/>
    <mergeCell ref="D8126:D8127"/>
    <mergeCell ref="E8126:E8127"/>
    <mergeCell ref="D8128:D8129"/>
    <mergeCell ref="E8128:E8129"/>
    <mergeCell ref="D8130:D8131"/>
    <mergeCell ref="E8130:E8131"/>
    <mergeCell ref="E8118:E8119"/>
    <mergeCell ref="D8120:D8121"/>
    <mergeCell ref="E8120:E8121"/>
    <mergeCell ref="D8122:D8123"/>
    <mergeCell ref="E8122:E8123"/>
    <mergeCell ref="D8124:D8125"/>
    <mergeCell ref="E8124:E8125"/>
    <mergeCell ref="C8110:C8131"/>
    <mergeCell ref="D8110:D8111"/>
    <mergeCell ref="E8110:E8111"/>
    <mergeCell ref="D8112:D8113"/>
    <mergeCell ref="E8112:E8113"/>
    <mergeCell ref="D8114:D8115"/>
    <mergeCell ref="E8114:E8115"/>
    <mergeCell ref="D8116:D8117"/>
    <mergeCell ref="E8116:E8117"/>
    <mergeCell ref="D8118:D8119"/>
    <mergeCell ref="D8104:D8105"/>
    <mergeCell ref="E8104:E8105"/>
    <mergeCell ref="D8106:D8107"/>
    <mergeCell ref="E8106:E8107"/>
    <mergeCell ref="D8108:D8109"/>
    <mergeCell ref="E8108:E8109"/>
    <mergeCell ref="E8096:E8097"/>
    <mergeCell ref="D8098:D8099"/>
    <mergeCell ref="E8098:E8099"/>
    <mergeCell ref="D8100:D8101"/>
    <mergeCell ref="E8100:E8101"/>
    <mergeCell ref="D8102:D8103"/>
    <mergeCell ref="E8102:E8103"/>
    <mergeCell ref="C8088:C8109"/>
    <mergeCell ref="D8088:D8089"/>
    <mergeCell ref="E8088:E8089"/>
    <mergeCell ref="D8090:D8091"/>
    <mergeCell ref="E8090:E8091"/>
    <mergeCell ref="D8092:D8093"/>
    <mergeCell ref="E8092:E8093"/>
    <mergeCell ref="D8094:D8095"/>
    <mergeCell ref="E8094:E8095"/>
    <mergeCell ref="D8096:D8097"/>
    <mergeCell ref="D8082:D8083"/>
    <mergeCell ref="E8082:E8083"/>
    <mergeCell ref="D8084:D8085"/>
    <mergeCell ref="E8084:E8085"/>
    <mergeCell ref="D8086:D8087"/>
    <mergeCell ref="E8086:E8087"/>
    <mergeCell ref="E8074:E8075"/>
    <mergeCell ref="D8076:D8077"/>
    <mergeCell ref="E8076:E8077"/>
    <mergeCell ref="D8078:D8079"/>
    <mergeCell ref="E8078:E8079"/>
    <mergeCell ref="D8080:D8081"/>
    <mergeCell ref="E8080:E8081"/>
    <mergeCell ref="C8066:C8087"/>
    <mergeCell ref="D8066:D8067"/>
    <mergeCell ref="E8066:E8067"/>
    <mergeCell ref="D8068:D8069"/>
    <mergeCell ref="E8068:E8069"/>
    <mergeCell ref="D8070:D8071"/>
    <mergeCell ref="E8070:E8071"/>
    <mergeCell ref="D8072:D8073"/>
    <mergeCell ref="E8072:E8073"/>
    <mergeCell ref="D8074:D8075"/>
    <mergeCell ref="D8060:D8061"/>
    <mergeCell ref="E8060:E8061"/>
    <mergeCell ref="D8062:D8063"/>
    <mergeCell ref="E8062:E8063"/>
    <mergeCell ref="D8064:D8065"/>
    <mergeCell ref="E8064:E8065"/>
    <mergeCell ref="E8052:E8053"/>
    <mergeCell ref="D8054:D8055"/>
    <mergeCell ref="E8054:E8055"/>
    <mergeCell ref="D8056:D8057"/>
    <mergeCell ref="E8056:E8057"/>
    <mergeCell ref="D8058:D8059"/>
    <mergeCell ref="E8058:E8059"/>
    <mergeCell ref="C8044:C8065"/>
    <mergeCell ref="D8044:D8045"/>
    <mergeCell ref="E8044:E8045"/>
    <mergeCell ref="D8046:D8047"/>
    <mergeCell ref="E8046:E8047"/>
    <mergeCell ref="D8048:D8049"/>
    <mergeCell ref="E8048:E8049"/>
    <mergeCell ref="D8050:D8051"/>
    <mergeCell ref="E8050:E8051"/>
    <mergeCell ref="D8052:D8053"/>
    <mergeCell ref="D8038:D8039"/>
    <mergeCell ref="E8038:E8039"/>
    <mergeCell ref="D8040:D8041"/>
    <mergeCell ref="E8040:E8041"/>
    <mergeCell ref="D8042:D8043"/>
    <mergeCell ref="E8042:E8043"/>
    <mergeCell ref="E8030:E8031"/>
    <mergeCell ref="D8032:D8033"/>
    <mergeCell ref="E8032:E8033"/>
    <mergeCell ref="D8034:D8035"/>
    <mergeCell ref="E8034:E8035"/>
    <mergeCell ref="D8036:D8037"/>
    <mergeCell ref="E8036:E8037"/>
    <mergeCell ref="C8022:C8043"/>
    <mergeCell ref="D8022:D8023"/>
    <mergeCell ref="E8022:E8023"/>
    <mergeCell ref="D8024:D8025"/>
    <mergeCell ref="E8024:E8025"/>
    <mergeCell ref="D8026:D8027"/>
    <mergeCell ref="E8026:E8027"/>
    <mergeCell ref="D8028:D8029"/>
    <mergeCell ref="E8028:E8029"/>
    <mergeCell ref="D8030:D8031"/>
    <mergeCell ref="D8016:D8017"/>
    <mergeCell ref="E8016:E8017"/>
    <mergeCell ref="D8018:D8019"/>
    <mergeCell ref="E8018:E8019"/>
    <mergeCell ref="D8020:D8021"/>
    <mergeCell ref="E8020:E8021"/>
    <mergeCell ref="E8008:E8009"/>
    <mergeCell ref="D8010:D8011"/>
    <mergeCell ref="E8010:E8011"/>
    <mergeCell ref="D8012:D8013"/>
    <mergeCell ref="E8012:E8013"/>
    <mergeCell ref="D8014:D8015"/>
    <mergeCell ref="E8014:E8015"/>
    <mergeCell ref="C8000:C8021"/>
    <mergeCell ref="D8000:D8001"/>
    <mergeCell ref="E8000:E8001"/>
    <mergeCell ref="D8002:D8003"/>
    <mergeCell ref="E8002:E8003"/>
    <mergeCell ref="D8004:D8005"/>
    <mergeCell ref="E8004:E8005"/>
    <mergeCell ref="D8006:D8007"/>
    <mergeCell ref="E8006:E8007"/>
    <mergeCell ref="D8008:D8009"/>
    <mergeCell ref="D7994:D7995"/>
    <mergeCell ref="E7994:E7995"/>
    <mergeCell ref="D7996:D7997"/>
    <mergeCell ref="E7996:E7997"/>
    <mergeCell ref="D7998:D7999"/>
    <mergeCell ref="E7998:E7999"/>
    <mergeCell ref="E7986:E7987"/>
    <mergeCell ref="D7988:D7989"/>
    <mergeCell ref="E7988:E7989"/>
    <mergeCell ref="D7990:D7991"/>
    <mergeCell ref="E7990:E7991"/>
    <mergeCell ref="D7992:D7993"/>
    <mergeCell ref="E7992:E7993"/>
    <mergeCell ref="C7978:C7999"/>
    <mergeCell ref="D7978:D7979"/>
    <mergeCell ref="E7978:E7979"/>
    <mergeCell ref="D7980:D7981"/>
    <mergeCell ref="E7980:E7981"/>
    <mergeCell ref="D7982:D7983"/>
    <mergeCell ref="E7982:E7983"/>
    <mergeCell ref="D7984:D7985"/>
    <mergeCell ref="E7984:E7985"/>
    <mergeCell ref="D7986:D7987"/>
    <mergeCell ref="D7972:D7973"/>
    <mergeCell ref="E7972:E7973"/>
    <mergeCell ref="D7974:D7975"/>
    <mergeCell ref="E7974:E7975"/>
    <mergeCell ref="D7976:D7977"/>
    <mergeCell ref="E7976:E7977"/>
    <mergeCell ref="E7964:E7965"/>
    <mergeCell ref="D7966:D7967"/>
    <mergeCell ref="E7966:E7967"/>
    <mergeCell ref="D7968:D7969"/>
    <mergeCell ref="E7968:E7969"/>
    <mergeCell ref="D7970:D7971"/>
    <mergeCell ref="E7970:E7971"/>
    <mergeCell ref="C7956:C7977"/>
    <mergeCell ref="D7956:D7957"/>
    <mergeCell ref="E7956:E7957"/>
    <mergeCell ref="D7958:D7959"/>
    <mergeCell ref="E7958:E7959"/>
    <mergeCell ref="D7960:D7961"/>
    <mergeCell ref="E7960:E7961"/>
    <mergeCell ref="D7962:D7963"/>
    <mergeCell ref="E7962:E7963"/>
    <mergeCell ref="D7964:D7965"/>
    <mergeCell ref="D7950:D7951"/>
    <mergeCell ref="E7950:E7951"/>
    <mergeCell ref="D7952:D7953"/>
    <mergeCell ref="E7952:E7953"/>
    <mergeCell ref="D7954:D7955"/>
    <mergeCell ref="E7954:E7955"/>
    <mergeCell ref="E7942:E7943"/>
    <mergeCell ref="D7944:D7945"/>
    <mergeCell ref="E7944:E7945"/>
    <mergeCell ref="D7946:D7947"/>
    <mergeCell ref="E7946:E7947"/>
    <mergeCell ref="D7948:D7949"/>
    <mergeCell ref="E7948:E7949"/>
    <mergeCell ref="C7934:C7955"/>
    <mergeCell ref="D7934:D7935"/>
    <mergeCell ref="E7934:E7935"/>
    <mergeCell ref="D7936:D7937"/>
    <mergeCell ref="E7936:E7937"/>
    <mergeCell ref="D7938:D7939"/>
    <mergeCell ref="E7938:E7939"/>
    <mergeCell ref="D7940:D7941"/>
    <mergeCell ref="E7940:E7941"/>
    <mergeCell ref="D7942:D7943"/>
    <mergeCell ref="D7928:D7929"/>
    <mergeCell ref="E7928:E7929"/>
    <mergeCell ref="D7930:D7931"/>
    <mergeCell ref="E7930:E7931"/>
    <mergeCell ref="D7932:D7933"/>
    <mergeCell ref="E7932:E7933"/>
    <mergeCell ref="E7920:E7921"/>
    <mergeCell ref="D7922:D7923"/>
    <mergeCell ref="E7922:E7923"/>
    <mergeCell ref="D7924:D7925"/>
    <mergeCell ref="E7924:E7925"/>
    <mergeCell ref="D7926:D7927"/>
    <mergeCell ref="E7926:E7927"/>
    <mergeCell ref="C7912:C7933"/>
    <mergeCell ref="D7912:D7913"/>
    <mergeCell ref="E7912:E7913"/>
    <mergeCell ref="D7914:D7915"/>
    <mergeCell ref="E7914:E7915"/>
    <mergeCell ref="D7916:D7917"/>
    <mergeCell ref="E7916:E7917"/>
    <mergeCell ref="D7918:D7919"/>
    <mergeCell ref="E7918:E7919"/>
    <mergeCell ref="D7920:D7921"/>
    <mergeCell ref="D7906:D7907"/>
    <mergeCell ref="E7906:E7907"/>
    <mergeCell ref="D7908:D7909"/>
    <mergeCell ref="E7908:E7909"/>
    <mergeCell ref="D7910:D7911"/>
    <mergeCell ref="E7910:E7911"/>
    <mergeCell ref="E7898:E7899"/>
    <mergeCell ref="D7900:D7901"/>
    <mergeCell ref="E7900:E7901"/>
    <mergeCell ref="D7902:D7903"/>
    <mergeCell ref="E7902:E7903"/>
    <mergeCell ref="D7904:D7905"/>
    <mergeCell ref="E7904:E7905"/>
    <mergeCell ref="C7890:C7911"/>
    <mergeCell ref="D7890:D7891"/>
    <mergeCell ref="E7890:E7891"/>
    <mergeCell ref="D7892:D7893"/>
    <mergeCell ref="E7892:E7893"/>
    <mergeCell ref="D7894:D7895"/>
    <mergeCell ref="E7894:E7895"/>
    <mergeCell ref="D7896:D7897"/>
    <mergeCell ref="E7896:E7897"/>
    <mergeCell ref="D7898:D7899"/>
    <mergeCell ref="D7884:D7885"/>
    <mergeCell ref="E7884:E7885"/>
    <mergeCell ref="D7886:D7887"/>
    <mergeCell ref="E7886:E7887"/>
    <mergeCell ref="D7888:D7889"/>
    <mergeCell ref="E7888:E7889"/>
    <mergeCell ref="E7876:E7877"/>
    <mergeCell ref="D7878:D7879"/>
    <mergeCell ref="E7878:E7879"/>
    <mergeCell ref="D7880:D7881"/>
    <mergeCell ref="E7880:E7881"/>
    <mergeCell ref="D7882:D7883"/>
    <mergeCell ref="E7882:E7883"/>
    <mergeCell ref="C7868:C7889"/>
    <mergeCell ref="D7868:D7869"/>
    <mergeCell ref="E7868:E7869"/>
    <mergeCell ref="D7870:D7871"/>
    <mergeCell ref="E7870:E7871"/>
    <mergeCell ref="D7872:D7873"/>
    <mergeCell ref="E7872:E7873"/>
    <mergeCell ref="D7874:D7875"/>
    <mergeCell ref="E7874:E7875"/>
    <mergeCell ref="D7876:D7877"/>
    <mergeCell ref="D7862:D7863"/>
    <mergeCell ref="E7862:E7863"/>
    <mergeCell ref="D7864:D7865"/>
    <mergeCell ref="E7864:E7865"/>
    <mergeCell ref="D7866:D7867"/>
    <mergeCell ref="E7866:E7867"/>
    <mergeCell ref="E7854:E7855"/>
    <mergeCell ref="D7856:D7857"/>
    <mergeCell ref="E7856:E7857"/>
    <mergeCell ref="D7858:D7859"/>
    <mergeCell ref="E7858:E7859"/>
    <mergeCell ref="D7860:D7861"/>
    <mergeCell ref="E7860:E7861"/>
    <mergeCell ref="C7846:C7867"/>
    <mergeCell ref="D7846:D7847"/>
    <mergeCell ref="E7846:E7847"/>
    <mergeCell ref="D7848:D7849"/>
    <mergeCell ref="E7848:E7849"/>
    <mergeCell ref="D7850:D7851"/>
    <mergeCell ref="E7850:E7851"/>
    <mergeCell ref="D7852:D7853"/>
    <mergeCell ref="E7852:E7853"/>
    <mergeCell ref="D7854:D7855"/>
    <mergeCell ref="D7840:D7841"/>
    <mergeCell ref="E7840:E7841"/>
    <mergeCell ref="D7842:D7843"/>
    <mergeCell ref="E7842:E7843"/>
    <mergeCell ref="D7844:D7845"/>
    <mergeCell ref="E7844:E7845"/>
    <mergeCell ref="E7832:E7833"/>
    <mergeCell ref="D7834:D7835"/>
    <mergeCell ref="E7834:E7835"/>
    <mergeCell ref="D7836:D7837"/>
    <mergeCell ref="E7836:E7837"/>
    <mergeCell ref="D7838:D7839"/>
    <mergeCell ref="E7838:E7839"/>
    <mergeCell ref="C7824:C7845"/>
    <mergeCell ref="D7824:D7825"/>
    <mergeCell ref="E7824:E7825"/>
    <mergeCell ref="D7826:D7827"/>
    <mergeCell ref="E7826:E7827"/>
    <mergeCell ref="D7828:D7829"/>
    <mergeCell ref="E7828:E7829"/>
    <mergeCell ref="D7830:D7831"/>
    <mergeCell ref="E7830:E7831"/>
    <mergeCell ref="D7832:D7833"/>
    <mergeCell ref="D7818:D7819"/>
    <mergeCell ref="E7818:E7819"/>
    <mergeCell ref="D7820:D7821"/>
    <mergeCell ref="E7820:E7821"/>
    <mergeCell ref="D7822:D7823"/>
    <mergeCell ref="E7822:E7823"/>
    <mergeCell ref="E7810:E7811"/>
    <mergeCell ref="D7812:D7813"/>
    <mergeCell ref="E7812:E7813"/>
    <mergeCell ref="D7814:D7815"/>
    <mergeCell ref="E7814:E7815"/>
    <mergeCell ref="D7816:D7817"/>
    <mergeCell ref="E7816:E7817"/>
    <mergeCell ref="C7802:C7823"/>
    <mergeCell ref="D7802:D7803"/>
    <mergeCell ref="E7802:E7803"/>
    <mergeCell ref="D7804:D7805"/>
    <mergeCell ref="E7804:E7805"/>
    <mergeCell ref="D7806:D7807"/>
    <mergeCell ref="E7806:E7807"/>
    <mergeCell ref="D7808:D7809"/>
    <mergeCell ref="E7808:E7809"/>
    <mergeCell ref="D7810:D7811"/>
    <mergeCell ref="D7796:D7797"/>
    <mergeCell ref="E7796:E7797"/>
    <mergeCell ref="D7798:D7799"/>
    <mergeCell ref="E7798:E7799"/>
    <mergeCell ref="D7800:D7801"/>
    <mergeCell ref="E7800:E7801"/>
    <mergeCell ref="E7788:E7789"/>
    <mergeCell ref="D7790:D7791"/>
    <mergeCell ref="E7790:E7791"/>
    <mergeCell ref="D7792:D7793"/>
    <mergeCell ref="E7792:E7793"/>
    <mergeCell ref="D7794:D7795"/>
    <mergeCell ref="E7794:E7795"/>
    <mergeCell ref="C7780:C7801"/>
    <mergeCell ref="D7780:D7781"/>
    <mergeCell ref="E7780:E7781"/>
    <mergeCell ref="D7782:D7783"/>
    <mergeCell ref="E7782:E7783"/>
    <mergeCell ref="D7784:D7785"/>
    <mergeCell ref="E7784:E7785"/>
    <mergeCell ref="D7786:D7787"/>
    <mergeCell ref="E7786:E7787"/>
    <mergeCell ref="D7788:D7789"/>
    <mergeCell ref="D7774:D7775"/>
    <mergeCell ref="E7774:E7775"/>
    <mergeCell ref="D7776:D7777"/>
    <mergeCell ref="E7776:E7777"/>
    <mergeCell ref="D7778:D7779"/>
    <mergeCell ref="E7778:E7779"/>
    <mergeCell ref="E7766:E7767"/>
    <mergeCell ref="D7768:D7769"/>
    <mergeCell ref="E7768:E7769"/>
    <mergeCell ref="D7770:D7771"/>
    <mergeCell ref="E7770:E7771"/>
    <mergeCell ref="D7772:D7773"/>
    <mergeCell ref="E7772:E7773"/>
    <mergeCell ref="C7758:C7779"/>
    <mergeCell ref="D7758:D7759"/>
    <mergeCell ref="E7758:E7759"/>
    <mergeCell ref="D7760:D7761"/>
    <mergeCell ref="E7760:E7761"/>
    <mergeCell ref="D7762:D7763"/>
    <mergeCell ref="E7762:E7763"/>
    <mergeCell ref="D7764:D7765"/>
    <mergeCell ref="E7764:E7765"/>
    <mergeCell ref="D7766:D7767"/>
    <mergeCell ref="D7752:D7753"/>
    <mergeCell ref="E7752:E7753"/>
    <mergeCell ref="D7754:D7755"/>
    <mergeCell ref="E7754:E7755"/>
    <mergeCell ref="D7756:D7757"/>
    <mergeCell ref="E7756:E7757"/>
    <mergeCell ref="E7744:E7745"/>
    <mergeCell ref="D7746:D7747"/>
    <mergeCell ref="E7746:E7747"/>
    <mergeCell ref="D7748:D7749"/>
    <mergeCell ref="E7748:E7749"/>
    <mergeCell ref="D7750:D7751"/>
    <mergeCell ref="E7750:E7751"/>
    <mergeCell ref="C7736:C7757"/>
    <mergeCell ref="D7736:D7737"/>
    <mergeCell ref="E7736:E7737"/>
    <mergeCell ref="D7738:D7739"/>
    <mergeCell ref="E7738:E7739"/>
    <mergeCell ref="D7740:D7741"/>
    <mergeCell ref="E7740:E7741"/>
    <mergeCell ref="D7742:D7743"/>
    <mergeCell ref="E7742:E7743"/>
    <mergeCell ref="D7744:D7745"/>
    <mergeCell ref="D7730:D7731"/>
    <mergeCell ref="E7730:E7731"/>
    <mergeCell ref="D7732:D7733"/>
    <mergeCell ref="E7732:E7733"/>
    <mergeCell ref="D7734:D7735"/>
    <mergeCell ref="E7734:E7735"/>
    <mergeCell ref="E7722:E7723"/>
    <mergeCell ref="D7724:D7725"/>
    <mergeCell ref="E7724:E7725"/>
    <mergeCell ref="D7726:D7727"/>
    <mergeCell ref="E7726:E7727"/>
    <mergeCell ref="D7728:D7729"/>
    <mergeCell ref="E7728:E7729"/>
    <mergeCell ref="C7714:C7735"/>
    <mergeCell ref="D7714:D7715"/>
    <mergeCell ref="E7714:E7715"/>
    <mergeCell ref="D7716:D7717"/>
    <mergeCell ref="E7716:E7717"/>
    <mergeCell ref="D7718:D7719"/>
    <mergeCell ref="E7718:E7719"/>
    <mergeCell ref="D7720:D7721"/>
    <mergeCell ref="E7720:E7721"/>
    <mergeCell ref="D7722:D7723"/>
    <mergeCell ref="D7708:D7709"/>
    <mergeCell ref="E7708:E7709"/>
    <mergeCell ref="D7710:D7711"/>
    <mergeCell ref="E7710:E7711"/>
    <mergeCell ref="D7712:D7713"/>
    <mergeCell ref="E7712:E7713"/>
    <mergeCell ref="E7700:E7701"/>
    <mergeCell ref="D7702:D7703"/>
    <mergeCell ref="E7702:E7703"/>
    <mergeCell ref="D7704:D7705"/>
    <mergeCell ref="E7704:E7705"/>
    <mergeCell ref="D7706:D7707"/>
    <mergeCell ref="E7706:E7707"/>
    <mergeCell ref="C7692:C7713"/>
    <mergeCell ref="D7692:D7693"/>
    <mergeCell ref="E7692:E7693"/>
    <mergeCell ref="D7694:D7695"/>
    <mergeCell ref="E7694:E7695"/>
    <mergeCell ref="D7696:D7697"/>
    <mergeCell ref="E7696:E7697"/>
    <mergeCell ref="D7698:D7699"/>
    <mergeCell ref="E7698:E7699"/>
    <mergeCell ref="D7700:D7701"/>
    <mergeCell ref="D7686:D7687"/>
    <mergeCell ref="E7686:E7687"/>
    <mergeCell ref="D7688:D7689"/>
    <mergeCell ref="E7688:E7689"/>
    <mergeCell ref="D7690:D7691"/>
    <mergeCell ref="E7690:E7691"/>
    <mergeCell ref="E7678:E7679"/>
    <mergeCell ref="D7680:D7681"/>
    <mergeCell ref="E7680:E7681"/>
    <mergeCell ref="D7682:D7683"/>
    <mergeCell ref="E7682:E7683"/>
    <mergeCell ref="D7684:D7685"/>
    <mergeCell ref="E7684:E7685"/>
    <mergeCell ref="C7670:C7691"/>
    <mergeCell ref="D7670:D7671"/>
    <mergeCell ref="E7670:E7671"/>
    <mergeCell ref="D7672:D7673"/>
    <mergeCell ref="E7672:E7673"/>
    <mergeCell ref="D7674:D7675"/>
    <mergeCell ref="E7674:E7675"/>
    <mergeCell ref="D7676:D7677"/>
    <mergeCell ref="E7676:E7677"/>
    <mergeCell ref="D7678:D7679"/>
    <mergeCell ref="D7664:D7665"/>
    <mergeCell ref="E7664:E7665"/>
    <mergeCell ref="D7666:D7667"/>
    <mergeCell ref="E7666:E7667"/>
    <mergeCell ref="D7668:D7669"/>
    <mergeCell ref="E7668:E7669"/>
    <mergeCell ref="E7656:E7657"/>
    <mergeCell ref="D7658:D7659"/>
    <mergeCell ref="E7658:E7659"/>
    <mergeCell ref="D7660:D7661"/>
    <mergeCell ref="E7660:E7661"/>
    <mergeCell ref="D7662:D7663"/>
    <mergeCell ref="E7662:E7663"/>
    <mergeCell ref="C7648:C7669"/>
    <mergeCell ref="D7648:D7649"/>
    <mergeCell ref="E7648:E7649"/>
    <mergeCell ref="D7650:D7651"/>
    <mergeCell ref="E7650:E7651"/>
    <mergeCell ref="D7652:D7653"/>
    <mergeCell ref="E7652:E7653"/>
    <mergeCell ref="D7654:D7655"/>
    <mergeCell ref="E7654:E7655"/>
    <mergeCell ref="D7656:D7657"/>
    <mergeCell ref="D7642:D7643"/>
    <mergeCell ref="E7642:E7643"/>
    <mergeCell ref="D7644:D7645"/>
    <mergeCell ref="E7644:E7645"/>
    <mergeCell ref="D7646:D7647"/>
    <mergeCell ref="E7646:E7647"/>
    <mergeCell ref="E7634:E7635"/>
    <mergeCell ref="D7636:D7637"/>
    <mergeCell ref="E7636:E7637"/>
    <mergeCell ref="D7638:D7639"/>
    <mergeCell ref="E7638:E7639"/>
    <mergeCell ref="D7640:D7641"/>
    <mergeCell ref="E7640:E7641"/>
    <mergeCell ref="C7626:C7647"/>
    <mergeCell ref="D7626:D7627"/>
    <mergeCell ref="E7626:E7627"/>
    <mergeCell ref="D7628:D7629"/>
    <mergeCell ref="E7628:E7629"/>
    <mergeCell ref="D7630:D7631"/>
    <mergeCell ref="E7630:E7631"/>
    <mergeCell ref="D7632:D7633"/>
    <mergeCell ref="E7632:E7633"/>
    <mergeCell ref="D7634:D7635"/>
    <mergeCell ref="D7620:D7621"/>
    <mergeCell ref="E7620:E7621"/>
    <mergeCell ref="D7622:D7623"/>
    <mergeCell ref="E7622:E7623"/>
    <mergeCell ref="D7624:D7625"/>
    <mergeCell ref="E7624:E7625"/>
    <mergeCell ref="E7612:E7613"/>
    <mergeCell ref="D7614:D7615"/>
    <mergeCell ref="E7614:E7615"/>
    <mergeCell ref="D7616:D7617"/>
    <mergeCell ref="E7616:E7617"/>
    <mergeCell ref="D7618:D7619"/>
    <mergeCell ref="E7618:E7619"/>
    <mergeCell ref="C7604:C7625"/>
    <mergeCell ref="D7604:D7605"/>
    <mergeCell ref="E7604:E7605"/>
    <mergeCell ref="D7606:D7607"/>
    <mergeCell ref="E7606:E7607"/>
    <mergeCell ref="D7608:D7609"/>
    <mergeCell ref="E7608:E7609"/>
    <mergeCell ref="D7610:D7611"/>
    <mergeCell ref="E7610:E7611"/>
    <mergeCell ref="D7612:D7613"/>
    <mergeCell ref="D7598:D7599"/>
    <mergeCell ref="E7598:E7599"/>
    <mergeCell ref="D7600:D7601"/>
    <mergeCell ref="E7600:E7601"/>
    <mergeCell ref="D7602:D7603"/>
    <mergeCell ref="E7602:E7603"/>
    <mergeCell ref="E7590:E7591"/>
    <mergeCell ref="D7592:D7593"/>
    <mergeCell ref="E7592:E7593"/>
    <mergeCell ref="D7594:D7595"/>
    <mergeCell ref="E7594:E7595"/>
    <mergeCell ref="D7596:D7597"/>
    <mergeCell ref="E7596:E7597"/>
    <mergeCell ref="C7582:C7603"/>
    <mergeCell ref="D7582:D7583"/>
    <mergeCell ref="E7582:E7583"/>
    <mergeCell ref="D7584:D7585"/>
    <mergeCell ref="E7584:E7585"/>
    <mergeCell ref="D7586:D7587"/>
    <mergeCell ref="E7586:E7587"/>
    <mergeCell ref="D7588:D7589"/>
    <mergeCell ref="E7588:E7589"/>
    <mergeCell ref="D7590:D7591"/>
    <mergeCell ref="D7576:D7577"/>
    <mergeCell ref="E7576:E7577"/>
    <mergeCell ref="D7578:D7579"/>
    <mergeCell ref="E7578:E7579"/>
    <mergeCell ref="D7580:D7581"/>
    <mergeCell ref="E7580:E7581"/>
    <mergeCell ref="E7568:E7569"/>
    <mergeCell ref="D7570:D7571"/>
    <mergeCell ref="E7570:E7571"/>
    <mergeCell ref="D7572:D7573"/>
    <mergeCell ref="E7572:E7573"/>
    <mergeCell ref="D7574:D7575"/>
    <mergeCell ref="E7574:E7575"/>
    <mergeCell ref="C7560:C7581"/>
    <mergeCell ref="D7560:D7561"/>
    <mergeCell ref="E7560:E7561"/>
    <mergeCell ref="D7562:D7563"/>
    <mergeCell ref="E7562:E7563"/>
    <mergeCell ref="D7564:D7565"/>
    <mergeCell ref="E7564:E7565"/>
    <mergeCell ref="D7566:D7567"/>
    <mergeCell ref="E7566:E7567"/>
    <mergeCell ref="D7568:D7569"/>
    <mergeCell ref="D7554:D7555"/>
    <mergeCell ref="E7554:E7555"/>
    <mergeCell ref="D7556:D7557"/>
    <mergeCell ref="E7556:E7557"/>
    <mergeCell ref="D7558:D7559"/>
    <mergeCell ref="E7558:E7559"/>
    <mergeCell ref="E7546:E7547"/>
    <mergeCell ref="D7548:D7549"/>
    <mergeCell ref="E7548:E7549"/>
    <mergeCell ref="D7550:D7551"/>
    <mergeCell ref="E7550:E7551"/>
    <mergeCell ref="D7552:D7553"/>
    <mergeCell ref="E7552:E7553"/>
    <mergeCell ref="C7538:C7559"/>
    <mergeCell ref="D7538:D7539"/>
    <mergeCell ref="E7538:E7539"/>
    <mergeCell ref="D7540:D7541"/>
    <mergeCell ref="E7540:E7541"/>
    <mergeCell ref="D7542:D7543"/>
    <mergeCell ref="E7542:E7543"/>
    <mergeCell ref="D7544:D7545"/>
    <mergeCell ref="E7544:E7545"/>
    <mergeCell ref="D7546:D7547"/>
    <mergeCell ref="D7532:D7533"/>
    <mergeCell ref="E7532:E7533"/>
    <mergeCell ref="D7534:D7535"/>
    <mergeCell ref="E7534:E7535"/>
    <mergeCell ref="D7536:D7537"/>
    <mergeCell ref="E7536:E7537"/>
    <mergeCell ref="E7524:E7525"/>
    <mergeCell ref="D7526:D7527"/>
    <mergeCell ref="E7526:E7527"/>
    <mergeCell ref="D7528:D7529"/>
    <mergeCell ref="E7528:E7529"/>
    <mergeCell ref="D7530:D7531"/>
    <mergeCell ref="E7530:E7531"/>
    <mergeCell ref="C7516:C7537"/>
    <mergeCell ref="D7516:D7517"/>
    <mergeCell ref="E7516:E7517"/>
    <mergeCell ref="D7518:D7519"/>
    <mergeCell ref="E7518:E7519"/>
    <mergeCell ref="D7520:D7521"/>
    <mergeCell ref="E7520:E7521"/>
    <mergeCell ref="D7522:D7523"/>
    <mergeCell ref="E7522:E7523"/>
    <mergeCell ref="D7524:D7525"/>
    <mergeCell ref="D7510:D7511"/>
    <mergeCell ref="E7510:E7511"/>
    <mergeCell ref="D7512:D7513"/>
    <mergeCell ref="E7512:E7513"/>
    <mergeCell ref="D7514:D7515"/>
    <mergeCell ref="E7514:E7515"/>
    <mergeCell ref="E7502:E7503"/>
    <mergeCell ref="D7504:D7505"/>
    <mergeCell ref="E7504:E7505"/>
    <mergeCell ref="D7506:D7507"/>
    <mergeCell ref="E7506:E7507"/>
    <mergeCell ref="D7508:D7509"/>
    <mergeCell ref="E7508:E7509"/>
    <mergeCell ref="C7494:C7515"/>
    <mergeCell ref="D7494:D7495"/>
    <mergeCell ref="E7494:E7495"/>
    <mergeCell ref="D7496:D7497"/>
    <mergeCell ref="E7496:E7497"/>
    <mergeCell ref="D7498:D7499"/>
    <mergeCell ref="E7498:E7499"/>
    <mergeCell ref="D7500:D7501"/>
    <mergeCell ref="E7500:E7501"/>
    <mergeCell ref="D7502:D7503"/>
    <mergeCell ref="D7488:D7489"/>
    <mergeCell ref="E7488:E7489"/>
    <mergeCell ref="D7490:D7491"/>
    <mergeCell ref="E7490:E7491"/>
    <mergeCell ref="D7492:D7493"/>
    <mergeCell ref="E7492:E7493"/>
    <mergeCell ref="E7480:E7481"/>
    <mergeCell ref="D7482:D7483"/>
    <mergeCell ref="E7482:E7483"/>
    <mergeCell ref="D7484:D7485"/>
    <mergeCell ref="E7484:E7485"/>
    <mergeCell ref="D7486:D7487"/>
    <mergeCell ref="E7486:E7487"/>
    <mergeCell ref="C7472:C7493"/>
    <mergeCell ref="D7472:D7473"/>
    <mergeCell ref="E7472:E7473"/>
    <mergeCell ref="D7474:D7475"/>
    <mergeCell ref="E7474:E7475"/>
    <mergeCell ref="D7476:D7477"/>
    <mergeCell ref="E7476:E7477"/>
    <mergeCell ref="D7478:D7479"/>
    <mergeCell ref="E7478:E7479"/>
    <mergeCell ref="D7480:D7481"/>
    <mergeCell ref="D7466:D7467"/>
    <mergeCell ref="E7466:E7467"/>
    <mergeCell ref="D7468:D7469"/>
    <mergeCell ref="E7468:E7469"/>
    <mergeCell ref="D7470:D7471"/>
    <mergeCell ref="E7470:E7471"/>
    <mergeCell ref="E7458:E7459"/>
    <mergeCell ref="D7460:D7461"/>
    <mergeCell ref="E7460:E7461"/>
    <mergeCell ref="D7462:D7463"/>
    <mergeCell ref="E7462:E7463"/>
    <mergeCell ref="D7464:D7465"/>
    <mergeCell ref="E7464:E7465"/>
    <mergeCell ref="C7450:C7471"/>
    <mergeCell ref="D7450:D7451"/>
    <mergeCell ref="E7450:E7451"/>
    <mergeCell ref="D7452:D7453"/>
    <mergeCell ref="E7452:E7453"/>
    <mergeCell ref="D7454:D7455"/>
    <mergeCell ref="E7454:E7455"/>
    <mergeCell ref="D7456:D7457"/>
    <mergeCell ref="E7456:E7457"/>
    <mergeCell ref="D7458:D7459"/>
    <mergeCell ref="D7444:D7445"/>
    <mergeCell ref="E7444:E7445"/>
    <mergeCell ref="D7446:D7447"/>
    <mergeCell ref="E7446:E7447"/>
    <mergeCell ref="D7448:D7449"/>
    <mergeCell ref="E7448:E7449"/>
    <mergeCell ref="E7436:E7437"/>
    <mergeCell ref="D7438:D7439"/>
    <mergeCell ref="E7438:E7439"/>
    <mergeCell ref="D7440:D7441"/>
    <mergeCell ref="E7440:E7441"/>
    <mergeCell ref="D7442:D7443"/>
    <mergeCell ref="E7442:E7443"/>
    <mergeCell ref="C7428:C7449"/>
    <mergeCell ref="D7428:D7429"/>
    <mergeCell ref="E7428:E7429"/>
    <mergeCell ref="D7430:D7431"/>
    <mergeCell ref="E7430:E7431"/>
    <mergeCell ref="D7432:D7433"/>
    <mergeCell ref="E7432:E7433"/>
    <mergeCell ref="D7434:D7435"/>
    <mergeCell ref="E7434:E7435"/>
    <mergeCell ref="D7436:D7437"/>
    <mergeCell ref="D7422:D7423"/>
    <mergeCell ref="E7422:E7423"/>
    <mergeCell ref="D7424:D7425"/>
    <mergeCell ref="E7424:E7425"/>
    <mergeCell ref="D7426:D7427"/>
    <mergeCell ref="E7426:E7427"/>
    <mergeCell ref="E7414:E7415"/>
    <mergeCell ref="D7416:D7417"/>
    <mergeCell ref="E7416:E7417"/>
    <mergeCell ref="D7418:D7419"/>
    <mergeCell ref="E7418:E7419"/>
    <mergeCell ref="D7420:D7421"/>
    <mergeCell ref="E7420:E7421"/>
    <mergeCell ref="C7406:C7427"/>
    <mergeCell ref="D7406:D7407"/>
    <mergeCell ref="E7406:E7407"/>
    <mergeCell ref="D7408:D7409"/>
    <mergeCell ref="E7408:E7409"/>
    <mergeCell ref="D7410:D7411"/>
    <mergeCell ref="E7410:E7411"/>
    <mergeCell ref="D7412:D7413"/>
    <mergeCell ref="E7412:E7413"/>
    <mergeCell ref="D7414:D7415"/>
    <mergeCell ref="D7400:D7401"/>
    <mergeCell ref="E7400:E7401"/>
    <mergeCell ref="D7402:D7403"/>
    <mergeCell ref="E7402:E7403"/>
    <mergeCell ref="D7404:D7405"/>
    <mergeCell ref="E7404:E7405"/>
    <mergeCell ref="E7392:E7393"/>
    <mergeCell ref="D7394:D7395"/>
    <mergeCell ref="E7394:E7395"/>
    <mergeCell ref="D7396:D7397"/>
    <mergeCell ref="E7396:E7397"/>
    <mergeCell ref="D7398:D7399"/>
    <mergeCell ref="E7398:E7399"/>
    <mergeCell ref="C7384:C7405"/>
    <mergeCell ref="D7384:D7385"/>
    <mergeCell ref="E7384:E7385"/>
    <mergeCell ref="D7386:D7387"/>
    <mergeCell ref="E7386:E7387"/>
    <mergeCell ref="D7388:D7389"/>
    <mergeCell ref="E7388:E7389"/>
    <mergeCell ref="D7390:D7391"/>
    <mergeCell ref="E7390:E7391"/>
    <mergeCell ref="D7392:D7393"/>
    <mergeCell ref="D7378:D7379"/>
    <mergeCell ref="E7378:E7379"/>
    <mergeCell ref="D7380:D7381"/>
    <mergeCell ref="E7380:E7381"/>
    <mergeCell ref="D7382:D7383"/>
    <mergeCell ref="E7382:E7383"/>
    <mergeCell ref="E7370:E7371"/>
    <mergeCell ref="D7372:D7373"/>
    <mergeCell ref="E7372:E7373"/>
    <mergeCell ref="D7374:D7375"/>
    <mergeCell ref="E7374:E7375"/>
    <mergeCell ref="D7376:D7377"/>
    <mergeCell ref="E7376:E7377"/>
    <mergeCell ref="C7362:C7383"/>
    <mergeCell ref="D7362:D7363"/>
    <mergeCell ref="E7362:E7363"/>
    <mergeCell ref="D7364:D7365"/>
    <mergeCell ref="E7364:E7365"/>
    <mergeCell ref="D7366:D7367"/>
    <mergeCell ref="E7366:E7367"/>
    <mergeCell ref="D7368:D7369"/>
    <mergeCell ref="E7368:E7369"/>
    <mergeCell ref="D7370:D7371"/>
    <mergeCell ref="D7356:D7357"/>
    <mergeCell ref="E7356:E7357"/>
    <mergeCell ref="D7358:D7359"/>
    <mergeCell ref="E7358:E7359"/>
    <mergeCell ref="D7360:D7361"/>
    <mergeCell ref="E7360:E7361"/>
    <mergeCell ref="E7348:E7349"/>
    <mergeCell ref="D7350:D7351"/>
    <mergeCell ref="E7350:E7351"/>
    <mergeCell ref="D7352:D7353"/>
    <mergeCell ref="E7352:E7353"/>
    <mergeCell ref="D7354:D7355"/>
    <mergeCell ref="E7354:E7355"/>
    <mergeCell ref="C7340:C7361"/>
    <mergeCell ref="D7340:D7341"/>
    <mergeCell ref="E7340:E7341"/>
    <mergeCell ref="D7342:D7343"/>
    <mergeCell ref="E7342:E7343"/>
    <mergeCell ref="D7344:D7345"/>
    <mergeCell ref="E7344:E7345"/>
    <mergeCell ref="D7346:D7347"/>
    <mergeCell ref="E7346:E7347"/>
    <mergeCell ref="D7348:D7349"/>
    <mergeCell ref="D7334:D7335"/>
    <mergeCell ref="E7334:E7335"/>
    <mergeCell ref="D7336:D7337"/>
    <mergeCell ref="E7336:E7337"/>
    <mergeCell ref="D7338:D7339"/>
    <mergeCell ref="E7338:E7339"/>
    <mergeCell ref="E7326:E7327"/>
    <mergeCell ref="D7328:D7329"/>
    <mergeCell ref="E7328:E7329"/>
    <mergeCell ref="D7330:D7331"/>
    <mergeCell ref="E7330:E7331"/>
    <mergeCell ref="D7332:D7333"/>
    <mergeCell ref="E7332:E7333"/>
    <mergeCell ref="C7318:C7339"/>
    <mergeCell ref="D7318:D7319"/>
    <mergeCell ref="E7318:E7319"/>
    <mergeCell ref="D7320:D7321"/>
    <mergeCell ref="E7320:E7321"/>
    <mergeCell ref="D7322:D7323"/>
    <mergeCell ref="E7322:E7323"/>
    <mergeCell ref="D7324:D7325"/>
    <mergeCell ref="E7324:E7325"/>
    <mergeCell ref="D7326:D7327"/>
    <mergeCell ref="D7312:D7313"/>
    <mergeCell ref="E7312:E7313"/>
    <mergeCell ref="D7314:D7315"/>
    <mergeCell ref="E7314:E7315"/>
    <mergeCell ref="D7316:D7317"/>
    <mergeCell ref="E7316:E7317"/>
    <mergeCell ref="E7304:E7305"/>
    <mergeCell ref="D7306:D7307"/>
    <mergeCell ref="E7306:E7307"/>
    <mergeCell ref="D7308:D7309"/>
    <mergeCell ref="E7308:E7309"/>
    <mergeCell ref="D7310:D7311"/>
    <mergeCell ref="E7310:E7311"/>
    <mergeCell ref="C7296:C7317"/>
    <mergeCell ref="D7296:D7297"/>
    <mergeCell ref="E7296:E7297"/>
    <mergeCell ref="D7298:D7299"/>
    <mergeCell ref="E7298:E7299"/>
    <mergeCell ref="D7300:D7301"/>
    <mergeCell ref="E7300:E7301"/>
    <mergeCell ref="D7302:D7303"/>
    <mergeCell ref="E7302:E7303"/>
    <mergeCell ref="D7304:D7305"/>
    <mergeCell ref="D7290:D7291"/>
    <mergeCell ref="E7290:E7291"/>
    <mergeCell ref="D7292:D7293"/>
    <mergeCell ref="E7292:E7293"/>
    <mergeCell ref="D7294:D7295"/>
    <mergeCell ref="E7294:E7295"/>
    <mergeCell ref="E7282:E7283"/>
    <mergeCell ref="D7284:D7285"/>
    <mergeCell ref="E7284:E7285"/>
    <mergeCell ref="D7286:D7287"/>
    <mergeCell ref="E7286:E7287"/>
    <mergeCell ref="D7288:D7289"/>
    <mergeCell ref="E7288:E7289"/>
    <mergeCell ref="C7274:C7295"/>
    <mergeCell ref="D7274:D7275"/>
    <mergeCell ref="E7274:E7275"/>
    <mergeCell ref="D7276:D7277"/>
    <mergeCell ref="E7276:E7277"/>
    <mergeCell ref="D7278:D7279"/>
    <mergeCell ref="E7278:E7279"/>
    <mergeCell ref="D7280:D7281"/>
    <mergeCell ref="E7280:E7281"/>
    <mergeCell ref="D7282:D7283"/>
    <mergeCell ref="D7268:D7269"/>
    <mergeCell ref="E7268:E7269"/>
    <mergeCell ref="D7270:D7271"/>
    <mergeCell ref="E7270:E7271"/>
    <mergeCell ref="D7272:D7273"/>
    <mergeCell ref="E7272:E7273"/>
    <mergeCell ref="E7260:E7261"/>
    <mergeCell ref="D7262:D7263"/>
    <mergeCell ref="E7262:E7263"/>
    <mergeCell ref="D7264:D7265"/>
    <mergeCell ref="E7264:E7265"/>
    <mergeCell ref="D7266:D7267"/>
    <mergeCell ref="E7266:E7267"/>
    <mergeCell ref="C7252:C7273"/>
    <mergeCell ref="D7252:D7253"/>
    <mergeCell ref="E7252:E7253"/>
    <mergeCell ref="D7254:D7255"/>
    <mergeCell ref="E7254:E7255"/>
    <mergeCell ref="D7256:D7257"/>
    <mergeCell ref="E7256:E7257"/>
    <mergeCell ref="D7258:D7259"/>
    <mergeCell ref="E7258:E7259"/>
    <mergeCell ref="D7260:D7261"/>
    <mergeCell ref="D7246:D7247"/>
    <mergeCell ref="E7246:E7247"/>
    <mergeCell ref="D7248:D7249"/>
    <mergeCell ref="E7248:E7249"/>
    <mergeCell ref="D7250:D7251"/>
    <mergeCell ref="E7250:E7251"/>
    <mergeCell ref="E7238:E7239"/>
    <mergeCell ref="D7240:D7241"/>
    <mergeCell ref="E7240:E7241"/>
    <mergeCell ref="D7242:D7243"/>
    <mergeCell ref="E7242:E7243"/>
    <mergeCell ref="D7244:D7245"/>
    <mergeCell ref="E7244:E7245"/>
    <mergeCell ref="C7230:C7251"/>
    <mergeCell ref="D7230:D7231"/>
    <mergeCell ref="E7230:E7231"/>
    <mergeCell ref="D7232:D7233"/>
    <mergeCell ref="E7232:E7233"/>
    <mergeCell ref="D7234:D7235"/>
    <mergeCell ref="E7234:E7235"/>
    <mergeCell ref="D7236:D7237"/>
    <mergeCell ref="E7236:E7237"/>
    <mergeCell ref="D7238:D7239"/>
    <mergeCell ref="D7224:D7225"/>
    <mergeCell ref="E7224:E7225"/>
    <mergeCell ref="D7226:D7227"/>
    <mergeCell ref="E7226:E7227"/>
    <mergeCell ref="D7228:D7229"/>
    <mergeCell ref="E7228:E7229"/>
    <mergeCell ref="E7216:E7217"/>
    <mergeCell ref="D7218:D7219"/>
    <mergeCell ref="E7218:E7219"/>
    <mergeCell ref="D7220:D7221"/>
    <mergeCell ref="E7220:E7221"/>
    <mergeCell ref="D7222:D7223"/>
    <mergeCell ref="E7222:E7223"/>
    <mergeCell ref="C7208:C7229"/>
    <mergeCell ref="D7208:D7209"/>
    <mergeCell ref="E7208:E7209"/>
    <mergeCell ref="D7210:D7211"/>
    <mergeCell ref="E7210:E7211"/>
    <mergeCell ref="D7212:D7213"/>
    <mergeCell ref="E7212:E7213"/>
    <mergeCell ref="D7214:D7215"/>
    <mergeCell ref="E7214:E7215"/>
    <mergeCell ref="D7216:D7217"/>
    <mergeCell ref="D7202:D7203"/>
    <mergeCell ref="E7202:E7203"/>
    <mergeCell ref="D7204:D7205"/>
    <mergeCell ref="E7204:E7205"/>
    <mergeCell ref="D7206:D7207"/>
    <mergeCell ref="E7206:E7207"/>
    <mergeCell ref="E7194:E7195"/>
    <mergeCell ref="D7196:D7197"/>
    <mergeCell ref="E7196:E7197"/>
    <mergeCell ref="D7198:D7199"/>
    <mergeCell ref="E7198:E7199"/>
    <mergeCell ref="D7200:D7201"/>
    <mergeCell ref="E7200:E7201"/>
    <mergeCell ref="C7186:C7207"/>
    <mergeCell ref="D7186:D7187"/>
    <mergeCell ref="E7186:E7187"/>
    <mergeCell ref="D7188:D7189"/>
    <mergeCell ref="E7188:E7189"/>
    <mergeCell ref="D7190:D7191"/>
    <mergeCell ref="E7190:E7191"/>
    <mergeCell ref="D7192:D7193"/>
    <mergeCell ref="E7192:E7193"/>
    <mergeCell ref="D7194:D7195"/>
    <mergeCell ref="D7180:D7181"/>
    <mergeCell ref="E7180:E7181"/>
    <mergeCell ref="D7182:D7183"/>
    <mergeCell ref="E7182:E7183"/>
    <mergeCell ref="D7184:D7185"/>
    <mergeCell ref="E7184:E7185"/>
    <mergeCell ref="E7172:E7173"/>
    <mergeCell ref="D7174:D7175"/>
    <mergeCell ref="E7174:E7175"/>
    <mergeCell ref="D7176:D7177"/>
    <mergeCell ref="E7176:E7177"/>
    <mergeCell ref="D7178:D7179"/>
    <mergeCell ref="E7178:E7179"/>
    <mergeCell ref="C7164:C7185"/>
    <mergeCell ref="D7164:D7165"/>
    <mergeCell ref="E7164:E7165"/>
    <mergeCell ref="D7166:D7167"/>
    <mergeCell ref="E7166:E7167"/>
    <mergeCell ref="D7168:D7169"/>
    <mergeCell ref="E7168:E7169"/>
    <mergeCell ref="D7170:D7171"/>
    <mergeCell ref="E7170:E7171"/>
    <mergeCell ref="D7172:D7173"/>
    <mergeCell ref="D7158:D7159"/>
    <mergeCell ref="E7158:E7159"/>
    <mergeCell ref="D7160:D7161"/>
    <mergeCell ref="E7160:E7161"/>
    <mergeCell ref="D7162:D7163"/>
    <mergeCell ref="E7162:E7163"/>
    <mergeCell ref="E7150:E7151"/>
    <mergeCell ref="D7152:D7153"/>
    <mergeCell ref="E7152:E7153"/>
    <mergeCell ref="D7154:D7155"/>
    <mergeCell ref="E7154:E7155"/>
    <mergeCell ref="D7156:D7157"/>
    <mergeCell ref="E7156:E7157"/>
    <mergeCell ref="C7142:C7163"/>
    <mergeCell ref="D7142:D7143"/>
    <mergeCell ref="E7142:E7143"/>
    <mergeCell ref="D7144:D7145"/>
    <mergeCell ref="E7144:E7145"/>
    <mergeCell ref="D7146:D7147"/>
    <mergeCell ref="E7146:E7147"/>
    <mergeCell ref="D7148:D7149"/>
    <mergeCell ref="E7148:E7149"/>
    <mergeCell ref="D7150:D7151"/>
    <mergeCell ref="D7136:D7137"/>
    <mergeCell ref="E7136:E7137"/>
    <mergeCell ref="D7138:D7139"/>
    <mergeCell ref="E7138:E7139"/>
    <mergeCell ref="D7140:D7141"/>
    <mergeCell ref="E7140:E7141"/>
    <mergeCell ref="E7128:E7129"/>
    <mergeCell ref="D7130:D7131"/>
    <mergeCell ref="E7130:E7131"/>
    <mergeCell ref="D7132:D7133"/>
    <mergeCell ref="E7132:E7133"/>
    <mergeCell ref="D7134:D7135"/>
    <mergeCell ref="E7134:E7135"/>
    <mergeCell ref="C7120:C7141"/>
    <mergeCell ref="D7120:D7121"/>
    <mergeCell ref="E7120:E7121"/>
    <mergeCell ref="D7122:D7123"/>
    <mergeCell ref="E7122:E7123"/>
    <mergeCell ref="D7124:D7125"/>
    <mergeCell ref="E7124:E7125"/>
    <mergeCell ref="D7126:D7127"/>
    <mergeCell ref="E7126:E7127"/>
    <mergeCell ref="D7128:D7129"/>
    <mergeCell ref="D7114:D7115"/>
    <mergeCell ref="E7114:E7115"/>
    <mergeCell ref="D7116:D7117"/>
    <mergeCell ref="E7116:E7117"/>
    <mergeCell ref="D7118:D7119"/>
    <mergeCell ref="E7118:E7119"/>
    <mergeCell ref="E7106:E7107"/>
    <mergeCell ref="D7108:D7109"/>
    <mergeCell ref="E7108:E7109"/>
    <mergeCell ref="D7110:D7111"/>
    <mergeCell ref="E7110:E7111"/>
    <mergeCell ref="D7112:D7113"/>
    <mergeCell ref="E7112:E7113"/>
    <mergeCell ref="C7098:C7119"/>
    <mergeCell ref="D7098:D7099"/>
    <mergeCell ref="E7098:E7099"/>
    <mergeCell ref="D7100:D7101"/>
    <mergeCell ref="E7100:E7101"/>
    <mergeCell ref="D7102:D7103"/>
    <mergeCell ref="E7102:E7103"/>
    <mergeCell ref="D7104:D7105"/>
    <mergeCell ref="E7104:E7105"/>
    <mergeCell ref="D7106:D7107"/>
    <mergeCell ref="D7092:D7093"/>
    <mergeCell ref="E7092:E7093"/>
    <mergeCell ref="D7094:D7095"/>
    <mergeCell ref="E7094:E7095"/>
    <mergeCell ref="D7096:D7097"/>
    <mergeCell ref="E7096:E7097"/>
    <mergeCell ref="E7084:E7085"/>
    <mergeCell ref="D7086:D7087"/>
    <mergeCell ref="E7086:E7087"/>
    <mergeCell ref="D7088:D7089"/>
    <mergeCell ref="E7088:E7089"/>
    <mergeCell ref="D7090:D7091"/>
    <mergeCell ref="E7090:E7091"/>
    <mergeCell ref="C7076:C7097"/>
    <mergeCell ref="D7076:D7077"/>
    <mergeCell ref="E7076:E7077"/>
    <mergeCell ref="D7078:D7079"/>
    <mergeCell ref="E7078:E7079"/>
    <mergeCell ref="D7080:D7081"/>
    <mergeCell ref="E7080:E7081"/>
    <mergeCell ref="D7082:D7083"/>
    <mergeCell ref="E7082:E7083"/>
    <mergeCell ref="D7084:D7085"/>
    <mergeCell ref="D7070:D7071"/>
    <mergeCell ref="E7070:E7071"/>
    <mergeCell ref="D7072:D7073"/>
    <mergeCell ref="E7072:E7073"/>
    <mergeCell ref="D7074:D7075"/>
    <mergeCell ref="E7074:E7075"/>
    <mergeCell ref="E7062:E7063"/>
    <mergeCell ref="D7064:D7065"/>
    <mergeCell ref="E7064:E7065"/>
    <mergeCell ref="D7066:D7067"/>
    <mergeCell ref="E7066:E7067"/>
    <mergeCell ref="D7068:D7069"/>
    <mergeCell ref="E7068:E7069"/>
    <mergeCell ref="C7054:C7075"/>
    <mergeCell ref="D7054:D7055"/>
    <mergeCell ref="E7054:E7055"/>
    <mergeCell ref="D7056:D7057"/>
    <mergeCell ref="E7056:E7057"/>
    <mergeCell ref="D7058:D7059"/>
    <mergeCell ref="E7058:E7059"/>
    <mergeCell ref="D7060:D7061"/>
    <mergeCell ref="E7060:E7061"/>
    <mergeCell ref="D7062:D7063"/>
    <mergeCell ref="D7048:D7049"/>
    <mergeCell ref="E7048:E7049"/>
    <mergeCell ref="D7050:D7051"/>
    <mergeCell ref="E7050:E7051"/>
    <mergeCell ref="D7052:D7053"/>
    <mergeCell ref="E7052:E7053"/>
    <mergeCell ref="E7040:E7041"/>
    <mergeCell ref="D7042:D7043"/>
    <mergeCell ref="E7042:E7043"/>
    <mergeCell ref="D7044:D7045"/>
    <mergeCell ref="E7044:E7045"/>
    <mergeCell ref="D7046:D7047"/>
    <mergeCell ref="E7046:E7047"/>
    <mergeCell ref="C7032:C7053"/>
    <mergeCell ref="D7032:D7033"/>
    <mergeCell ref="E7032:E7033"/>
    <mergeCell ref="D7034:D7035"/>
    <mergeCell ref="E7034:E7035"/>
    <mergeCell ref="D7036:D7037"/>
    <mergeCell ref="E7036:E7037"/>
    <mergeCell ref="D7038:D7039"/>
    <mergeCell ref="E7038:E7039"/>
    <mergeCell ref="D7040:D7041"/>
    <mergeCell ref="D7026:D7027"/>
    <mergeCell ref="E7026:E7027"/>
    <mergeCell ref="D7028:D7029"/>
    <mergeCell ref="E7028:E7029"/>
    <mergeCell ref="D7030:D7031"/>
    <mergeCell ref="E7030:E7031"/>
    <mergeCell ref="E7018:E7019"/>
    <mergeCell ref="D7020:D7021"/>
    <mergeCell ref="E7020:E7021"/>
    <mergeCell ref="D7022:D7023"/>
    <mergeCell ref="E7022:E7023"/>
    <mergeCell ref="D7024:D7025"/>
    <mergeCell ref="E7024:E7025"/>
    <mergeCell ref="C7010:C7031"/>
    <mergeCell ref="D7010:D7011"/>
    <mergeCell ref="E7010:E7011"/>
    <mergeCell ref="D7012:D7013"/>
    <mergeCell ref="E7012:E7013"/>
    <mergeCell ref="D7014:D7015"/>
    <mergeCell ref="E7014:E7015"/>
    <mergeCell ref="D7016:D7017"/>
    <mergeCell ref="E7016:E7017"/>
    <mergeCell ref="D7018:D7019"/>
    <mergeCell ref="D7004:D7005"/>
    <mergeCell ref="E7004:E7005"/>
    <mergeCell ref="D7006:D7007"/>
    <mergeCell ref="E7006:E7007"/>
    <mergeCell ref="D7008:D7009"/>
    <mergeCell ref="E7008:E7009"/>
    <mergeCell ref="E6996:E6997"/>
    <mergeCell ref="D6998:D6999"/>
    <mergeCell ref="E6998:E6999"/>
    <mergeCell ref="D7000:D7001"/>
    <mergeCell ref="E7000:E7001"/>
    <mergeCell ref="D7002:D7003"/>
    <mergeCell ref="E7002:E7003"/>
    <mergeCell ref="C6988:C7009"/>
    <mergeCell ref="D6988:D6989"/>
    <mergeCell ref="E6988:E6989"/>
    <mergeCell ref="D6990:D6991"/>
    <mergeCell ref="E6990:E6991"/>
    <mergeCell ref="D6992:D6993"/>
    <mergeCell ref="E6992:E6993"/>
    <mergeCell ref="D6994:D6995"/>
    <mergeCell ref="E6994:E6995"/>
    <mergeCell ref="D6996:D6997"/>
    <mergeCell ref="D6982:D6983"/>
    <mergeCell ref="E6982:E6983"/>
    <mergeCell ref="D6984:D6985"/>
    <mergeCell ref="E6984:E6985"/>
    <mergeCell ref="D6986:D6987"/>
    <mergeCell ref="E6986:E6987"/>
    <mergeCell ref="E6974:E6975"/>
    <mergeCell ref="D6976:D6977"/>
    <mergeCell ref="E6976:E6977"/>
    <mergeCell ref="D6978:D6979"/>
    <mergeCell ref="E6978:E6979"/>
    <mergeCell ref="D6980:D6981"/>
    <mergeCell ref="E6980:E6981"/>
    <mergeCell ref="C6966:C6987"/>
    <mergeCell ref="D6966:D6967"/>
    <mergeCell ref="E6966:E6967"/>
    <mergeCell ref="D6968:D6969"/>
    <mergeCell ref="E6968:E6969"/>
    <mergeCell ref="D6970:D6971"/>
    <mergeCell ref="E6970:E6971"/>
    <mergeCell ref="D6972:D6973"/>
    <mergeCell ref="E6972:E6973"/>
    <mergeCell ref="D6974:D6975"/>
    <mergeCell ref="D6960:D6961"/>
    <mergeCell ref="E6960:E6961"/>
    <mergeCell ref="D6962:D6963"/>
    <mergeCell ref="E6962:E6963"/>
    <mergeCell ref="D6964:D6965"/>
    <mergeCell ref="E6964:E6965"/>
    <mergeCell ref="E6952:E6953"/>
    <mergeCell ref="D6954:D6955"/>
    <mergeCell ref="E6954:E6955"/>
    <mergeCell ref="D6956:D6957"/>
    <mergeCell ref="E6956:E6957"/>
    <mergeCell ref="D6958:D6959"/>
    <mergeCell ref="E6958:E6959"/>
    <mergeCell ref="C6944:C6965"/>
    <mergeCell ref="D6944:D6945"/>
    <mergeCell ref="E6944:E6945"/>
    <mergeCell ref="D6946:D6947"/>
    <mergeCell ref="E6946:E6947"/>
    <mergeCell ref="D6948:D6949"/>
    <mergeCell ref="E6948:E6949"/>
    <mergeCell ref="D6950:D6951"/>
    <mergeCell ref="E6950:E6951"/>
    <mergeCell ref="D6952:D6953"/>
    <mergeCell ref="D6938:D6939"/>
    <mergeCell ref="E6938:E6939"/>
    <mergeCell ref="D6940:D6941"/>
    <mergeCell ref="E6940:E6941"/>
    <mergeCell ref="D6942:D6943"/>
    <mergeCell ref="E6942:E6943"/>
    <mergeCell ref="E6930:E6931"/>
    <mergeCell ref="D6932:D6933"/>
    <mergeCell ref="E6932:E6933"/>
    <mergeCell ref="D6934:D6935"/>
    <mergeCell ref="E6934:E6935"/>
    <mergeCell ref="D6936:D6937"/>
    <mergeCell ref="E6936:E6937"/>
    <mergeCell ref="C6922:C6943"/>
    <mergeCell ref="D6922:D6923"/>
    <mergeCell ref="E6922:E6923"/>
    <mergeCell ref="D6924:D6925"/>
    <mergeCell ref="E6924:E6925"/>
    <mergeCell ref="D6926:D6927"/>
    <mergeCell ref="E6926:E6927"/>
    <mergeCell ref="D6928:D6929"/>
    <mergeCell ref="E6928:E6929"/>
    <mergeCell ref="D6930:D6931"/>
    <mergeCell ref="D6916:D6917"/>
    <mergeCell ref="E6916:E6917"/>
    <mergeCell ref="D6918:D6919"/>
    <mergeCell ref="E6918:E6919"/>
    <mergeCell ref="D6920:D6921"/>
    <mergeCell ref="E6920:E6921"/>
    <mergeCell ref="E6908:E6909"/>
    <mergeCell ref="D6910:D6911"/>
    <mergeCell ref="E6910:E6911"/>
    <mergeCell ref="D6912:D6913"/>
    <mergeCell ref="E6912:E6913"/>
    <mergeCell ref="D6914:D6915"/>
    <mergeCell ref="E6914:E6915"/>
    <mergeCell ref="C6900:C6921"/>
    <mergeCell ref="D6900:D6901"/>
    <mergeCell ref="E6900:E6901"/>
    <mergeCell ref="D6902:D6903"/>
    <mergeCell ref="E6902:E6903"/>
    <mergeCell ref="D6904:D6905"/>
    <mergeCell ref="E6904:E6905"/>
    <mergeCell ref="D6906:D6907"/>
    <mergeCell ref="E6906:E6907"/>
    <mergeCell ref="D6908:D6909"/>
    <mergeCell ref="D6894:D6895"/>
    <mergeCell ref="E6894:E6895"/>
    <mergeCell ref="D6896:D6897"/>
    <mergeCell ref="E6896:E6897"/>
    <mergeCell ref="D6898:D6899"/>
    <mergeCell ref="E6898:E6899"/>
    <mergeCell ref="E6886:E6887"/>
    <mergeCell ref="D6888:D6889"/>
    <mergeCell ref="E6888:E6889"/>
    <mergeCell ref="D6890:D6891"/>
    <mergeCell ref="E6890:E6891"/>
    <mergeCell ref="D6892:D6893"/>
    <mergeCell ref="E6892:E6893"/>
    <mergeCell ref="C6878:C6899"/>
    <mergeCell ref="D6878:D6879"/>
    <mergeCell ref="E6878:E6879"/>
    <mergeCell ref="D6880:D6881"/>
    <mergeCell ref="E6880:E6881"/>
    <mergeCell ref="D6882:D6883"/>
    <mergeCell ref="E6882:E6883"/>
    <mergeCell ref="D6884:D6885"/>
    <mergeCell ref="E6884:E6885"/>
    <mergeCell ref="D6886:D6887"/>
    <mergeCell ref="D6872:D6873"/>
    <mergeCell ref="E6872:E6873"/>
    <mergeCell ref="D6874:D6875"/>
    <mergeCell ref="E6874:E6875"/>
    <mergeCell ref="D6876:D6877"/>
    <mergeCell ref="E6876:E6877"/>
    <mergeCell ref="E6864:E6865"/>
    <mergeCell ref="D6866:D6867"/>
    <mergeCell ref="E6866:E6867"/>
    <mergeCell ref="D6868:D6869"/>
    <mergeCell ref="E6868:E6869"/>
    <mergeCell ref="D6870:D6871"/>
    <mergeCell ref="E6870:E6871"/>
    <mergeCell ref="C6856:C6877"/>
    <mergeCell ref="D6856:D6857"/>
    <mergeCell ref="E6856:E6857"/>
    <mergeCell ref="D6858:D6859"/>
    <mergeCell ref="E6858:E6859"/>
    <mergeCell ref="D6860:D6861"/>
    <mergeCell ref="E6860:E6861"/>
    <mergeCell ref="D6862:D6863"/>
    <mergeCell ref="E6862:E6863"/>
    <mergeCell ref="D6864:D6865"/>
    <mergeCell ref="D6850:D6851"/>
    <mergeCell ref="E6850:E6851"/>
    <mergeCell ref="D6852:D6853"/>
    <mergeCell ref="E6852:E6853"/>
    <mergeCell ref="D6854:D6855"/>
    <mergeCell ref="E6854:E6855"/>
    <mergeCell ref="E6842:E6843"/>
    <mergeCell ref="D6844:D6845"/>
    <mergeCell ref="E6844:E6845"/>
    <mergeCell ref="D6846:D6847"/>
    <mergeCell ref="E6846:E6847"/>
    <mergeCell ref="D6848:D6849"/>
    <mergeCell ref="E6848:E6849"/>
    <mergeCell ref="C6834:C6855"/>
    <mergeCell ref="D6834:D6835"/>
    <mergeCell ref="E6834:E6835"/>
    <mergeCell ref="D6836:D6837"/>
    <mergeCell ref="E6836:E6837"/>
    <mergeCell ref="D6838:D6839"/>
    <mergeCell ref="E6838:E6839"/>
    <mergeCell ref="D6840:D6841"/>
    <mergeCell ref="E6840:E6841"/>
    <mergeCell ref="D6842:D6843"/>
    <mergeCell ref="D6828:D6829"/>
    <mergeCell ref="E6828:E6829"/>
    <mergeCell ref="D6830:D6831"/>
    <mergeCell ref="E6830:E6831"/>
    <mergeCell ref="D6832:D6833"/>
    <mergeCell ref="E6832:E6833"/>
    <mergeCell ref="E6820:E6821"/>
    <mergeCell ref="D6822:D6823"/>
    <mergeCell ref="E6822:E6823"/>
    <mergeCell ref="D6824:D6825"/>
    <mergeCell ref="E6824:E6825"/>
    <mergeCell ref="D6826:D6827"/>
    <mergeCell ref="E6826:E6827"/>
    <mergeCell ref="C6812:C6833"/>
    <mergeCell ref="D6812:D6813"/>
    <mergeCell ref="E6812:E6813"/>
    <mergeCell ref="D6814:D6815"/>
    <mergeCell ref="E6814:E6815"/>
    <mergeCell ref="D6816:D6817"/>
    <mergeCell ref="E6816:E6817"/>
    <mergeCell ref="D6818:D6819"/>
    <mergeCell ref="E6818:E6819"/>
    <mergeCell ref="D6820:D6821"/>
    <mergeCell ref="D6806:D6807"/>
    <mergeCell ref="E6806:E6807"/>
    <mergeCell ref="D6808:D6809"/>
    <mergeCell ref="E6808:E6809"/>
    <mergeCell ref="D6810:D6811"/>
    <mergeCell ref="E6810:E6811"/>
    <mergeCell ref="E6798:E6799"/>
    <mergeCell ref="D6800:D6801"/>
    <mergeCell ref="E6800:E6801"/>
    <mergeCell ref="D6802:D6803"/>
    <mergeCell ref="E6802:E6803"/>
    <mergeCell ref="D6804:D6805"/>
    <mergeCell ref="E6804:E6805"/>
    <mergeCell ref="C6790:C6811"/>
    <mergeCell ref="D6790:D6791"/>
    <mergeCell ref="E6790:E6791"/>
    <mergeCell ref="D6792:D6793"/>
    <mergeCell ref="E6792:E6793"/>
    <mergeCell ref="D6794:D6795"/>
    <mergeCell ref="E6794:E6795"/>
    <mergeCell ref="D6796:D6797"/>
    <mergeCell ref="E6796:E6797"/>
    <mergeCell ref="D6798:D6799"/>
    <mergeCell ref="D6784:D6785"/>
    <mergeCell ref="E6784:E6785"/>
    <mergeCell ref="D6786:D6787"/>
    <mergeCell ref="E6786:E6787"/>
    <mergeCell ref="D6788:D6789"/>
    <mergeCell ref="E6788:E6789"/>
    <mergeCell ref="E6776:E6777"/>
    <mergeCell ref="D6778:D6779"/>
    <mergeCell ref="E6778:E6779"/>
    <mergeCell ref="D6780:D6781"/>
    <mergeCell ref="E6780:E6781"/>
    <mergeCell ref="D6782:D6783"/>
    <mergeCell ref="E6782:E6783"/>
    <mergeCell ref="C6768:C6789"/>
    <mergeCell ref="D6768:D6769"/>
    <mergeCell ref="E6768:E6769"/>
    <mergeCell ref="D6770:D6771"/>
    <mergeCell ref="E6770:E6771"/>
    <mergeCell ref="D6772:D6773"/>
    <mergeCell ref="E6772:E6773"/>
    <mergeCell ref="D6774:D6775"/>
    <mergeCell ref="E6774:E6775"/>
    <mergeCell ref="D6776:D6777"/>
    <mergeCell ref="D6762:D6763"/>
    <mergeCell ref="E6762:E6763"/>
    <mergeCell ref="D6764:D6765"/>
    <mergeCell ref="E6764:E6765"/>
    <mergeCell ref="D6766:D6767"/>
    <mergeCell ref="E6766:E6767"/>
    <mergeCell ref="E6754:E6755"/>
    <mergeCell ref="D6756:D6757"/>
    <mergeCell ref="E6756:E6757"/>
    <mergeCell ref="D6758:D6759"/>
    <mergeCell ref="E6758:E6759"/>
    <mergeCell ref="D6760:D6761"/>
    <mergeCell ref="E6760:E6761"/>
    <mergeCell ref="C6746:C6767"/>
    <mergeCell ref="D6746:D6747"/>
    <mergeCell ref="E6746:E6747"/>
    <mergeCell ref="D6748:D6749"/>
    <mergeCell ref="E6748:E6749"/>
    <mergeCell ref="D6750:D6751"/>
    <mergeCell ref="E6750:E6751"/>
    <mergeCell ref="D6752:D6753"/>
    <mergeCell ref="E6752:E6753"/>
    <mergeCell ref="D6754:D6755"/>
    <mergeCell ref="D6740:D6741"/>
    <mergeCell ref="E6740:E6741"/>
    <mergeCell ref="D6742:D6743"/>
    <mergeCell ref="E6742:E6743"/>
    <mergeCell ref="D6744:D6745"/>
    <mergeCell ref="E6744:E6745"/>
    <mergeCell ref="E6732:E6733"/>
    <mergeCell ref="D6734:D6735"/>
    <mergeCell ref="E6734:E6735"/>
    <mergeCell ref="D6736:D6737"/>
    <mergeCell ref="E6736:E6737"/>
    <mergeCell ref="D6738:D6739"/>
    <mergeCell ref="E6738:E6739"/>
    <mergeCell ref="C6724:C6745"/>
    <mergeCell ref="D6724:D6725"/>
    <mergeCell ref="E6724:E6725"/>
    <mergeCell ref="D6726:D6727"/>
    <mergeCell ref="E6726:E6727"/>
    <mergeCell ref="D6728:D6729"/>
    <mergeCell ref="E6728:E6729"/>
    <mergeCell ref="D6730:D6731"/>
    <mergeCell ref="E6730:E6731"/>
    <mergeCell ref="D6732:D6733"/>
    <mergeCell ref="D6718:D6719"/>
    <mergeCell ref="E6718:E6719"/>
    <mergeCell ref="D6720:D6721"/>
    <mergeCell ref="E6720:E6721"/>
    <mergeCell ref="D6722:D6723"/>
    <mergeCell ref="E6722:E6723"/>
    <mergeCell ref="E6710:E6711"/>
    <mergeCell ref="D6712:D6713"/>
    <mergeCell ref="E6712:E6713"/>
    <mergeCell ref="D6714:D6715"/>
    <mergeCell ref="E6714:E6715"/>
    <mergeCell ref="D6716:D6717"/>
    <mergeCell ref="E6716:E6717"/>
    <mergeCell ref="C6702:C6723"/>
    <mergeCell ref="D6702:D6703"/>
    <mergeCell ref="E6702:E6703"/>
    <mergeCell ref="D6704:D6705"/>
    <mergeCell ref="E6704:E6705"/>
    <mergeCell ref="D6706:D6707"/>
    <mergeCell ref="E6706:E6707"/>
    <mergeCell ref="D6708:D6709"/>
    <mergeCell ref="E6708:E6709"/>
    <mergeCell ref="D6710:D6711"/>
    <mergeCell ref="D6696:D6697"/>
    <mergeCell ref="E6696:E6697"/>
    <mergeCell ref="D6698:D6699"/>
    <mergeCell ref="E6698:E6699"/>
    <mergeCell ref="D6700:D6701"/>
    <mergeCell ref="E6700:E6701"/>
    <mergeCell ref="E6688:E6689"/>
    <mergeCell ref="D6690:D6691"/>
    <mergeCell ref="E6690:E6691"/>
    <mergeCell ref="D6692:D6693"/>
    <mergeCell ref="E6692:E6693"/>
    <mergeCell ref="D6694:D6695"/>
    <mergeCell ref="E6694:E6695"/>
    <mergeCell ref="C6680:C6701"/>
    <mergeCell ref="D6680:D6681"/>
    <mergeCell ref="E6680:E6681"/>
    <mergeCell ref="D6682:D6683"/>
    <mergeCell ref="E6682:E6683"/>
    <mergeCell ref="D6684:D6685"/>
    <mergeCell ref="E6684:E6685"/>
    <mergeCell ref="D6686:D6687"/>
    <mergeCell ref="E6686:E6687"/>
    <mergeCell ref="D6688:D6689"/>
    <mergeCell ref="D6674:D6675"/>
    <mergeCell ref="E6674:E6675"/>
    <mergeCell ref="D6676:D6677"/>
    <mergeCell ref="E6676:E6677"/>
    <mergeCell ref="D6678:D6679"/>
    <mergeCell ref="E6678:E6679"/>
    <mergeCell ref="E6666:E6667"/>
    <mergeCell ref="D6668:D6669"/>
    <mergeCell ref="E6668:E6669"/>
    <mergeCell ref="D6670:D6671"/>
    <mergeCell ref="E6670:E6671"/>
    <mergeCell ref="D6672:D6673"/>
    <mergeCell ref="E6672:E6673"/>
    <mergeCell ref="C6658:C6679"/>
    <mergeCell ref="D6658:D6659"/>
    <mergeCell ref="E6658:E6659"/>
    <mergeCell ref="D6660:D6661"/>
    <mergeCell ref="E6660:E6661"/>
    <mergeCell ref="D6662:D6663"/>
    <mergeCell ref="E6662:E6663"/>
    <mergeCell ref="D6664:D6665"/>
    <mergeCell ref="E6664:E6665"/>
    <mergeCell ref="D6666:D6667"/>
    <mergeCell ref="D6652:D6653"/>
    <mergeCell ref="E6652:E6653"/>
    <mergeCell ref="D6654:D6655"/>
    <mergeCell ref="E6654:E6655"/>
    <mergeCell ref="D6656:D6657"/>
    <mergeCell ref="E6656:E6657"/>
    <mergeCell ref="E6644:E6645"/>
    <mergeCell ref="D6646:D6647"/>
    <mergeCell ref="E6646:E6647"/>
    <mergeCell ref="D6648:D6649"/>
    <mergeCell ref="E6648:E6649"/>
    <mergeCell ref="D6650:D6651"/>
    <mergeCell ref="E6650:E6651"/>
    <mergeCell ref="C6636:C6657"/>
    <mergeCell ref="D6636:D6637"/>
    <mergeCell ref="E6636:E6637"/>
    <mergeCell ref="D6638:D6639"/>
    <mergeCell ref="E6638:E6639"/>
    <mergeCell ref="D6640:D6641"/>
    <mergeCell ref="E6640:E6641"/>
    <mergeCell ref="D6642:D6643"/>
    <mergeCell ref="E6642:E6643"/>
    <mergeCell ref="D6644:D6645"/>
    <mergeCell ref="D6630:D6631"/>
    <mergeCell ref="E6630:E6631"/>
    <mergeCell ref="D6632:D6633"/>
    <mergeCell ref="E6632:E6633"/>
    <mergeCell ref="D6634:D6635"/>
    <mergeCell ref="E6634:E6635"/>
    <mergeCell ref="E6622:E6623"/>
    <mergeCell ref="D6624:D6625"/>
    <mergeCell ref="E6624:E6625"/>
    <mergeCell ref="D6626:D6627"/>
    <mergeCell ref="E6626:E6627"/>
    <mergeCell ref="D6628:D6629"/>
    <mergeCell ref="E6628:E6629"/>
    <mergeCell ref="C6614:C6635"/>
    <mergeCell ref="D6614:D6615"/>
    <mergeCell ref="E6614:E6615"/>
    <mergeCell ref="D6616:D6617"/>
    <mergeCell ref="E6616:E6617"/>
    <mergeCell ref="D6618:D6619"/>
    <mergeCell ref="E6618:E6619"/>
    <mergeCell ref="D6620:D6621"/>
    <mergeCell ref="E6620:E6621"/>
    <mergeCell ref="D6622:D6623"/>
    <mergeCell ref="D6608:D6609"/>
    <mergeCell ref="E6608:E6609"/>
    <mergeCell ref="D6610:D6611"/>
    <mergeCell ref="E6610:E6611"/>
    <mergeCell ref="D6612:D6613"/>
    <mergeCell ref="E6612:E6613"/>
    <mergeCell ref="E6600:E6601"/>
    <mergeCell ref="D6602:D6603"/>
    <mergeCell ref="E6602:E6603"/>
    <mergeCell ref="D6604:D6605"/>
    <mergeCell ref="E6604:E6605"/>
    <mergeCell ref="D6606:D6607"/>
    <mergeCell ref="E6606:E6607"/>
    <mergeCell ref="C6592:C6613"/>
    <mergeCell ref="D6592:D6593"/>
    <mergeCell ref="E6592:E6593"/>
    <mergeCell ref="D6594:D6595"/>
    <mergeCell ref="E6594:E6595"/>
    <mergeCell ref="D6596:D6597"/>
    <mergeCell ref="E6596:E6597"/>
    <mergeCell ref="D6598:D6599"/>
    <mergeCell ref="E6598:E6599"/>
    <mergeCell ref="D6600:D6601"/>
    <mergeCell ref="D6586:D6587"/>
    <mergeCell ref="E6586:E6587"/>
    <mergeCell ref="D6588:D6589"/>
    <mergeCell ref="E6588:E6589"/>
    <mergeCell ref="D6590:D6591"/>
    <mergeCell ref="E6590:E6591"/>
    <mergeCell ref="E6578:E6579"/>
    <mergeCell ref="D6580:D6581"/>
    <mergeCell ref="E6580:E6581"/>
    <mergeCell ref="D6582:D6583"/>
    <mergeCell ref="E6582:E6583"/>
    <mergeCell ref="D6584:D6585"/>
    <mergeCell ref="E6584:E6585"/>
    <mergeCell ref="C6570:C6591"/>
    <mergeCell ref="D6570:D6571"/>
    <mergeCell ref="E6570:E6571"/>
    <mergeCell ref="D6572:D6573"/>
    <mergeCell ref="E6572:E6573"/>
    <mergeCell ref="D6574:D6575"/>
    <mergeCell ref="E6574:E6575"/>
    <mergeCell ref="D6576:D6577"/>
    <mergeCell ref="E6576:E6577"/>
    <mergeCell ref="D6578:D6579"/>
    <mergeCell ref="D6564:D6565"/>
    <mergeCell ref="E6564:E6565"/>
    <mergeCell ref="D6566:D6567"/>
    <mergeCell ref="E6566:E6567"/>
    <mergeCell ref="D6568:D6569"/>
    <mergeCell ref="E6568:E6569"/>
    <mergeCell ref="E6556:E6557"/>
    <mergeCell ref="D6558:D6559"/>
    <mergeCell ref="E6558:E6559"/>
    <mergeCell ref="D6560:D6561"/>
    <mergeCell ref="E6560:E6561"/>
    <mergeCell ref="D6562:D6563"/>
    <mergeCell ref="E6562:E6563"/>
    <mergeCell ref="C6548:C6569"/>
    <mergeCell ref="D6548:D6549"/>
    <mergeCell ref="E6548:E6549"/>
    <mergeCell ref="D6550:D6551"/>
    <mergeCell ref="E6550:E6551"/>
    <mergeCell ref="D6552:D6553"/>
    <mergeCell ref="E6552:E6553"/>
    <mergeCell ref="D6554:D6555"/>
    <mergeCell ref="E6554:E6555"/>
    <mergeCell ref="D6556:D6557"/>
    <mergeCell ref="D6542:D6543"/>
    <mergeCell ref="E6542:E6543"/>
    <mergeCell ref="D6544:D6545"/>
    <mergeCell ref="E6544:E6545"/>
    <mergeCell ref="D6546:D6547"/>
    <mergeCell ref="E6546:E6547"/>
    <mergeCell ref="E6534:E6535"/>
    <mergeCell ref="D6536:D6537"/>
    <mergeCell ref="E6536:E6537"/>
    <mergeCell ref="D6538:D6539"/>
    <mergeCell ref="E6538:E6539"/>
    <mergeCell ref="D6540:D6541"/>
    <mergeCell ref="E6540:E6541"/>
    <mergeCell ref="C6526:C6547"/>
    <mergeCell ref="D6526:D6527"/>
    <mergeCell ref="E6526:E6527"/>
    <mergeCell ref="D6528:D6529"/>
    <mergeCell ref="E6528:E6529"/>
    <mergeCell ref="D6530:D6531"/>
    <mergeCell ref="E6530:E6531"/>
    <mergeCell ref="D6532:D6533"/>
    <mergeCell ref="E6532:E6533"/>
    <mergeCell ref="D6534:D6535"/>
    <mergeCell ref="D6520:D6521"/>
    <mergeCell ref="E6520:E6521"/>
    <mergeCell ref="D6522:D6523"/>
    <mergeCell ref="E6522:E6523"/>
    <mergeCell ref="D6524:D6525"/>
    <mergeCell ref="E6524:E6525"/>
    <mergeCell ref="E6512:E6513"/>
    <mergeCell ref="D6514:D6515"/>
    <mergeCell ref="E6514:E6515"/>
    <mergeCell ref="D6516:D6517"/>
    <mergeCell ref="E6516:E6517"/>
    <mergeCell ref="D6518:D6519"/>
    <mergeCell ref="E6518:E6519"/>
    <mergeCell ref="C6504:C6525"/>
    <mergeCell ref="D6504:D6505"/>
    <mergeCell ref="E6504:E6505"/>
    <mergeCell ref="D6506:D6507"/>
    <mergeCell ref="E6506:E6507"/>
    <mergeCell ref="D6508:D6509"/>
    <mergeCell ref="E6508:E6509"/>
    <mergeCell ref="D6510:D6511"/>
    <mergeCell ref="E6510:E6511"/>
    <mergeCell ref="D6512:D6513"/>
    <mergeCell ref="D6498:D6499"/>
    <mergeCell ref="E6498:E6499"/>
    <mergeCell ref="D6500:D6501"/>
    <mergeCell ref="E6500:E6501"/>
    <mergeCell ref="D6502:D6503"/>
    <mergeCell ref="E6502:E6503"/>
    <mergeCell ref="E6490:E6491"/>
    <mergeCell ref="D6492:D6493"/>
    <mergeCell ref="E6492:E6493"/>
    <mergeCell ref="D6494:D6495"/>
    <mergeCell ref="E6494:E6495"/>
    <mergeCell ref="D6496:D6497"/>
    <mergeCell ref="E6496:E6497"/>
    <mergeCell ref="C6482:C6503"/>
    <mergeCell ref="D6482:D6483"/>
    <mergeCell ref="E6482:E6483"/>
    <mergeCell ref="D6484:D6485"/>
    <mergeCell ref="E6484:E6485"/>
    <mergeCell ref="D6486:D6487"/>
    <mergeCell ref="E6486:E6487"/>
    <mergeCell ref="D6488:D6489"/>
    <mergeCell ref="E6488:E6489"/>
    <mergeCell ref="D6490:D6491"/>
    <mergeCell ref="D6476:D6477"/>
    <mergeCell ref="E6476:E6477"/>
    <mergeCell ref="D6478:D6479"/>
    <mergeCell ref="E6478:E6479"/>
    <mergeCell ref="D6480:D6481"/>
    <mergeCell ref="E6480:E6481"/>
    <mergeCell ref="E6468:E6469"/>
    <mergeCell ref="D6470:D6471"/>
    <mergeCell ref="E6470:E6471"/>
    <mergeCell ref="D6472:D6473"/>
    <mergeCell ref="E6472:E6473"/>
    <mergeCell ref="D6474:D6475"/>
    <mergeCell ref="E6474:E6475"/>
    <mergeCell ref="C6460:C6481"/>
    <mergeCell ref="D6460:D6461"/>
    <mergeCell ref="E6460:E6461"/>
    <mergeCell ref="D6462:D6463"/>
    <mergeCell ref="E6462:E6463"/>
    <mergeCell ref="D6464:D6465"/>
    <mergeCell ref="E6464:E6465"/>
    <mergeCell ref="D6466:D6467"/>
    <mergeCell ref="E6466:E6467"/>
    <mergeCell ref="D6468:D6469"/>
    <mergeCell ref="D6454:D6455"/>
    <mergeCell ref="E6454:E6455"/>
    <mergeCell ref="D6456:D6457"/>
    <mergeCell ref="E6456:E6457"/>
    <mergeCell ref="D6458:D6459"/>
    <mergeCell ref="E6458:E6459"/>
    <mergeCell ref="E6446:E6447"/>
    <mergeCell ref="D6448:D6449"/>
    <mergeCell ref="E6448:E6449"/>
    <mergeCell ref="D6450:D6451"/>
    <mergeCell ref="E6450:E6451"/>
    <mergeCell ref="D6452:D6453"/>
    <mergeCell ref="E6452:E6453"/>
    <mergeCell ref="C6438:C6459"/>
    <mergeCell ref="D6438:D6439"/>
    <mergeCell ref="E6438:E6439"/>
    <mergeCell ref="D6440:D6441"/>
    <mergeCell ref="E6440:E6441"/>
    <mergeCell ref="D6442:D6443"/>
    <mergeCell ref="E6442:E6443"/>
    <mergeCell ref="D6444:D6445"/>
    <mergeCell ref="E6444:E6445"/>
    <mergeCell ref="D6446:D6447"/>
    <mergeCell ref="D6432:D6433"/>
    <mergeCell ref="E6432:E6433"/>
    <mergeCell ref="D6434:D6435"/>
    <mergeCell ref="E6434:E6435"/>
    <mergeCell ref="D6436:D6437"/>
    <mergeCell ref="E6436:E6437"/>
    <mergeCell ref="E6424:E6425"/>
    <mergeCell ref="D6426:D6427"/>
    <mergeCell ref="E6426:E6427"/>
    <mergeCell ref="D6428:D6429"/>
    <mergeCell ref="E6428:E6429"/>
    <mergeCell ref="D6430:D6431"/>
    <mergeCell ref="E6430:E6431"/>
    <mergeCell ref="C6416:C6437"/>
    <mergeCell ref="D6416:D6417"/>
    <mergeCell ref="E6416:E6417"/>
    <mergeCell ref="D6418:D6419"/>
    <mergeCell ref="E6418:E6419"/>
    <mergeCell ref="D6420:D6421"/>
    <mergeCell ref="E6420:E6421"/>
    <mergeCell ref="D6422:D6423"/>
    <mergeCell ref="E6422:E6423"/>
    <mergeCell ref="D6424:D6425"/>
    <mergeCell ref="D6410:D6411"/>
    <mergeCell ref="E6410:E6411"/>
    <mergeCell ref="D6412:D6413"/>
    <mergeCell ref="E6412:E6413"/>
    <mergeCell ref="D6414:D6415"/>
    <mergeCell ref="E6414:E6415"/>
    <mergeCell ref="E6402:E6403"/>
    <mergeCell ref="D6404:D6405"/>
    <mergeCell ref="E6404:E6405"/>
    <mergeCell ref="D6406:D6407"/>
    <mergeCell ref="E6406:E6407"/>
    <mergeCell ref="D6408:D6409"/>
    <mergeCell ref="E6408:E6409"/>
    <mergeCell ref="C6394:C6415"/>
    <mergeCell ref="D6394:D6395"/>
    <mergeCell ref="E6394:E6395"/>
    <mergeCell ref="D6396:D6397"/>
    <mergeCell ref="E6396:E6397"/>
    <mergeCell ref="D6398:D6399"/>
    <mergeCell ref="E6398:E6399"/>
    <mergeCell ref="D6400:D6401"/>
    <mergeCell ref="E6400:E6401"/>
    <mergeCell ref="D6402:D6403"/>
    <mergeCell ref="D6388:D6389"/>
    <mergeCell ref="E6388:E6389"/>
    <mergeCell ref="D6390:D6391"/>
    <mergeCell ref="E6390:E6391"/>
    <mergeCell ref="D6392:D6393"/>
    <mergeCell ref="E6392:E6393"/>
    <mergeCell ref="E6380:E6381"/>
    <mergeCell ref="D6382:D6383"/>
    <mergeCell ref="E6382:E6383"/>
    <mergeCell ref="D6384:D6385"/>
    <mergeCell ref="E6384:E6385"/>
    <mergeCell ref="D6386:D6387"/>
    <mergeCell ref="E6386:E6387"/>
    <mergeCell ref="C6372:C6393"/>
    <mergeCell ref="D6372:D6373"/>
    <mergeCell ref="E6372:E6373"/>
    <mergeCell ref="D6374:D6375"/>
    <mergeCell ref="E6374:E6375"/>
    <mergeCell ref="D6376:D6377"/>
    <mergeCell ref="E6376:E6377"/>
    <mergeCell ref="D6378:D6379"/>
    <mergeCell ref="E6378:E6379"/>
    <mergeCell ref="D6380:D6381"/>
    <mergeCell ref="D6366:D6367"/>
    <mergeCell ref="E6366:E6367"/>
    <mergeCell ref="D6368:D6369"/>
    <mergeCell ref="E6368:E6369"/>
    <mergeCell ref="D6370:D6371"/>
    <mergeCell ref="E6370:E6371"/>
    <mergeCell ref="E6358:E6359"/>
    <mergeCell ref="D6360:D6361"/>
    <mergeCell ref="E6360:E6361"/>
    <mergeCell ref="D6362:D6363"/>
    <mergeCell ref="E6362:E6363"/>
    <mergeCell ref="D6364:D6365"/>
    <mergeCell ref="E6364:E6365"/>
    <mergeCell ref="C6350:C6371"/>
    <mergeCell ref="D6350:D6351"/>
    <mergeCell ref="E6350:E6351"/>
    <mergeCell ref="D6352:D6353"/>
    <mergeCell ref="E6352:E6353"/>
    <mergeCell ref="D6354:D6355"/>
    <mergeCell ref="E6354:E6355"/>
    <mergeCell ref="D6356:D6357"/>
    <mergeCell ref="E6356:E6357"/>
    <mergeCell ref="D6358:D6359"/>
    <mergeCell ref="D6344:D6345"/>
    <mergeCell ref="E6344:E6345"/>
    <mergeCell ref="D6346:D6347"/>
    <mergeCell ref="E6346:E6347"/>
    <mergeCell ref="D6348:D6349"/>
    <mergeCell ref="E6348:E6349"/>
    <mergeCell ref="E6336:E6337"/>
    <mergeCell ref="D6338:D6339"/>
    <mergeCell ref="E6338:E6339"/>
    <mergeCell ref="D6340:D6341"/>
    <mergeCell ref="E6340:E6341"/>
    <mergeCell ref="D6342:D6343"/>
    <mergeCell ref="E6342:E6343"/>
    <mergeCell ref="C6328:C6349"/>
    <mergeCell ref="D6328:D6329"/>
    <mergeCell ref="E6328:E6329"/>
    <mergeCell ref="D6330:D6331"/>
    <mergeCell ref="E6330:E6331"/>
    <mergeCell ref="D6332:D6333"/>
    <mergeCell ref="E6332:E6333"/>
    <mergeCell ref="D6334:D6335"/>
    <mergeCell ref="E6334:E6335"/>
    <mergeCell ref="D6336:D6337"/>
    <mergeCell ref="D6322:D6323"/>
    <mergeCell ref="E6322:E6323"/>
    <mergeCell ref="D6324:D6325"/>
    <mergeCell ref="E6324:E6325"/>
    <mergeCell ref="D6326:D6327"/>
    <mergeCell ref="E6326:E6327"/>
    <mergeCell ref="E6314:E6315"/>
    <mergeCell ref="D6316:D6317"/>
    <mergeCell ref="E6316:E6317"/>
    <mergeCell ref="D6318:D6319"/>
    <mergeCell ref="E6318:E6319"/>
    <mergeCell ref="D6320:D6321"/>
    <mergeCell ref="E6320:E6321"/>
    <mergeCell ref="C6306:C6327"/>
    <mergeCell ref="D6306:D6307"/>
    <mergeCell ref="E6306:E6307"/>
    <mergeCell ref="D6308:D6309"/>
    <mergeCell ref="E6308:E6309"/>
    <mergeCell ref="D6310:D6311"/>
    <mergeCell ref="E6310:E6311"/>
    <mergeCell ref="D6312:D6313"/>
    <mergeCell ref="E6312:E6313"/>
    <mergeCell ref="D6314:D6315"/>
    <mergeCell ref="D6300:D6301"/>
    <mergeCell ref="E6300:E6301"/>
    <mergeCell ref="D6302:D6303"/>
    <mergeCell ref="E6302:E6303"/>
    <mergeCell ref="D6304:D6305"/>
    <mergeCell ref="E6304:E6305"/>
    <mergeCell ref="E6292:E6293"/>
    <mergeCell ref="D6294:D6295"/>
    <mergeCell ref="E6294:E6295"/>
    <mergeCell ref="D6296:D6297"/>
    <mergeCell ref="E6296:E6297"/>
    <mergeCell ref="D6298:D6299"/>
    <mergeCell ref="E6298:E6299"/>
    <mergeCell ref="C6284:C6305"/>
    <mergeCell ref="D6284:D6285"/>
    <mergeCell ref="E6284:E6285"/>
    <mergeCell ref="D6286:D6287"/>
    <mergeCell ref="E6286:E6287"/>
    <mergeCell ref="D6288:D6289"/>
    <mergeCell ref="E6288:E6289"/>
    <mergeCell ref="D6290:D6291"/>
    <mergeCell ref="E6290:E6291"/>
    <mergeCell ref="D6292:D6293"/>
    <mergeCell ref="D6278:D6279"/>
    <mergeCell ref="E6278:E6279"/>
    <mergeCell ref="D6280:D6281"/>
    <mergeCell ref="E6280:E6281"/>
    <mergeCell ref="D6282:D6283"/>
    <mergeCell ref="E6282:E6283"/>
    <mergeCell ref="E6270:E6271"/>
    <mergeCell ref="D6272:D6273"/>
    <mergeCell ref="E6272:E6273"/>
    <mergeCell ref="D6274:D6275"/>
    <mergeCell ref="E6274:E6275"/>
    <mergeCell ref="D6276:D6277"/>
    <mergeCell ref="E6276:E6277"/>
    <mergeCell ref="C6262:C6283"/>
    <mergeCell ref="D6262:D6263"/>
    <mergeCell ref="E6262:E6263"/>
    <mergeCell ref="D6264:D6265"/>
    <mergeCell ref="E6264:E6265"/>
    <mergeCell ref="D6266:D6267"/>
    <mergeCell ref="E6266:E6267"/>
    <mergeCell ref="D6268:D6269"/>
    <mergeCell ref="E6268:E6269"/>
    <mergeCell ref="D6270:D6271"/>
    <mergeCell ref="D6256:D6257"/>
    <mergeCell ref="E6256:E6257"/>
    <mergeCell ref="D6258:D6259"/>
    <mergeCell ref="E6258:E6259"/>
    <mergeCell ref="D6260:D6261"/>
    <mergeCell ref="E6260:E6261"/>
    <mergeCell ref="E6248:E6249"/>
    <mergeCell ref="D6250:D6251"/>
    <mergeCell ref="E6250:E6251"/>
    <mergeCell ref="D6252:D6253"/>
    <mergeCell ref="E6252:E6253"/>
    <mergeCell ref="D6254:D6255"/>
    <mergeCell ref="E6254:E6255"/>
    <mergeCell ref="C6240:C6261"/>
    <mergeCell ref="D6240:D6241"/>
    <mergeCell ref="E6240:E6241"/>
    <mergeCell ref="D6242:D6243"/>
    <mergeCell ref="E6242:E6243"/>
    <mergeCell ref="D6244:D6245"/>
    <mergeCell ref="E6244:E6245"/>
    <mergeCell ref="D6246:D6247"/>
    <mergeCell ref="E6246:E6247"/>
    <mergeCell ref="D6248:D6249"/>
    <mergeCell ref="D6234:D6235"/>
    <mergeCell ref="E6234:E6235"/>
    <mergeCell ref="D6236:D6237"/>
    <mergeCell ref="E6236:E6237"/>
    <mergeCell ref="D6238:D6239"/>
    <mergeCell ref="E6238:E6239"/>
    <mergeCell ref="E6226:E6227"/>
    <mergeCell ref="D6228:D6229"/>
    <mergeCell ref="E6228:E6229"/>
    <mergeCell ref="D6230:D6231"/>
    <mergeCell ref="E6230:E6231"/>
    <mergeCell ref="D6232:D6233"/>
    <mergeCell ref="E6232:E6233"/>
    <mergeCell ref="C6218:C6239"/>
    <mergeCell ref="D6218:D6219"/>
    <mergeCell ref="E6218:E6219"/>
    <mergeCell ref="D6220:D6221"/>
    <mergeCell ref="E6220:E6221"/>
    <mergeCell ref="D6222:D6223"/>
    <mergeCell ref="E6222:E6223"/>
    <mergeCell ref="D6224:D6225"/>
    <mergeCell ref="E6224:E6225"/>
    <mergeCell ref="D6226:D6227"/>
    <mergeCell ref="D6212:D6213"/>
    <mergeCell ref="E6212:E6213"/>
    <mergeCell ref="D6214:D6215"/>
    <mergeCell ref="E6214:E6215"/>
    <mergeCell ref="D6216:D6217"/>
    <mergeCell ref="E6216:E6217"/>
    <mergeCell ref="E6204:E6205"/>
    <mergeCell ref="D6206:D6207"/>
    <mergeCell ref="E6206:E6207"/>
    <mergeCell ref="D6208:D6209"/>
    <mergeCell ref="E6208:E6209"/>
    <mergeCell ref="D6210:D6211"/>
    <mergeCell ref="E6210:E6211"/>
    <mergeCell ref="C6196:C6217"/>
    <mergeCell ref="D6196:D6197"/>
    <mergeCell ref="E6196:E6197"/>
    <mergeCell ref="D6198:D6199"/>
    <mergeCell ref="E6198:E6199"/>
    <mergeCell ref="D6200:D6201"/>
    <mergeCell ref="E6200:E6201"/>
    <mergeCell ref="D6202:D6203"/>
    <mergeCell ref="E6202:E6203"/>
    <mergeCell ref="D6204:D6205"/>
    <mergeCell ref="D6190:D6191"/>
    <mergeCell ref="E6190:E6191"/>
    <mergeCell ref="D6192:D6193"/>
    <mergeCell ref="E6192:E6193"/>
    <mergeCell ref="D6194:D6195"/>
    <mergeCell ref="E6194:E6195"/>
    <mergeCell ref="E6182:E6183"/>
    <mergeCell ref="D6184:D6185"/>
    <mergeCell ref="E6184:E6185"/>
    <mergeCell ref="D6186:D6187"/>
    <mergeCell ref="E6186:E6187"/>
    <mergeCell ref="D6188:D6189"/>
    <mergeCell ref="E6188:E6189"/>
    <mergeCell ref="C6174:C6195"/>
    <mergeCell ref="D6174:D6175"/>
    <mergeCell ref="E6174:E6175"/>
    <mergeCell ref="D6176:D6177"/>
    <mergeCell ref="E6176:E6177"/>
    <mergeCell ref="D6178:D6179"/>
    <mergeCell ref="E6178:E6179"/>
    <mergeCell ref="D6180:D6181"/>
    <mergeCell ref="E6180:E6181"/>
    <mergeCell ref="D6182:D6183"/>
    <mergeCell ref="D6168:D6169"/>
    <mergeCell ref="E6168:E6169"/>
    <mergeCell ref="D6170:D6171"/>
    <mergeCell ref="E6170:E6171"/>
    <mergeCell ref="D6172:D6173"/>
    <mergeCell ref="E6172:E6173"/>
    <mergeCell ref="E6160:E6161"/>
    <mergeCell ref="D6162:D6163"/>
    <mergeCell ref="E6162:E6163"/>
    <mergeCell ref="D6164:D6165"/>
    <mergeCell ref="E6164:E6165"/>
    <mergeCell ref="D6166:D6167"/>
    <mergeCell ref="E6166:E6167"/>
    <mergeCell ref="C6152:C6173"/>
    <mergeCell ref="D6152:D6153"/>
    <mergeCell ref="E6152:E6153"/>
    <mergeCell ref="D6154:D6155"/>
    <mergeCell ref="E6154:E6155"/>
    <mergeCell ref="D6156:D6157"/>
    <mergeCell ref="E6156:E6157"/>
    <mergeCell ref="D6158:D6159"/>
    <mergeCell ref="E6158:E6159"/>
    <mergeCell ref="D6160:D6161"/>
    <mergeCell ref="D6064:D6065"/>
    <mergeCell ref="E6064:E6065"/>
    <mergeCell ref="D6066:D6067"/>
    <mergeCell ref="E6066:E6067"/>
    <mergeCell ref="D6068:D6069"/>
    <mergeCell ref="E6068:E6069"/>
    <mergeCell ref="D6070:D6071"/>
    <mergeCell ref="E6070:E6071"/>
    <mergeCell ref="D6072:D6073"/>
    <mergeCell ref="D6146:D6147"/>
    <mergeCell ref="E6146:E6147"/>
    <mergeCell ref="D6148:D6149"/>
    <mergeCell ref="E6148:E6149"/>
    <mergeCell ref="D6150:D6151"/>
    <mergeCell ref="E6150:E6151"/>
    <mergeCell ref="E6138:E6139"/>
    <mergeCell ref="D6140:D6141"/>
    <mergeCell ref="E6140:E6141"/>
    <mergeCell ref="D6142:D6143"/>
    <mergeCell ref="E6142:E6143"/>
    <mergeCell ref="D6144:D6145"/>
    <mergeCell ref="E6144:E6145"/>
    <mergeCell ref="C6130:C6151"/>
    <mergeCell ref="D6130:D6131"/>
    <mergeCell ref="E6130:E6131"/>
    <mergeCell ref="D6132:D6133"/>
    <mergeCell ref="E6132:E6133"/>
    <mergeCell ref="D6134:D6135"/>
    <mergeCell ref="E6134:E6135"/>
    <mergeCell ref="D6136:D6137"/>
    <mergeCell ref="E6136:E6137"/>
    <mergeCell ref="D6138:D6139"/>
    <mergeCell ref="D6124:D6125"/>
    <mergeCell ref="E6124:E6125"/>
    <mergeCell ref="D6126:D6127"/>
    <mergeCell ref="E6126:E6127"/>
    <mergeCell ref="D6128:D6129"/>
    <mergeCell ref="E6128:E6129"/>
    <mergeCell ref="E6116:E6117"/>
    <mergeCell ref="D6118:D6119"/>
    <mergeCell ref="E6118:E6119"/>
    <mergeCell ref="D6120:D6121"/>
    <mergeCell ref="E6120:E6121"/>
    <mergeCell ref="D6122:D6123"/>
    <mergeCell ref="E6122:E6123"/>
    <mergeCell ref="D6108:D6109"/>
    <mergeCell ref="E6108:E6109"/>
    <mergeCell ref="D6110:D6111"/>
    <mergeCell ref="E6110:E6111"/>
    <mergeCell ref="D6112:D6113"/>
    <mergeCell ref="E6112:E6113"/>
    <mergeCell ref="D6114:D6115"/>
    <mergeCell ref="E6114:E6115"/>
    <mergeCell ref="D6116:D6117"/>
    <mergeCell ref="D6102:D6103"/>
    <mergeCell ref="E6102:E6103"/>
    <mergeCell ref="D6104:D6105"/>
    <mergeCell ref="E6104:E6105"/>
    <mergeCell ref="D6106:D6107"/>
    <mergeCell ref="E6106:E6107"/>
    <mergeCell ref="E6094:E6095"/>
    <mergeCell ref="D6096:D6097"/>
    <mergeCell ref="E6096:E6097"/>
    <mergeCell ref="D6098:D6099"/>
    <mergeCell ref="E6098:E6099"/>
    <mergeCell ref="D6100:D6101"/>
    <mergeCell ref="E6100:E6101"/>
    <mergeCell ref="D6086:D6087"/>
    <mergeCell ref="E6086:E6087"/>
    <mergeCell ref="D6088:D6089"/>
    <mergeCell ref="E6088:E6089"/>
    <mergeCell ref="D6090:D6091"/>
    <mergeCell ref="E6090:E6091"/>
    <mergeCell ref="D6092:D6093"/>
    <mergeCell ref="E6092:E6093"/>
    <mergeCell ref="D6094:D6095"/>
    <mergeCell ref="D6080:D6081"/>
    <mergeCell ref="E6080:E6081"/>
    <mergeCell ref="D6082:D6083"/>
    <mergeCell ref="E6082:E6083"/>
    <mergeCell ref="D6084:D6085"/>
    <mergeCell ref="E6084:E6085"/>
    <mergeCell ref="E6072:E6073"/>
    <mergeCell ref="D6074:D6075"/>
    <mergeCell ref="E6074:E6075"/>
    <mergeCell ref="D6076:D6077"/>
    <mergeCell ref="E6076:E6077"/>
    <mergeCell ref="D6078:D6079"/>
    <mergeCell ref="E6078:E6079"/>
    <mergeCell ref="D5976:D5977"/>
    <mergeCell ref="E5976:E5977"/>
    <mergeCell ref="D5978:D5979"/>
    <mergeCell ref="E5978:E5979"/>
    <mergeCell ref="D5980:D5981"/>
    <mergeCell ref="E5980:E5981"/>
    <mergeCell ref="D5982:D5983"/>
    <mergeCell ref="E5982:E5983"/>
    <mergeCell ref="D5984:D5985"/>
    <mergeCell ref="D6058:D6059"/>
    <mergeCell ref="E6058:E6059"/>
    <mergeCell ref="D6060:D6061"/>
    <mergeCell ref="E6060:E6061"/>
    <mergeCell ref="D6062:D6063"/>
    <mergeCell ref="E6062:E6063"/>
    <mergeCell ref="E6050:E6051"/>
    <mergeCell ref="D6052:D6053"/>
    <mergeCell ref="E6052:E6053"/>
    <mergeCell ref="D6054:D6055"/>
    <mergeCell ref="E6054:E6055"/>
    <mergeCell ref="D6056:D6057"/>
    <mergeCell ref="E6056:E6057"/>
    <mergeCell ref="D6042:D6043"/>
    <mergeCell ref="E6042:E6043"/>
    <mergeCell ref="D6044:D6045"/>
    <mergeCell ref="E6044:E6045"/>
    <mergeCell ref="D6046:D6047"/>
    <mergeCell ref="E6046:E6047"/>
    <mergeCell ref="D6048:D6049"/>
    <mergeCell ref="E6048:E6049"/>
    <mergeCell ref="D6050:D6051"/>
    <mergeCell ref="D6036:D6037"/>
    <mergeCell ref="E6036:E6037"/>
    <mergeCell ref="D6038:D6039"/>
    <mergeCell ref="E6038:E6039"/>
    <mergeCell ref="D6040:D6041"/>
    <mergeCell ref="E6040:E6041"/>
    <mergeCell ref="E6028:E6029"/>
    <mergeCell ref="D6030:D6031"/>
    <mergeCell ref="E6030:E6031"/>
    <mergeCell ref="D6032:D6033"/>
    <mergeCell ref="E6032:E6033"/>
    <mergeCell ref="D6034:D6035"/>
    <mergeCell ref="E6034:E6035"/>
    <mergeCell ref="D6020:D6021"/>
    <mergeCell ref="E6020:E6021"/>
    <mergeCell ref="D6022:D6023"/>
    <mergeCell ref="E6022:E6023"/>
    <mergeCell ref="D6024:D6025"/>
    <mergeCell ref="E6024:E6025"/>
    <mergeCell ref="D6026:D6027"/>
    <mergeCell ref="E6026:E6027"/>
    <mergeCell ref="D6028:D6029"/>
    <mergeCell ref="D6014:D6015"/>
    <mergeCell ref="E6014:E6015"/>
    <mergeCell ref="D6016:D6017"/>
    <mergeCell ref="E6016:E6017"/>
    <mergeCell ref="D6018:D6019"/>
    <mergeCell ref="E6018:E6019"/>
    <mergeCell ref="E6006:E6007"/>
    <mergeCell ref="D6008:D6009"/>
    <mergeCell ref="E6008:E6009"/>
    <mergeCell ref="D6010:D6011"/>
    <mergeCell ref="E6010:E6011"/>
    <mergeCell ref="D6012:D6013"/>
    <mergeCell ref="E6012:E6013"/>
    <mergeCell ref="D5998:D5999"/>
    <mergeCell ref="E5998:E5999"/>
    <mergeCell ref="D6000:D6001"/>
    <mergeCell ref="E6000:E6001"/>
    <mergeCell ref="D6002:D6003"/>
    <mergeCell ref="E6002:E6003"/>
    <mergeCell ref="D6004:D6005"/>
    <mergeCell ref="E6004:E6005"/>
    <mergeCell ref="D6006:D6007"/>
    <mergeCell ref="D5992:D5993"/>
    <mergeCell ref="E5992:E5993"/>
    <mergeCell ref="D5994:D5995"/>
    <mergeCell ref="E5994:E5995"/>
    <mergeCell ref="D5996:D5997"/>
    <mergeCell ref="E5996:E5997"/>
    <mergeCell ref="E5984:E5985"/>
    <mergeCell ref="D5986:D5987"/>
    <mergeCell ref="E5986:E5987"/>
    <mergeCell ref="D5988:D5989"/>
    <mergeCell ref="E5988:E5989"/>
    <mergeCell ref="D5990:D5991"/>
    <mergeCell ref="E5990:E5991"/>
    <mergeCell ref="D5888:D5889"/>
    <mergeCell ref="E5888:E5889"/>
    <mergeCell ref="D5890:D5891"/>
    <mergeCell ref="E5890:E5891"/>
    <mergeCell ref="D5892:D5893"/>
    <mergeCell ref="E5892:E5893"/>
    <mergeCell ref="D5894:D5895"/>
    <mergeCell ref="E5894:E5895"/>
    <mergeCell ref="D5896:D5897"/>
    <mergeCell ref="D5970:D5971"/>
    <mergeCell ref="E5970:E5971"/>
    <mergeCell ref="D5972:D5973"/>
    <mergeCell ref="E5972:E5973"/>
    <mergeCell ref="D5974:D5975"/>
    <mergeCell ref="E5974:E5975"/>
    <mergeCell ref="E5962:E5963"/>
    <mergeCell ref="D5964:D5965"/>
    <mergeCell ref="E5964:E5965"/>
    <mergeCell ref="D5966:D5967"/>
    <mergeCell ref="E5966:E5967"/>
    <mergeCell ref="D5968:D5969"/>
    <mergeCell ref="E5968:E5969"/>
    <mergeCell ref="D5954:D5955"/>
    <mergeCell ref="E5954:E5955"/>
    <mergeCell ref="D5956:D5957"/>
    <mergeCell ref="E5956:E5957"/>
    <mergeCell ref="D5958:D5959"/>
    <mergeCell ref="E5958:E5959"/>
    <mergeCell ref="D5960:D5961"/>
    <mergeCell ref="E5960:E5961"/>
    <mergeCell ref="D5962:D5963"/>
    <mergeCell ref="D5948:D5949"/>
    <mergeCell ref="E5948:E5949"/>
    <mergeCell ref="D5950:D5951"/>
    <mergeCell ref="E5950:E5951"/>
    <mergeCell ref="D5952:D5953"/>
    <mergeCell ref="E5952:E5953"/>
    <mergeCell ref="E5940:E5941"/>
    <mergeCell ref="D5942:D5943"/>
    <mergeCell ref="E5942:E5943"/>
    <mergeCell ref="D5944:D5945"/>
    <mergeCell ref="E5944:E5945"/>
    <mergeCell ref="D5946:D5947"/>
    <mergeCell ref="E5946:E5947"/>
    <mergeCell ref="D5932:D5933"/>
    <mergeCell ref="E5932:E5933"/>
    <mergeCell ref="D5934:D5935"/>
    <mergeCell ref="E5934:E5935"/>
    <mergeCell ref="D5936:D5937"/>
    <mergeCell ref="E5936:E5937"/>
    <mergeCell ref="D5938:D5939"/>
    <mergeCell ref="E5938:E5939"/>
    <mergeCell ref="D5940:D5941"/>
    <mergeCell ref="D5926:D5927"/>
    <mergeCell ref="E5926:E5927"/>
    <mergeCell ref="D5928:D5929"/>
    <mergeCell ref="E5928:E5929"/>
    <mergeCell ref="D5930:D5931"/>
    <mergeCell ref="E5930:E5931"/>
    <mergeCell ref="E5918:E5919"/>
    <mergeCell ref="D5920:D5921"/>
    <mergeCell ref="E5920:E5921"/>
    <mergeCell ref="D5922:D5923"/>
    <mergeCell ref="E5922:E5923"/>
    <mergeCell ref="D5924:D5925"/>
    <mergeCell ref="E5924:E5925"/>
    <mergeCell ref="D5910:D5911"/>
    <mergeCell ref="E5910:E5911"/>
    <mergeCell ref="D5912:D5913"/>
    <mergeCell ref="E5912:E5913"/>
    <mergeCell ref="D5914:D5915"/>
    <mergeCell ref="E5914:E5915"/>
    <mergeCell ref="D5916:D5917"/>
    <mergeCell ref="E5916:E5917"/>
    <mergeCell ref="D5918:D5919"/>
    <mergeCell ref="D5904:D5905"/>
    <mergeCell ref="E5904:E5905"/>
    <mergeCell ref="D5906:D5907"/>
    <mergeCell ref="E5906:E5907"/>
    <mergeCell ref="D5908:D5909"/>
    <mergeCell ref="E5908:E5909"/>
    <mergeCell ref="E5896:E5897"/>
    <mergeCell ref="D5898:D5899"/>
    <mergeCell ref="E5898:E5899"/>
    <mergeCell ref="D5900:D5901"/>
    <mergeCell ref="E5900:E5901"/>
    <mergeCell ref="D5902:D5903"/>
    <mergeCell ref="E5902:E5903"/>
    <mergeCell ref="D5800:D5801"/>
    <mergeCell ref="E5800:E5801"/>
    <mergeCell ref="D5802:D5803"/>
    <mergeCell ref="E5802:E5803"/>
    <mergeCell ref="D5804:D5805"/>
    <mergeCell ref="E5804:E5805"/>
    <mergeCell ref="D5806:D5807"/>
    <mergeCell ref="E5806:E5807"/>
    <mergeCell ref="D5808:D5809"/>
    <mergeCell ref="D5882:D5883"/>
    <mergeCell ref="E5882:E5883"/>
    <mergeCell ref="D5884:D5885"/>
    <mergeCell ref="E5884:E5885"/>
    <mergeCell ref="D5886:D5887"/>
    <mergeCell ref="E5886:E5887"/>
    <mergeCell ref="E5874:E5875"/>
    <mergeCell ref="D5876:D5877"/>
    <mergeCell ref="E5876:E5877"/>
    <mergeCell ref="D5878:D5879"/>
    <mergeCell ref="E5878:E5879"/>
    <mergeCell ref="D5880:D5881"/>
    <mergeCell ref="E5880:E5881"/>
    <mergeCell ref="D5866:D5867"/>
    <mergeCell ref="E5866:E5867"/>
    <mergeCell ref="D5868:D5869"/>
    <mergeCell ref="E5868:E5869"/>
    <mergeCell ref="D5870:D5871"/>
    <mergeCell ref="E5870:E5871"/>
    <mergeCell ref="D5872:D5873"/>
    <mergeCell ref="E5872:E5873"/>
    <mergeCell ref="D5874:D5875"/>
    <mergeCell ref="D5860:D5861"/>
    <mergeCell ref="E5860:E5861"/>
    <mergeCell ref="D5862:D5863"/>
    <mergeCell ref="E5862:E5863"/>
    <mergeCell ref="D5864:D5865"/>
    <mergeCell ref="E5864:E5865"/>
    <mergeCell ref="E5852:E5853"/>
    <mergeCell ref="D5854:D5855"/>
    <mergeCell ref="E5854:E5855"/>
    <mergeCell ref="D5856:D5857"/>
    <mergeCell ref="E5856:E5857"/>
    <mergeCell ref="D5858:D5859"/>
    <mergeCell ref="E5858:E5859"/>
    <mergeCell ref="D5844:D5845"/>
    <mergeCell ref="E5844:E5845"/>
    <mergeCell ref="D5846:D5847"/>
    <mergeCell ref="E5846:E5847"/>
    <mergeCell ref="D5848:D5849"/>
    <mergeCell ref="E5848:E5849"/>
    <mergeCell ref="D5850:D5851"/>
    <mergeCell ref="E5850:E5851"/>
    <mergeCell ref="D5852:D5853"/>
    <mergeCell ref="D5838:D5839"/>
    <mergeCell ref="E5838:E5839"/>
    <mergeCell ref="D5840:D5841"/>
    <mergeCell ref="E5840:E5841"/>
    <mergeCell ref="D5842:D5843"/>
    <mergeCell ref="E5842:E5843"/>
    <mergeCell ref="E5830:E5831"/>
    <mergeCell ref="D5832:D5833"/>
    <mergeCell ref="E5832:E5833"/>
    <mergeCell ref="D5834:D5835"/>
    <mergeCell ref="E5834:E5835"/>
    <mergeCell ref="D5836:D5837"/>
    <mergeCell ref="E5836:E5837"/>
    <mergeCell ref="D5822:D5823"/>
    <mergeCell ref="E5822:E5823"/>
    <mergeCell ref="D5824:D5825"/>
    <mergeCell ref="E5824:E5825"/>
    <mergeCell ref="D5826:D5827"/>
    <mergeCell ref="E5826:E5827"/>
    <mergeCell ref="D5828:D5829"/>
    <mergeCell ref="E5828:E5829"/>
    <mergeCell ref="D5830:D5831"/>
    <mergeCell ref="D5816:D5817"/>
    <mergeCell ref="E5816:E5817"/>
    <mergeCell ref="D5818:D5819"/>
    <mergeCell ref="E5818:E5819"/>
    <mergeCell ref="D5820:D5821"/>
    <mergeCell ref="E5820:E5821"/>
    <mergeCell ref="E5808:E5809"/>
    <mergeCell ref="D5810:D5811"/>
    <mergeCell ref="E5810:E5811"/>
    <mergeCell ref="D5812:D5813"/>
    <mergeCell ref="E5812:E5813"/>
    <mergeCell ref="D5814:D5815"/>
    <mergeCell ref="E5814:E5815"/>
    <mergeCell ref="D5712:D5713"/>
    <mergeCell ref="E5712:E5713"/>
    <mergeCell ref="D5714:D5715"/>
    <mergeCell ref="E5714:E5715"/>
    <mergeCell ref="D5716:D5717"/>
    <mergeCell ref="E5716:E5717"/>
    <mergeCell ref="D5718:D5719"/>
    <mergeCell ref="E5718:E5719"/>
    <mergeCell ref="D5720:D5721"/>
    <mergeCell ref="D5794:D5795"/>
    <mergeCell ref="E5794:E5795"/>
    <mergeCell ref="D5796:D5797"/>
    <mergeCell ref="E5796:E5797"/>
    <mergeCell ref="D5798:D5799"/>
    <mergeCell ref="E5798:E5799"/>
    <mergeCell ref="E5786:E5787"/>
    <mergeCell ref="D5788:D5789"/>
    <mergeCell ref="E5788:E5789"/>
    <mergeCell ref="D5790:D5791"/>
    <mergeCell ref="E5790:E5791"/>
    <mergeCell ref="D5792:D5793"/>
    <mergeCell ref="E5792:E5793"/>
    <mergeCell ref="D5778:D5779"/>
    <mergeCell ref="E5778:E5779"/>
    <mergeCell ref="D5780:D5781"/>
    <mergeCell ref="E5780:E5781"/>
    <mergeCell ref="D5782:D5783"/>
    <mergeCell ref="E5782:E5783"/>
    <mergeCell ref="D5784:D5785"/>
    <mergeCell ref="E5784:E5785"/>
    <mergeCell ref="D5786:D5787"/>
    <mergeCell ref="D5772:D5773"/>
    <mergeCell ref="E5772:E5773"/>
    <mergeCell ref="D5774:D5775"/>
    <mergeCell ref="E5774:E5775"/>
    <mergeCell ref="D5776:D5777"/>
    <mergeCell ref="E5776:E5777"/>
    <mergeCell ref="E5764:E5765"/>
    <mergeCell ref="D5766:D5767"/>
    <mergeCell ref="E5766:E5767"/>
    <mergeCell ref="D5768:D5769"/>
    <mergeCell ref="E5768:E5769"/>
    <mergeCell ref="D5770:D5771"/>
    <mergeCell ref="E5770:E5771"/>
    <mergeCell ref="D5756:D5757"/>
    <mergeCell ref="E5756:E5757"/>
    <mergeCell ref="D5758:D5759"/>
    <mergeCell ref="E5758:E5759"/>
    <mergeCell ref="D5760:D5761"/>
    <mergeCell ref="E5760:E5761"/>
    <mergeCell ref="D5762:D5763"/>
    <mergeCell ref="E5762:E5763"/>
    <mergeCell ref="D5764:D5765"/>
    <mergeCell ref="D5750:D5751"/>
    <mergeCell ref="E5750:E5751"/>
    <mergeCell ref="D5752:D5753"/>
    <mergeCell ref="E5752:E5753"/>
    <mergeCell ref="D5754:D5755"/>
    <mergeCell ref="E5754:E5755"/>
    <mergeCell ref="E5742:E5743"/>
    <mergeCell ref="D5744:D5745"/>
    <mergeCell ref="E5744:E5745"/>
    <mergeCell ref="D5746:D5747"/>
    <mergeCell ref="E5746:E5747"/>
    <mergeCell ref="D5748:D5749"/>
    <mergeCell ref="E5748:E5749"/>
    <mergeCell ref="D5734:D5735"/>
    <mergeCell ref="E5734:E5735"/>
    <mergeCell ref="D5736:D5737"/>
    <mergeCell ref="E5736:E5737"/>
    <mergeCell ref="D5738:D5739"/>
    <mergeCell ref="E5738:E5739"/>
    <mergeCell ref="D5740:D5741"/>
    <mergeCell ref="E5740:E5741"/>
    <mergeCell ref="D5742:D5743"/>
    <mergeCell ref="D5728:D5729"/>
    <mergeCell ref="E5728:E5729"/>
    <mergeCell ref="D5730:D5731"/>
    <mergeCell ref="E5730:E5731"/>
    <mergeCell ref="D5732:D5733"/>
    <mergeCell ref="E5732:E5733"/>
    <mergeCell ref="E5720:E5721"/>
    <mergeCell ref="D5722:D5723"/>
    <mergeCell ref="E5722:E5723"/>
    <mergeCell ref="D5724:D5725"/>
    <mergeCell ref="E5724:E5725"/>
    <mergeCell ref="D5726:D5727"/>
    <mergeCell ref="E5726:E5727"/>
    <mergeCell ref="D5624:D5625"/>
    <mergeCell ref="E5624:E5625"/>
    <mergeCell ref="D5626:D5627"/>
    <mergeCell ref="E5626:E5627"/>
    <mergeCell ref="D5628:D5629"/>
    <mergeCell ref="E5628:E5629"/>
    <mergeCell ref="D5630:D5631"/>
    <mergeCell ref="E5630:E5631"/>
    <mergeCell ref="D5632:D5633"/>
    <mergeCell ref="D5706:D5707"/>
    <mergeCell ref="E5706:E5707"/>
    <mergeCell ref="D5708:D5709"/>
    <mergeCell ref="E5708:E5709"/>
    <mergeCell ref="D5710:D5711"/>
    <mergeCell ref="E5710:E5711"/>
    <mergeCell ref="E5698:E5699"/>
    <mergeCell ref="D5700:D5701"/>
    <mergeCell ref="E5700:E5701"/>
    <mergeCell ref="D5702:D5703"/>
    <mergeCell ref="E5702:E5703"/>
    <mergeCell ref="D5704:D5705"/>
    <mergeCell ref="E5704:E5705"/>
    <mergeCell ref="D5690:D5691"/>
    <mergeCell ref="E5690:E5691"/>
    <mergeCell ref="D5692:D5693"/>
    <mergeCell ref="E5692:E5693"/>
    <mergeCell ref="D5694:D5695"/>
    <mergeCell ref="E5694:E5695"/>
    <mergeCell ref="D5696:D5697"/>
    <mergeCell ref="E5696:E5697"/>
    <mergeCell ref="D5698:D5699"/>
    <mergeCell ref="D5684:D5685"/>
    <mergeCell ref="E5684:E5685"/>
    <mergeCell ref="D5686:D5687"/>
    <mergeCell ref="E5686:E5687"/>
    <mergeCell ref="D5688:D5689"/>
    <mergeCell ref="E5688:E5689"/>
    <mergeCell ref="E5676:E5677"/>
    <mergeCell ref="D5678:D5679"/>
    <mergeCell ref="E5678:E5679"/>
    <mergeCell ref="D5680:D5681"/>
    <mergeCell ref="E5680:E5681"/>
    <mergeCell ref="D5682:D5683"/>
    <mergeCell ref="E5682:E5683"/>
    <mergeCell ref="D5668:D5669"/>
    <mergeCell ref="E5668:E5669"/>
    <mergeCell ref="D5670:D5671"/>
    <mergeCell ref="E5670:E5671"/>
    <mergeCell ref="D5672:D5673"/>
    <mergeCell ref="E5672:E5673"/>
    <mergeCell ref="D5674:D5675"/>
    <mergeCell ref="E5674:E5675"/>
    <mergeCell ref="D5676:D5677"/>
    <mergeCell ref="D5662:D5663"/>
    <mergeCell ref="E5662:E5663"/>
    <mergeCell ref="D5664:D5665"/>
    <mergeCell ref="E5664:E5665"/>
    <mergeCell ref="D5666:D5667"/>
    <mergeCell ref="E5666:E5667"/>
    <mergeCell ref="E5654:E5655"/>
    <mergeCell ref="D5656:D5657"/>
    <mergeCell ref="E5656:E5657"/>
    <mergeCell ref="D5658:D5659"/>
    <mergeCell ref="E5658:E5659"/>
    <mergeCell ref="D5660:D5661"/>
    <mergeCell ref="E5660:E5661"/>
    <mergeCell ref="D5646:D5647"/>
    <mergeCell ref="E5646:E5647"/>
    <mergeCell ref="D5648:D5649"/>
    <mergeCell ref="E5648:E5649"/>
    <mergeCell ref="D5650:D5651"/>
    <mergeCell ref="E5650:E5651"/>
    <mergeCell ref="D5652:D5653"/>
    <mergeCell ref="E5652:E5653"/>
    <mergeCell ref="D5654:D5655"/>
    <mergeCell ref="D5640:D5641"/>
    <mergeCell ref="E5640:E5641"/>
    <mergeCell ref="D5642:D5643"/>
    <mergeCell ref="E5642:E5643"/>
    <mergeCell ref="D5644:D5645"/>
    <mergeCell ref="E5644:E5645"/>
    <mergeCell ref="E5632:E5633"/>
    <mergeCell ref="D5634:D5635"/>
    <mergeCell ref="E5634:E5635"/>
    <mergeCell ref="D5636:D5637"/>
    <mergeCell ref="E5636:E5637"/>
    <mergeCell ref="D5638:D5639"/>
    <mergeCell ref="E5638:E5639"/>
    <mergeCell ref="D5536:D5537"/>
    <mergeCell ref="E5536:E5537"/>
    <mergeCell ref="D5538:D5539"/>
    <mergeCell ref="E5538:E5539"/>
    <mergeCell ref="D5540:D5541"/>
    <mergeCell ref="E5540:E5541"/>
    <mergeCell ref="D5542:D5543"/>
    <mergeCell ref="E5542:E5543"/>
    <mergeCell ref="D5544:D5545"/>
    <mergeCell ref="D5618:D5619"/>
    <mergeCell ref="E5618:E5619"/>
    <mergeCell ref="D5620:D5621"/>
    <mergeCell ref="E5620:E5621"/>
    <mergeCell ref="D5622:D5623"/>
    <mergeCell ref="E5622:E5623"/>
    <mergeCell ref="E5610:E5611"/>
    <mergeCell ref="D5612:D5613"/>
    <mergeCell ref="E5612:E5613"/>
    <mergeCell ref="D5614:D5615"/>
    <mergeCell ref="E5614:E5615"/>
    <mergeCell ref="D5616:D5617"/>
    <mergeCell ref="E5616:E5617"/>
    <mergeCell ref="D5602:D5603"/>
    <mergeCell ref="E5602:E5603"/>
    <mergeCell ref="D5604:D5605"/>
    <mergeCell ref="E5604:E5605"/>
    <mergeCell ref="D5606:D5607"/>
    <mergeCell ref="E5606:E5607"/>
    <mergeCell ref="D5608:D5609"/>
    <mergeCell ref="E5608:E5609"/>
    <mergeCell ref="D5610:D5611"/>
    <mergeCell ref="D5596:D5597"/>
    <mergeCell ref="E5596:E5597"/>
    <mergeCell ref="D5598:D5599"/>
    <mergeCell ref="E5598:E5599"/>
    <mergeCell ref="D5600:D5601"/>
    <mergeCell ref="E5600:E5601"/>
    <mergeCell ref="E5588:E5589"/>
    <mergeCell ref="D5590:D5591"/>
    <mergeCell ref="E5590:E5591"/>
    <mergeCell ref="D5592:D5593"/>
    <mergeCell ref="E5592:E5593"/>
    <mergeCell ref="D5594:D5595"/>
    <mergeCell ref="E5594:E5595"/>
    <mergeCell ref="D5580:D5581"/>
    <mergeCell ref="E5580:E5581"/>
    <mergeCell ref="D5582:D5583"/>
    <mergeCell ref="E5582:E5583"/>
    <mergeCell ref="D5584:D5585"/>
    <mergeCell ref="E5584:E5585"/>
    <mergeCell ref="D5586:D5587"/>
    <mergeCell ref="E5586:E5587"/>
    <mergeCell ref="D5588:D5589"/>
    <mergeCell ref="D5574:D5575"/>
    <mergeCell ref="E5574:E5575"/>
    <mergeCell ref="D5576:D5577"/>
    <mergeCell ref="E5576:E5577"/>
    <mergeCell ref="D5578:D5579"/>
    <mergeCell ref="E5578:E5579"/>
    <mergeCell ref="E5566:E5567"/>
    <mergeCell ref="D5568:D5569"/>
    <mergeCell ref="E5568:E5569"/>
    <mergeCell ref="D5570:D5571"/>
    <mergeCell ref="E5570:E5571"/>
    <mergeCell ref="D5572:D5573"/>
    <mergeCell ref="E5572:E5573"/>
    <mergeCell ref="D5558:D5559"/>
    <mergeCell ref="E5558:E5559"/>
    <mergeCell ref="D5560:D5561"/>
    <mergeCell ref="E5560:E5561"/>
    <mergeCell ref="D5562:D5563"/>
    <mergeCell ref="E5562:E5563"/>
    <mergeCell ref="D5564:D5565"/>
    <mergeCell ref="E5564:E5565"/>
    <mergeCell ref="D5566:D5567"/>
    <mergeCell ref="D5552:D5553"/>
    <mergeCell ref="E5552:E5553"/>
    <mergeCell ref="D5554:D5555"/>
    <mergeCell ref="E5554:E5555"/>
    <mergeCell ref="D5556:D5557"/>
    <mergeCell ref="E5556:E5557"/>
    <mergeCell ref="E5544:E5545"/>
    <mergeCell ref="D5546:D5547"/>
    <mergeCell ref="E5546:E5547"/>
    <mergeCell ref="D5548:D5549"/>
    <mergeCell ref="E5548:E5549"/>
    <mergeCell ref="D5550:D5551"/>
    <mergeCell ref="E5550:E5551"/>
    <mergeCell ref="D5448:D5449"/>
    <mergeCell ref="E5448:E5449"/>
    <mergeCell ref="D5450:D5451"/>
    <mergeCell ref="E5450:E5451"/>
    <mergeCell ref="D5452:D5453"/>
    <mergeCell ref="E5452:E5453"/>
    <mergeCell ref="D5454:D5455"/>
    <mergeCell ref="E5454:E5455"/>
    <mergeCell ref="D5456:D5457"/>
    <mergeCell ref="D5530:D5531"/>
    <mergeCell ref="E5530:E5531"/>
    <mergeCell ref="D5532:D5533"/>
    <mergeCell ref="E5532:E5533"/>
    <mergeCell ref="D5534:D5535"/>
    <mergeCell ref="E5534:E5535"/>
    <mergeCell ref="E5522:E5523"/>
    <mergeCell ref="D5524:D5525"/>
    <mergeCell ref="E5524:E5525"/>
    <mergeCell ref="D5526:D5527"/>
    <mergeCell ref="E5526:E5527"/>
    <mergeCell ref="D5528:D5529"/>
    <mergeCell ref="E5528:E5529"/>
    <mergeCell ref="D5514:D5515"/>
    <mergeCell ref="E5514:E5515"/>
    <mergeCell ref="D5516:D5517"/>
    <mergeCell ref="E5516:E5517"/>
    <mergeCell ref="D5518:D5519"/>
    <mergeCell ref="E5518:E5519"/>
    <mergeCell ref="D5520:D5521"/>
    <mergeCell ref="E5520:E5521"/>
    <mergeCell ref="D5522:D5523"/>
    <mergeCell ref="D5508:D5509"/>
    <mergeCell ref="E5508:E5509"/>
    <mergeCell ref="D5510:D5511"/>
    <mergeCell ref="E5510:E5511"/>
    <mergeCell ref="D5512:D5513"/>
    <mergeCell ref="E5512:E5513"/>
    <mergeCell ref="E5500:E5501"/>
    <mergeCell ref="D5502:D5503"/>
    <mergeCell ref="E5502:E5503"/>
    <mergeCell ref="D5504:D5505"/>
    <mergeCell ref="E5504:E5505"/>
    <mergeCell ref="D5506:D5507"/>
    <mergeCell ref="E5506:E5507"/>
    <mergeCell ref="D5492:D5493"/>
    <mergeCell ref="E5492:E5493"/>
    <mergeCell ref="D5494:D5495"/>
    <mergeCell ref="E5494:E5495"/>
    <mergeCell ref="D5496:D5497"/>
    <mergeCell ref="E5496:E5497"/>
    <mergeCell ref="D5498:D5499"/>
    <mergeCell ref="E5498:E5499"/>
    <mergeCell ref="D5500:D5501"/>
    <mergeCell ref="D5486:D5487"/>
    <mergeCell ref="E5486:E5487"/>
    <mergeCell ref="D5488:D5489"/>
    <mergeCell ref="E5488:E5489"/>
    <mergeCell ref="D5490:D5491"/>
    <mergeCell ref="E5490:E5491"/>
    <mergeCell ref="E5478:E5479"/>
    <mergeCell ref="D5480:D5481"/>
    <mergeCell ref="E5480:E5481"/>
    <mergeCell ref="D5482:D5483"/>
    <mergeCell ref="E5482:E5483"/>
    <mergeCell ref="D5484:D5485"/>
    <mergeCell ref="E5484:E5485"/>
    <mergeCell ref="D5470:D5471"/>
    <mergeCell ref="E5470:E5471"/>
    <mergeCell ref="D5472:D5473"/>
    <mergeCell ref="E5472:E5473"/>
    <mergeCell ref="D5474:D5475"/>
    <mergeCell ref="E5474:E5475"/>
    <mergeCell ref="D5476:D5477"/>
    <mergeCell ref="E5476:E5477"/>
    <mergeCell ref="D5478:D5479"/>
    <mergeCell ref="D5464:D5465"/>
    <mergeCell ref="E5464:E5465"/>
    <mergeCell ref="D5466:D5467"/>
    <mergeCell ref="E5466:E5467"/>
    <mergeCell ref="D5468:D5469"/>
    <mergeCell ref="E5468:E5469"/>
    <mergeCell ref="E5456:E5457"/>
    <mergeCell ref="D5458:D5459"/>
    <mergeCell ref="E5458:E5459"/>
    <mergeCell ref="D5460:D5461"/>
    <mergeCell ref="E5460:E5461"/>
    <mergeCell ref="D5462:D5463"/>
    <mergeCell ref="E5462:E5463"/>
    <mergeCell ref="D5360:D5361"/>
    <mergeCell ref="E5360:E5361"/>
    <mergeCell ref="D5362:D5363"/>
    <mergeCell ref="E5362:E5363"/>
    <mergeCell ref="D5364:D5365"/>
    <mergeCell ref="E5364:E5365"/>
    <mergeCell ref="D5366:D5367"/>
    <mergeCell ref="E5366:E5367"/>
    <mergeCell ref="D5368:D5369"/>
    <mergeCell ref="D5442:D5443"/>
    <mergeCell ref="E5442:E5443"/>
    <mergeCell ref="D5444:D5445"/>
    <mergeCell ref="E5444:E5445"/>
    <mergeCell ref="D5446:D5447"/>
    <mergeCell ref="E5446:E5447"/>
    <mergeCell ref="E5434:E5435"/>
    <mergeCell ref="D5436:D5437"/>
    <mergeCell ref="E5436:E5437"/>
    <mergeCell ref="D5438:D5439"/>
    <mergeCell ref="E5438:E5439"/>
    <mergeCell ref="D5440:D5441"/>
    <mergeCell ref="E5440:E5441"/>
    <mergeCell ref="D5426:D5427"/>
    <mergeCell ref="E5426:E5427"/>
    <mergeCell ref="D5428:D5429"/>
    <mergeCell ref="E5428:E5429"/>
    <mergeCell ref="D5430:D5431"/>
    <mergeCell ref="E5430:E5431"/>
    <mergeCell ref="D5432:D5433"/>
    <mergeCell ref="E5432:E5433"/>
    <mergeCell ref="D5434:D5435"/>
    <mergeCell ref="D5420:D5421"/>
    <mergeCell ref="E5420:E5421"/>
    <mergeCell ref="D5422:D5423"/>
    <mergeCell ref="E5422:E5423"/>
    <mergeCell ref="D5424:D5425"/>
    <mergeCell ref="E5424:E5425"/>
    <mergeCell ref="E5412:E5413"/>
    <mergeCell ref="D5414:D5415"/>
    <mergeCell ref="E5414:E5415"/>
    <mergeCell ref="D5416:D5417"/>
    <mergeCell ref="E5416:E5417"/>
    <mergeCell ref="D5418:D5419"/>
    <mergeCell ref="E5418:E5419"/>
    <mergeCell ref="D5404:D5405"/>
    <mergeCell ref="E5404:E5405"/>
    <mergeCell ref="D5406:D5407"/>
    <mergeCell ref="E5406:E5407"/>
    <mergeCell ref="D5408:D5409"/>
    <mergeCell ref="E5408:E5409"/>
    <mergeCell ref="D5410:D5411"/>
    <mergeCell ref="E5410:E5411"/>
    <mergeCell ref="D5412:D5413"/>
    <mergeCell ref="D5398:D5399"/>
    <mergeCell ref="E5398:E5399"/>
    <mergeCell ref="D5400:D5401"/>
    <mergeCell ref="E5400:E5401"/>
    <mergeCell ref="D5402:D5403"/>
    <mergeCell ref="E5402:E5403"/>
    <mergeCell ref="E5390:E5391"/>
    <mergeCell ref="D5392:D5393"/>
    <mergeCell ref="E5392:E5393"/>
    <mergeCell ref="D5394:D5395"/>
    <mergeCell ref="E5394:E5395"/>
    <mergeCell ref="D5396:D5397"/>
    <mergeCell ref="E5396:E5397"/>
    <mergeCell ref="D5382:D5383"/>
    <mergeCell ref="E5382:E5383"/>
    <mergeCell ref="D5384:D5385"/>
    <mergeCell ref="E5384:E5385"/>
    <mergeCell ref="D5386:D5387"/>
    <mergeCell ref="E5386:E5387"/>
    <mergeCell ref="D5388:D5389"/>
    <mergeCell ref="E5388:E5389"/>
    <mergeCell ref="D5390:D5391"/>
    <mergeCell ref="D5376:D5377"/>
    <mergeCell ref="E5376:E5377"/>
    <mergeCell ref="D5378:D5379"/>
    <mergeCell ref="E5378:E5379"/>
    <mergeCell ref="D5380:D5381"/>
    <mergeCell ref="E5380:E5381"/>
    <mergeCell ref="E5368:E5369"/>
    <mergeCell ref="D5370:D5371"/>
    <mergeCell ref="E5370:E5371"/>
    <mergeCell ref="D5372:D5373"/>
    <mergeCell ref="E5372:E5373"/>
    <mergeCell ref="D5374:D5375"/>
    <mergeCell ref="E5374:E5375"/>
    <mergeCell ref="D5272:D5273"/>
    <mergeCell ref="E5272:E5273"/>
    <mergeCell ref="D5274:D5275"/>
    <mergeCell ref="E5274:E5275"/>
    <mergeCell ref="D5276:D5277"/>
    <mergeCell ref="E5276:E5277"/>
    <mergeCell ref="D5278:D5279"/>
    <mergeCell ref="E5278:E5279"/>
    <mergeCell ref="D5280:D5281"/>
    <mergeCell ref="D5354:D5355"/>
    <mergeCell ref="E5354:E5355"/>
    <mergeCell ref="D5356:D5357"/>
    <mergeCell ref="E5356:E5357"/>
    <mergeCell ref="D5358:D5359"/>
    <mergeCell ref="E5358:E5359"/>
    <mergeCell ref="E5346:E5347"/>
    <mergeCell ref="D5348:D5349"/>
    <mergeCell ref="E5348:E5349"/>
    <mergeCell ref="D5350:D5351"/>
    <mergeCell ref="E5350:E5351"/>
    <mergeCell ref="D5352:D5353"/>
    <mergeCell ref="E5352:E5353"/>
    <mergeCell ref="D5338:D5339"/>
    <mergeCell ref="E5338:E5339"/>
    <mergeCell ref="D5340:D5341"/>
    <mergeCell ref="E5340:E5341"/>
    <mergeCell ref="D5342:D5343"/>
    <mergeCell ref="E5342:E5343"/>
    <mergeCell ref="D5344:D5345"/>
    <mergeCell ref="E5344:E5345"/>
    <mergeCell ref="D5346:D5347"/>
    <mergeCell ref="D5332:D5333"/>
    <mergeCell ref="E5332:E5333"/>
    <mergeCell ref="D5334:D5335"/>
    <mergeCell ref="E5334:E5335"/>
    <mergeCell ref="D5336:D5337"/>
    <mergeCell ref="E5336:E5337"/>
    <mergeCell ref="E5324:E5325"/>
    <mergeCell ref="D5326:D5327"/>
    <mergeCell ref="E5326:E5327"/>
    <mergeCell ref="D5328:D5329"/>
    <mergeCell ref="E5328:E5329"/>
    <mergeCell ref="D5330:D5331"/>
    <mergeCell ref="E5330:E5331"/>
    <mergeCell ref="D5316:D5317"/>
    <mergeCell ref="E5316:E5317"/>
    <mergeCell ref="D5318:D5319"/>
    <mergeCell ref="E5318:E5319"/>
    <mergeCell ref="D5320:D5321"/>
    <mergeCell ref="E5320:E5321"/>
    <mergeCell ref="D5322:D5323"/>
    <mergeCell ref="E5322:E5323"/>
    <mergeCell ref="D5324:D5325"/>
    <mergeCell ref="D5310:D5311"/>
    <mergeCell ref="E5310:E5311"/>
    <mergeCell ref="D5312:D5313"/>
    <mergeCell ref="E5312:E5313"/>
    <mergeCell ref="D5314:D5315"/>
    <mergeCell ref="E5314:E5315"/>
    <mergeCell ref="E5302:E5303"/>
    <mergeCell ref="D5304:D5305"/>
    <mergeCell ref="E5304:E5305"/>
    <mergeCell ref="D5306:D5307"/>
    <mergeCell ref="E5306:E5307"/>
    <mergeCell ref="D5308:D5309"/>
    <mergeCell ref="E5308:E5309"/>
    <mergeCell ref="D5294:D5295"/>
    <mergeCell ref="E5294:E5295"/>
    <mergeCell ref="D5296:D5297"/>
    <mergeCell ref="E5296:E5297"/>
    <mergeCell ref="D5298:D5299"/>
    <mergeCell ref="E5298:E5299"/>
    <mergeCell ref="D5300:D5301"/>
    <mergeCell ref="E5300:E5301"/>
    <mergeCell ref="D5302:D5303"/>
    <mergeCell ref="D5288:D5289"/>
    <mergeCell ref="E5288:E5289"/>
    <mergeCell ref="D5290:D5291"/>
    <mergeCell ref="E5290:E5291"/>
    <mergeCell ref="D5292:D5293"/>
    <mergeCell ref="E5292:E5293"/>
    <mergeCell ref="E5280:E5281"/>
    <mergeCell ref="D5282:D5283"/>
    <mergeCell ref="E5282:E5283"/>
    <mergeCell ref="D5284:D5285"/>
    <mergeCell ref="E5284:E5285"/>
    <mergeCell ref="D5286:D5287"/>
    <mergeCell ref="E5286:E5287"/>
    <mergeCell ref="D5184:D5185"/>
    <mergeCell ref="E5184:E5185"/>
    <mergeCell ref="D5186:D5187"/>
    <mergeCell ref="E5186:E5187"/>
    <mergeCell ref="D5188:D5189"/>
    <mergeCell ref="E5188:E5189"/>
    <mergeCell ref="D5190:D5191"/>
    <mergeCell ref="E5190:E5191"/>
    <mergeCell ref="D5192:D5193"/>
    <mergeCell ref="D5266:D5267"/>
    <mergeCell ref="E5266:E5267"/>
    <mergeCell ref="D5268:D5269"/>
    <mergeCell ref="E5268:E5269"/>
    <mergeCell ref="D5270:D5271"/>
    <mergeCell ref="E5270:E5271"/>
    <mergeCell ref="E5258:E5259"/>
    <mergeCell ref="D5260:D5261"/>
    <mergeCell ref="E5260:E5261"/>
    <mergeCell ref="D5262:D5263"/>
    <mergeCell ref="E5262:E5263"/>
    <mergeCell ref="D5264:D5265"/>
    <mergeCell ref="E5264:E5265"/>
    <mergeCell ref="D5250:D5251"/>
    <mergeCell ref="E5250:E5251"/>
    <mergeCell ref="D5252:D5253"/>
    <mergeCell ref="E5252:E5253"/>
    <mergeCell ref="D5254:D5255"/>
    <mergeCell ref="E5254:E5255"/>
    <mergeCell ref="D5256:D5257"/>
    <mergeCell ref="E5256:E5257"/>
    <mergeCell ref="D5258:D5259"/>
    <mergeCell ref="D5244:D5245"/>
    <mergeCell ref="E5244:E5245"/>
    <mergeCell ref="D5246:D5247"/>
    <mergeCell ref="E5246:E5247"/>
    <mergeCell ref="D5248:D5249"/>
    <mergeCell ref="E5248:E5249"/>
    <mergeCell ref="E5236:E5237"/>
    <mergeCell ref="D5238:D5239"/>
    <mergeCell ref="E5238:E5239"/>
    <mergeCell ref="D5240:D5241"/>
    <mergeCell ref="E5240:E5241"/>
    <mergeCell ref="D5242:D5243"/>
    <mergeCell ref="E5242:E5243"/>
    <mergeCell ref="D5228:D5229"/>
    <mergeCell ref="E5228:E5229"/>
    <mergeCell ref="D5230:D5231"/>
    <mergeCell ref="E5230:E5231"/>
    <mergeCell ref="D5232:D5233"/>
    <mergeCell ref="E5232:E5233"/>
    <mergeCell ref="D5234:D5235"/>
    <mergeCell ref="E5234:E5235"/>
    <mergeCell ref="D5236:D5237"/>
    <mergeCell ref="D5222:D5223"/>
    <mergeCell ref="E5222:E5223"/>
    <mergeCell ref="D5224:D5225"/>
    <mergeCell ref="E5224:E5225"/>
    <mergeCell ref="D5226:D5227"/>
    <mergeCell ref="E5226:E5227"/>
    <mergeCell ref="E5214:E5215"/>
    <mergeCell ref="D5216:D5217"/>
    <mergeCell ref="E5216:E5217"/>
    <mergeCell ref="D5218:D5219"/>
    <mergeCell ref="E5218:E5219"/>
    <mergeCell ref="D5220:D5221"/>
    <mergeCell ref="E5220:E5221"/>
    <mergeCell ref="D5206:D5207"/>
    <mergeCell ref="E5206:E5207"/>
    <mergeCell ref="D5208:D5209"/>
    <mergeCell ref="E5208:E5209"/>
    <mergeCell ref="D5210:D5211"/>
    <mergeCell ref="E5210:E5211"/>
    <mergeCell ref="D5212:D5213"/>
    <mergeCell ref="E5212:E5213"/>
    <mergeCell ref="D5214:D5215"/>
    <mergeCell ref="D5200:D5201"/>
    <mergeCell ref="E5200:E5201"/>
    <mergeCell ref="D5202:D5203"/>
    <mergeCell ref="E5202:E5203"/>
    <mergeCell ref="D5204:D5205"/>
    <mergeCell ref="E5204:E5205"/>
    <mergeCell ref="E5192:E5193"/>
    <mergeCell ref="D5194:D5195"/>
    <mergeCell ref="E5194:E5195"/>
    <mergeCell ref="D5196:D5197"/>
    <mergeCell ref="E5196:E5197"/>
    <mergeCell ref="D5198:D5199"/>
    <mergeCell ref="E5198:E5199"/>
    <mergeCell ref="D5096:D5097"/>
    <mergeCell ref="E5096:E5097"/>
    <mergeCell ref="D5098:D5099"/>
    <mergeCell ref="E5098:E5099"/>
    <mergeCell ref="D5100:D5101"/>
    <mergeCell ref="E5100:E5101"/>
    <mergeCell ref="D5102:D5103"/>
    <mergeCell ref="E5102:E5103"/>
    <mergeCell ref="D5104:D5105"/>
    <mergeCell ref="D5178:D5179"/>
    <mergeCell ref="E5178:E5179"/>
    <mergeCell ref="D5180:D5181"/>
    <mergeCell ref="E5180:E5181"/>
    <mergeCell ref="D5182:D5183"/>
    <mergeCell ref="E5182:E5183"/>
    <mergeCell ref="E5170:E5171"/>
    <mergeCell ref="D5172:D5173"/>
    <mergeCell ref="E5172:E5173"/>
    <mergeCell ref="D5174:D5175"/>
    <mergeCell ref="E5174:E5175"/>
    <mergeCell ref="D5176:D5177"/>
    <mergeCell ref="E5176:E5177"/>
    <mergeCell ref="D5162:D5163"/>
    <mergeCell ref="E5162:E5163"/>
    <mergeCell ref="D5164:D5165"/>
    <mergeCell ref="E5164:E5165"/>
    <mergeCell ref="D5166:D5167"/>
    <mergeCell ref="E5166:E5167"/>
    <mergeCell ref="D5168:D5169"/>
    <mergeCell ref="E5168:E5169"/>
    <mergeCell ref="D5170:D5171"/>
    <mergeCell ref="D5156:D5157"/>
    <mergeCell ref="E5156:E5157"/>
    <mergeCell ref="D5158:D5159"/>
    <mergeCell ref="E5158:E5159"/>
    <mergeCell ref="D5160:D5161"/>
    <mergeCell ref="E5160:E5161"/>
    <mergeCell ref="E5148:E5149"/>
    <mergeCell ref="D5150:D5151"/>
    <mergeCell ref="E5150:E5151"/>
    <mergeCell ref="D5152:D5153"/>
    <mergeCell ref="E5152:E5153"/>
    <mergeCell ref="D5154:D5155"/>
    <mergeCell ref="E5154:E5155"/>
    <mergeCell ref="D5140:D5141"/>
    <mergeCell ref="E5140:E5141"/>
    <mergeCell ref="D5142:D5143"/>
    <mergeCell ref="E5142:E5143"/>
    <mergeCell ref="D5144:D5145"/>
    <mergeCell ref="E5144:E5145"/>
    <mergeCell ref="D5146:D5147"/>
    <mergeCell ref="E5146:E5147"/>
    <mergeCell ref="D5148:D5149"/>
    <mergeCell ref="D5134:D5135"/>
    <mergeCell ref="E5134:E5135"/>
    <mergeCell ref="D5136:D5137"/>
    <mergeCell ref="E5136:E5137"/>
    <mergeCell ref="D5138:D5139"/>
    <mergeCell ref="E5138:E5139"/>
    <mergeCell ref="E5126:E5127"/>
    <mergeCell ref="D5128:D5129"/>
    <mergeCell ref="E5128:E5129"/>
    <mergeCell ref="D5130:D5131"/>
    <mergeCell ref="E5130:E5131"/>
    <mergeCell ref="D5132:D5133"/>
    <mergeCell ref="E5132:E5133"/>
    <mergeCell ref="D5118:D5119"/>
    <mergeCell ref="E5118:E5119"/>
    <mergeCell ref="D5120:D5121"/>
    <mergeCell ref="E5120:E5121"/>
    <mergeCell ref="D5122:D5123"/>
    <mergeCell ref="E5122:E5123"/>
    <mergeCell ref="D5124:D5125"/>
    <mergeCell ref="E5124:E5125"/>
    <mergeCell ref="D5126:D5127"/>
    <mergeCell ref="D5112:D5113"/>
    <mergeCell ref="E5112:E5113"/>
    <mergeCell ref="D5114:D5115"/>
    <mergeCell ref="E5114:E5115"/>
    <mergeCell ref="D5116:D5117"/>
    <mergeCell ref="E5116:E5117"/>
    <mergeCell ref="E5104:E5105"/>
    <mergeCell ref="D5106:D5107"/>
    <mergeCell ref="E5106:E5107"/>
    <mergeCell ref="D5108:D5109"/>
    <mergeCell ref="E5108:E5109"/>
    <mergeCell ref="D5110:D5111"/>
    <mergeCell ref="E5110:E5111"/>
    <mergeCell ref="D5008:D5009"/>
    <mergeCell ref="E5008:E5009"/>
    <mergeCell ref="D5010:D5011"/>
    <mergeCell ref="E5010:E5011"/>
    <mergeCell ref="D5012:D5013"/>
    <mergeCell ref="E5012:E5013"/>
    <mergeCell ref="D5014:D5015"/>
    <mergeCell ref="E5014:E5015"/>
    <mergeCell ref="D5016:D5017"/>
    <mergeCell ref="D5090:D5091"/>
    <mergeCell ref="E5090:E5091"/>
    <mergeCell ref="D5092:D5093"/>
    <mergeCell ref="E5092:E5093"/>
    <mergeCell ref="D5094:D5095"/>
    <mergeCell ref="E5094:E5095"/>
    <mergeCell ref="E5082:E5083"/>
    <mergeCell ref="D5084:D5085"/>
    <mergeCell ref="E5084:E5085"/>
    <mergeCell ref="D5086:D5087"/>
    <mergeCell ref="E5086:E5087"/>
    <mergeCell ref="D5088:D5089"/>
    <mergeCell ref="E5088:E5089"/>
    <mergeCell ref="D5074:D5075"/>
    <mergeCell ref="E5074:E5075"/>
    <mergeCell ref="D5076:D5077"/>
    <mergeCell ref="E5076:E5077"/>
    <mergeCell ref="D5078:D5079"/>
    <mergeCell ref="E5078:E5079"/>
    <mergeCell ref="D5080:D5081"/>
    <mergeCell ref="E5080:E5081"/>
    <mergeCell ref="D5082:D5083"/>
    <mergeCell ref="D5068:D5069"/>
    <mergeCell ref="E5068:E5069"/>
    <mergeCell ref="D5070:D5071"/>
    <mergeCell ref="E5070:E5071"/>
    <mergeCell ref="D5072:D5073"/>
    <mergeCell ref="E5072:E5073"/>
    <mergeCell ref="E5060:E5061"/>
    <mergeCell ref="D5062:D5063"/>
    <mergeCell ref="E5062:E5063"/>
    <mergeCell ref="D5064:D5065"/>
    <mergeCell ref="E5064:E5065"/>
    <mergeCell ref="D5066:D5067"/>
    <mergeCell ref="E5066:E5067"/>
    <mergeCell ref="D5052:D5053"/>
    <mergeCell ref="E5052:E5053"/>
    <mergeCell ref="D5054:D5055"/>
    <mergeCell ref="E5054:E5055"/>
    <mergeCell ref="D5056:D5057"/>
    <mergeCell ref="E5056:E5057"/>
    <mergeCell ref="D5058:D5059"/>
    <mergeCell ref="E5058:E5059"/>
    <mergeCell ref="D5060:D5061"/>
    <mergeCell ref="D5046:D5047"/>
    <mergeCell ref="E5046:E5047"/>
    <mergeCell ref="D5048:D5049"/>
    <mergeCell ref="E5048:E5049"/>
    <mergeCell ref="D5050:D5051"/>
    <mergeCell ref="E5050:E5051"/>
    <mergeCell ref="E5038:E5039"/>
    <mergeCell ref="D5040:D5041"/>
    <mergeCell ref="E5040:E5041"/>
    <mergeCell ref="D5042:D5043"/>
    <mergeCell ref="E5042:E5043"/>
    <mergeCell ref="D5044:D5045"/>
    <mergeCell ref="E5044:E5045"/>
    <mergeCell ref="D5030:D5031"/>
    <mergeCell ref="E5030:E5031"/>
    <mergeCell ref="D5032:D5033"/>
    <mergeCell ref="E5032:E5033"/>
    <mergeCell ref="D5034:D5035"/>
    <mergeCell ref="E5034:E5035"/>
    <mergeCell ref="D5036:D5037"/>
    <mergeCell ref="E5036:E5037"/>
    <mergeCell ref="D5038:D5039"/>
    <mergeCell ref="D5024:D5025"/>
    <mergeCell ref="E5024:E5025"/>
    <mergeCell ref="D5026:D5027"/>
    <mergeCell ref="E5026:E5027"/>
    <mergeCell ref="D5028:D5029"/>
    <mergeCell ref="E5028:E5029"/>
    <mergeCell ref="E5016:E5017"/>
    <mergeCell ref="D5018:D5019"/>
    <mergeCell ref="E5018:E5019"/>
    <mergeCell ref="D5020:D5021"/>
    <mergeCell ref="E5020:E5021"/>
    <mergeCell ref="D5022:D5023"/>
    <mergeCell ref="E5022:E5023"/>
    <mergeCell ref="D4920:D4921"/>
    <mergeCell ref="E4920:E4921"/>
    <mergeCell ref="D4922:D4923"/>
    <mergeCell ref="E4922:E4923"/>
    <mergeCell ref="D4924:D4925"/>
    <mergeCell ref="E4924:E4925"/>
    <mergeCell ref="D4926:D4927"/>
    <mergeCell ref="E4926:E4927"/>
    <mergeCell ref="D4928:D4929"/>
    <mergeCell ref="D5002:D5003"/>
    <mergeCell ref="E5002:E5003"/>
    <mergeCell ref="D5004:D5005"/>
    <mergeCell ref="E5004:E5005"/>
    <mergeCell ref="D5006:D5007"/>
    <mergeCell ref="E5006:E5007"/>
    <mergeCell ref="E4994:E4995"/>
    <mergeCell ref="D4996:D4997"/>
    <mergeCell ref="E4996:E4997"/>
    <mergeCell ref="D4998:D4999"/>
    <mergeCell ref="E4998:E4999"/>
    <mergeCell ref="D5000:D5001"/>
    <mergeCell ref="E5000:E5001"/>
    <mergeCell ref="D4986:D4987"/>
    <mergeCell ref="E4986:E4987"/>
    <mergeCell ref="D4988:D4989"/>
    <mergeCell ref="E4988:E4989"/>
    <mergeCell ref="D4990:D4991"/>
    <mergeCell ref="E4990:E4991"/>
    <mergeCell ref="D4992:D4993"/>
    <mergeCell ref="E4992:E4993"/>
    <mergeCell ref="D4994:D4995"/>
    <mergeCell ref="D4980:D4981"/>
    <mergeCell ref="E4980:E4981"/>
    <mergeCell ref="D4982:D4983"/>
    <mergeCell ref="E4982:E4983"/>
    <mergeCell ref="D4984:D4985"/>
    <mergeCell ref="E4984:E4985"/>
    <mergeCell ref="E4972:E4973"/>
    <mergeCell ref="D4974:D4975"/>
    <mergeCell ref="E4974:E4975"/>
    <mergeCell ref="D4976:D4977"/>
    <mergeCell ref="E4976:E4977"/>
    <mergeCell ref="D4978:D4979"/>
    <mergeCell ref="E4978:E4979"/>
    <mergeCell ref="D4964:D4965"/>
    <mergeCell ref="E4964:E4965"/>
    <mergeCell ref="D4966:D4967"/>
    <mergeCell ref="E4966:E4967"/>
    <mergeCell ref="D4968:D4969"/>
    <mergeCell ref="E4968:E4969"/>
    <mergeCell ref="D4970:D4971"/>
    <mergeCell ref="E4970:E4971"/>
    <mergeCell ref="D4972:D4973"/>
    <mergeCell ref="D4958:D4959"/>
    <mergeCell ref="E4958:E4959"/>
    <mergeCell ref="D4960:D4961"/>
    <mergeCell ref="E4960:E4961"/>
    <mergeCell ref="D4962:D4963"/>
    <mergeCell ref="E4962:E4963"/>
    <mergeCell ref="E4950:E4951"/>
    <mergeCell ref="D4952:D4953"/>
    <mergeCell ref="E4952:E4953"/>
    <mergeCell ref="D4954:D4955"/>
    <mergeCell ref="E4954:E4955"/>
    <mergeCell ref="D4956:D4957"/>
    <mergeCell ref="E4956:E4957"/>
    <mergeCell ref="D4942:D4943"/>
    <mergeCell ref="E4942:E4943"/>
    <mergeCell ref="D4944:D4945"/>
    <mergeCell ref="E4944:E4945"/>
    <mergeCell ref="D4946:D4947"/>
    <mergeCell ref="E4946:E4947"/>
    <mergeCell ref="D4948:D4949"/>
    <mergeCell ref="E4948:E4949"/>
    <mergeCell ref="D4950:D4951"/>
    <mergeCell ref="D4936:D4937"/>
    <mergeCell ref="E4936:E4937"/>
    <mergeCell ref="D4938:D4939"/>
    <mergeCell ref="E4938:E4939"/>
    <mergeCell ref="D4940:D4941"/>
    <mergeCell ref="E4940:E4941"/>
    <mergeCell ref="E4928:E4929"/>
    <mergeCell ref="D4930:D4931"/>
    <mergeCell ref="E4930:E4931"/>
    <mergeCell ref="D4932:D4933"/>
    <mergeCell ref="E4932:E4933"/>
    <mergeCell ref="D4934:D4935"/>
    <mergeCell ref="E4934:E4935"/>
    <mergeCell ref="D4832:D4833"/>
    <mergeCell ref="E4832:E4833"/>
    <mergeCell ref="D4834:D4835"/>
    <mergeCell ref="E4834:E4835"/>
    <mergeCell ref="D4836:D4837"/>
    <mergeCell ref="E4836:E4837"/>
    <mergeCell ref="D4838:D4839"/>
    <mergeCell ref="E4838:E4839"/>
    <mergeCell ref="D4840:D4841"/>
    <mergeCell ref="D4914:D4915"/>
    <mergeCell ref="E4914:E4915"/>
    <mergeCell ref="D4916:D4917"/>
    <mergeCell ref="E4916:E4917"/>
    <mergeCell ref="D4918:D4919"/>
    <mergeCell ref="E4918:E4919"/>
    <mergeCell ref="E4906:E4907"/>
    <mergeCell ref="D4908:D4909"/>
    <mergeCell ref="E4908:E4909"/>
    <mergeCell ref="D4910:D4911"/>
    <mergeCell ref="E4910:E4911"/>
    <mergeCell ref="D4912:D4913"/>
    <mergeCell ref="E4912:E4913"/>
    <mergeCell ref="D4898:D4899"/>
    <mergeCell ref="E4898:E4899"/>
    <mergeCell ref="D4900:D4901"/>
    <mergeCell ref="E4900:E4901"/>
    <mergeCell ref="D4902:D4903"/>
    <mergeCell ref="E4902:E4903"/>
    <mergeCell ref="D4904:D4905"/>
    <mergeCell ref="E4904:E4905"/>
    <mergeCell ref="D4906:D4907"/>
    <mergeCell ref="D4892:D4893"/>
    <mergeCell ref="E4892:E4893"/>
    <mergeCell ref="D4894:D4895"/>
    <mergeCell ref="E4894:E4895"/>
    <mergeCell ref="D4896:D4897"/>
    <mergeCell ref="E4896:E4897"/>
    <mergeCell ref="E4884:E4885"/>
    <mergeCell ref="D4886:D4887"/>
    <mergeCell ref="E4886:E4887"/>
    <mergeCell ref="D4888:D4889"/>
    <mergeCell ref="E4888:E4889"/>
    <mergeCell ref="D4890:D4891"/>
    <mergeCell ref="E4890:E4891"/>
    <mergeCell ref="D4876:D4877"/>
    <mergeCell ref="E4876:E4877"/>
    <mergeCell ref="D4878:D4879"/>
    <mergeCell ref="E4878:E4879"/>
    <mergeCell ref="D4880:D4881"/>
    <mergeCell ref="E4880:E4881"/>
    <mergeCell ref="D4882:D4883"/>
    <mergeCell ref="E4882:E4883"/>
    <mergeCell ref="D4884:D4885"/>
    <mergeCell ref="D4870:D4871"/>
    <mergeCell ref="E4870:E4871"/>
    <mergeCell ref="D4872:D4873"/>
    <mergeCell ref="E4872:E4873"/>
    <mergeCell ref="D4874:D4875"/>
    <mergeCell ref="E4874:E4875"/>
    <mergeCell ref="E4862:E4863"/>
    <mergeCell ref="D4864:D4865"/>
    <mergeCell ref="E4864:E4865"/>
    <mergeCell ref="D4866:D4867"/>
    <mergeCell ref="E4866:E4867"/>
    <mergeCell ref="D4868:D4869"/>
    <mergeCell ref="E4868:E4869"/>
    <mergeCell ref="D4854:D4855"/>
    <mergeCell ref="E4854:E4855"/>
    <mergeCell ref="D4856:D4857"/>
    <mergeCell ref="E4856:E4857"/>
    <mergeCell ref="D4858:D4859"/>
    <mergeCell ref="E4858:E4859"/>
    <mergeCell ref="D4860:D4861"/>
    <mergeCell ref="E4860:E4861"/>
    <mergeCell ref="D4862:D4863"/>
    <mergeCell ref="D4848:D4849"/>
    <mergeCell ref="E4848:E4849"/>
    <mergeCell ref="D4850:D4851"/>
    <mergeCell ref="E4850:E4851"/>
    <mergeCell ref="D4852:D4853"/>
    <mergeCell ref="E4852:E4853"/>
    <mergeCell ref="E4840:E4841"/>
    <mergeCell ref="D4842:D4843"/>
    <mergeCell ref="E4842:E4843"/>
    <mergeCell ref="D4844:D4845"/>
    <mergeCell ref="E4844:E4845"/>
    <mergeCell ref="D4846:D4847"/>
    <mergeCell ref="E4846:E4847"/>
    <mergeCell ref="D4744:D4745"/>
    <mergeCell ref="E4744:E4745"/>
    <mergeCell ref="D4746:D4747"/>
    <mergeCell ref="E4746:E4747"/>
    <mergeCell ref="D4748:D4749"/>
    <mergeCell ref="E4748:E4749"/>
    <mergeCell ref="D4750:D4751"/>
    <mergeCell ref="E4750:E4751"/>
    <mergeCell ref="D4752:D4753"/>
    <mergeCell ref="D4826:D4827"/>
    <mergeCell ref="E4826:E4827"/>
    <mergeCell ref="D4828:D4829"/>
    <mergeCell ref="E4828:E4829"/>
    <mergeCell ref="D4830:D4831"/>
    <mergeCell ref="E4830:E4831"/>
    <mergeCell ref="E4818:E4819"/>
    <mergeCell ref="D4820:D4821"/>
    <mergeCell ref="E4820:E4821"/>
    <mergeCell ref="D4822:D4823"/>
    <mergeCell ref="E4822:E4823"/>
    <mergeCell ref="D4824:D4825"/>
    <mergeCell ref="E4824:E4825"/>
    <mergeCell ref="D4810:D4811"/>
    <mergeCell ref="E4810:E4811"/>
    <mergeCell ref="D4812:D4813"/>
    <mergeCell ref="E4812:E4813"/>
    <mergeCell ref="D4814:D4815"/>
    <mergeCell ref="E4814:E4815"/>
    <mergeCell ref="D4816:D4817"/>
    <mergeCell ref="E4816:E4817"/>
    <mergeCell ref="D4818:D4819"/>
    <mergeCell ref="D4804:D4805"/>
    <mergeCell ref="E4804:E4805"/>
    <mergeCell ref="D4806:D4807"/>
    <mergeCell ref="E4806:E4807"/>
    <mergeCell ref="D4808:D4809"/>
    <mergeCell ref="E4808:E4809"/>
    <mergeCell ref="E4796:E4797"/>
    <mergeCell ref="D4798:D4799"/>
    <mergeCell ref="E4798:E4799"/>
    <mergeCell ref="D4800:D4801"/>
    <mergeCell ref="E4800:E4801"/>
    <mergeCell ref="D4802:D4803"/>
    <mergeCell ref="E4802:E4803"/>
    <mergeCell ref="D4788:D4789"/>
    <mergeCell ref="E4788:E4789"/>
    <mergeCell ref="D4790:D4791"/>
    <mergeCell ref="E4790:E4791"/>
    <mergeCell ref="D4792:D4793"/>
    <mergeCell ref="E4792:E4793"/>
    <mergeCell ref="D4794:D4795"/>
    <mergeCell ref="E4794:E4795"/>
    <mergeCell ref="D4796:D4797"/>
    <mergeCell ref="D4782:D4783"/>
    <mergeCell ref="E4782:E4783"/>
    <mergeCell ref="D4784:D4785"/>
    <mergeCell ref="E4784:E4785"/>
    <mergeCell ref="D4786:D4787"/>
    <mergeCell ref="E4786:E4787"/>
    <mergeCell ref="E4774:E4775"/>
    <mergeCell ref="D4776:D4777"/>
    <mergeCell ref="E4776:E4777"/>
    <mergeCell ref="D4778:D4779"/>
    <mergeCell ref="E4778:E4779"/>
    <mergeCell ref="D4780:D4781"/>
    <mergeCell ref="E4780:E4781"/>
    <mergeCell ref="D4766:D4767"/>
    <mergeCell ref="E4766:E4767"/>
    <mergeCell ref="D4768:D4769"/>
    <mergeCell ref="E4768:E4769"/>
    <mergeCell ref="D4770:D4771"/>
    <mergeCell ref="E4770:E4771"/>
    <mergeCell ref="D4772:D4773"/>
    <mergeCell ref="E4772:E4773"/>
    <mergeCell ref="D4774:D4775"/>
    <mergeCell ref="D4760:D4761"/>
    <mergeCell ref="E4760:E4761"/>
    <mergeCell ref="D4762:D4763"/>
    <mergeCell ref="E4762:E4763"/>
    <mergeCell ref="D4764:D4765"/>
    <mergeCell ref="E4764:E4765"/>
    <mergeCell ref="E4752:E4753"/>
    <mergeCell ref="D4754:D4755"/>
    <mergeCell ref="E4754:E4755"/>
    <mergeCell ref="D4756:D4757"/>
    <mergeCell ref="E4756:E4757"/>
    <mergeCell ref="D4758:D4759"/>
    <mergeCell ref="E4758:E4759"/>
    <mergeCell ref="D4656:D4657"/>
    <mergeCell ref="E4656:E4657"/>
    <mergeCell ref="D4658:D4659"/>
    <mergeCell ref="E4658:E4659"/>
    <mergeCell ref="D4660:D4661"/>
    <mergeCell ref="E4660:E4661"/>
    <mergeCell ref="D4662:D4663"/>
    <mergeCell ref="E4662:E4663"/>
    <mergeCell ref="D4664:D4665"/>
    <mergeCell ref="D4738:D4739"/>
    <mergeCell ref="E4738:E4739"/>
    <mergeCell ref="D4740:D4741"/>
    <mergeCell ref="E4740:E4741"/>
    <mergeCell ref="D4742:D4743"/>
    <mergeCell ref="E4742:E4743"/>
    <mergeCell ref="E4730:E4731"/>
    <mergeCell ref="D4732:D4733"/>
    <mergeCell ref="E4732:E4733"/>
    <mergeCell ref="D4734:D4735"/>
    <mergeCell ref="E4734:E4735"/>
    <mergeCell ref="D4736:D4737"/>
    <mergeCell ref="E4736:E4737"/>
    <mergeCell ref="D4722:D4723"/>
    <mergeCell ref="E4722:E4723"/>
    <mergeCell ref="D4724:D4725"/>
    <mergeCell ref="E4724:E4725"/>
    <mergeCell ref="D4726:D4727"/>
    <mergeCell ref="E4726:E4727"/>
    <mergeCell ref="D4728:D4729"/>
    <mergeCell ref="E4728:E4729"/>
    <mergeCell ref="D4730:D4731"/>
    <mergeCell ref="D4716:D4717"/>
    <mergeCell ref="E4716:E4717"/>
    <mergeCell ref="D4718:D4719"/>
    <mergeCell ref="E4718:E4719"/>
    <mergeCell ref="D4720:D4721"/>
    <mergeCell ref="E4720:E4721"/>
    <mergeCell ref="E4708:E4709"/>
    <mergeCell ref="D4710:D4711"/>
    <mergeCell ref="E4710:E4711"/>
    <mergeCell ref="D4712:D4713"/>
    <mergeCell ref="E4712:E4713"/>
    <mergeCell ref="D4714:D4715"/>
    <mergeCell ref="E4714:E4715"/>
    <mergeCell ref="D4700:D4701"/>
    <mergeCell ref="E4700:E4701"/>
    <mergeCell ref="D4702:D4703"/>
    <mergeCell ref="E4702:E4703"/>
    <mergeCell ref="D4704:D4705"/>
    <mergeCell ref="E4704:E4705"/>
    <mergeCell ref="D4706:D4707"/>
    <mergeCell ref="E4706:E4707"/>
    <mergeCell ref="D4708:D4709"/>
    <mergeCell ref="D4694:D4695"/>
    <mergeCell ref="E4694:E4695"/>
    <mergeCell ref="D4696:D4697"/>
    <mergeCell ref="E4696:E4697"/>
    <mergeCell ref="D4698:D4699"/>
    <mergeCell ref="E4698:E4699"/>
    <mergeCell ref="E4686:E4687"/>
    <mergeCell ref="D4688:D4689"/>
    <mergeCell ref="E4688:E4689"/>
    <mergeCell ref="D4690:D4691"/>
    <mergeCell ref="E4690:E4691"/>
    <mergeCell ref="D4692:D4693"/>
    <mergeCell ref="E4692:E4693"/>
    <mergeCell ref="D4678:D4679"/>
    <mergeCell ref="E4678:E4679"/>
    <mergeCell ref="D4680:D4681"/>
    <mergeCell ref="E4680:E4681"/>
    <mergeCell ref="D4682:D4683"/>
    <mergeCell ref="E4682:E4683"/>
    <mergeCell ref="D4684:D4685"/>
    <mergeCell ref="E4684:E4685"/>
    <mergeCell ref="D4686:D4687"/>
    <mergeCell ref="D4672:D4673"/>
    <mergeCell ref="E4672:E4673"/>
    <mergeCell ref="D4674:D4675"/>
    <mergeCell ref="E4674:E4675"/>
    <mergeCell ref="D4676:D4677"/>
    <mergeCell ref="E4676:E4677"/>
    <mergeCell ref="E4664:E4665"/>
    <mergeCell ref="D4666:D4667"/>
    <mergeCell ref="E4666:E4667"/>
    <mergeCell ref="D4668:D4669"/>
    <mergeCell ref="E4668:E4669"/>
    <mergeCell ref="D4670:D4671"/>
    <mergeCell ref="E4670:E4671"/>
    <mergeCell ref="D4568:D4569"/>
    <mergeCell ref="E4568:E4569"/>
    <mergeCell ref="D4570:D4571"/>
    <mergeCell ref="E4570:E4571"/>
    <mergeCell ref="D4572:D4573"/>
    <mergeCell ref="E4572:E4573"/>
    <mergeCell ref="D4574:D4575"/>
    <mergeCell ref="E4574:E4575"/>
    <mergeCell ref="D4576:D4577"/>
    <mergeCell ref="D4650:D4651"/>
    <mergeCell ref="E4650:E4651"/>
    <mergeCell ref="D4652:D4653"/>
    <mergeCell ref="E4652:E4653"/>
    <mergeCell ref="D4654:D4655"/>
    <mergeCell ref="E4654:E4655"/>
    <mergeCell ref="E4642:E4643"/>
    <mergeCell ref="D4644:D4645"/>
    <mergeCell ref="E4644:E4645"/>
    <mergeCell ref="D4646:D4647"/>
    <mergeCell ref="E4646:E4647"/>
    <mergeCell ref="D4648:D4649"/>
    <mergeCell ref="E4648:E4649"/>
    <mergeCell ref="D4634:D4635"/>
    <mergeCell ref="E4634:E4635"/>
    <mergeCell ref="D4636:D4637"/>
    <mergeCell ref="E4636:E4637"/>
    <mergeCell ref="D4638:D4639"/>
    <mergeCell ref="E4638:E4639"/>
    <mergeCell ref="D4640:D4641"/>
    <mergeCell ref="E4640:E4641"/>
    <mergeCell ref="D4642:D4643"/>
    <mergeCell ref="D4628:D4629"/>
    <mergeCell ref="E4628:E4629"/>
    <mergeCell ref="D4630:D4631"/>
    <mergeCell ref="E4630:E4631"/>
    <mergeCell ref="D4632:D4633"/>
    <mergeCell ref="E4632:E4633"/>
    <mergeCell ref="E4620:E4621"/>
    <mergeCell ref="D4622:D4623"/>
    <mergeCell ref="E4622:E4623"/>
    <mergeCell ref="D4624:D4625"/>
    <mergeCell ref="E4624:E4625"/>
    <mergeCell ref="D4626:D4627"/>
    <mergeCell ref="E4626:E4627"/>
    <mergeCell ref="D4612:D4613"/>
    <mergeCell ref="E4612:E4613"/>
    <mergeCell ref="D4614:D4615"/>
    <mergeCell ref="E4614:E4615"/>
    <mergeCell ref="D4616:D4617"/>
    <mergeCell ref="E4616:E4617"/>
    <mergeCell ref="D4618:D4619"/>
    <mergeCell ref="E4618:E4619"/>
    <mergeCell ref="D4620:D4621"/>
    <mergeCell ref="D4606:D4607"/>
    <mergeCell ref="E4606:E4607"/>
    <mergeCell ref="D4608:D4609"/>
    <mergeCell ref="E4608:E4609"/>
    <mergeCell ref="D4610:D4611"/>
    <mergeCell ref="E4610:E4611"/>
    <mergeCell ref="E4598:E4599"/>
    <mergeCell ref="D4600:D4601"/>
    <mergeCell ref="E4600:E4601"/>
    <mergeCell ref="D4602:D4603"/>
    <mergeCell ref="E4602:E4603"/>
    <mergeCell ref="D4604:D4605"/>
    <mergeCell ref="E4604:E4605"/>
    <mergeCell ref="D4590:D4591"/>
    <mergeCell ref="E4590:E4591"/>
    <mergeCell ref="D4592:D4593"/>
    <mergeCell ref="E4592:E4593"/>
    <mergeCell ref="D4594:D4595"/>
    <mergeCell ref="E4594:E4595"/>
    <mergeCell ref="D4596:D4597"/>
    <mergeCell ref="E4596:E4597"/>
    <mergeCell ref="D4598:D4599"/>
    <mergeCell ref="D4584:D4585"/>
    <mergeCell ref="E4584:E4585"/>
    <mergeCell ref="D4586:D4587"/>
    <mergeCell ref="E4586:E4587"/>
    <mergeCell ref="D4588:D4589"/>
    <mergeCell ref="E4588:E4589"/>
    <mergeCell ref="E4576:E4577"/>
    <mergeCell ref="D4578:D4579"/>
    <mergeCell ref="E4578:E4579"/>
    <mergeCell ref="D4580:D4581"/>
    <mergeCell ref="E4580:E4581"/>
    <mergeCell ref="D4582:D4583"/>
    <mergeCell ref="E4582:E4583"/>
    <mergeCell ref="D4480:D4481"/>
    <mergeCell ref="E4480:E4481"/>
    <mergeCell ref="D4482:D4483"/>
    <mergeCell ref="E4482:E4483"/>
    <mergeCell ref="D4484:D4485"/>
    <mergeCell ref="E4484:E4485"/>
    <mergeCell ref="D4486:D4487"/>
    <mergeCell ref="E4486:E4487"/>
    <mergeCell ref="D4488:D4489"/>
    <mergeCell ref="D4562:D4563"/>
    <mergeCell ref="E4562:E4563"/>
    <mergeCell ref="D4564:D4565"/>
    <mergeCell ref="E4564:E4565"/>
    <mergeCell ref="D4566:D4567"/>
    <mergeCell ref="E4566:E4567"/>
    <mergeCell ref="E4554:E4555"/>
    <mergeCell ref="D4556:D4557"/>
    <mergeCell ref="E4556:E4557"/>
    <mergeCell ref="D4558:D4559"/>
    <mergeCell ref="E4558:E4559"/>
    <mergeCell ref="D4560:D4561"/>
    <mergeCell ref="E4560:E4561"/>
    <mergeCell ref="D4546:D4547"/>
    <mergeCell ref="E4546:E4547"/>
    <mergeCell ref="D4548:D4549"/>
    <mergeCell ref="E4548:E4549"/>
    <mergeCell ref="D4550:D4551"/>
    <mergeCell ref="E4550:E4551"/>
    <mergeCell ref="D4552:D4553"/>
    <mergeCell ref="E4552:E4553"/>
    <mergeCell ref="D4554:D4555"/>
    <mergeCell ref="D4540:D4541"/>
    <mergeCell ref="E4540:E4541"/>
    <mergeCell ref="D4542:D4543"/>
    <mergeCell ref="E4542:E4543"/>
    <mergeCell ref="D4544:D4545"/>
    <mergeCell ref="E4544:E4545"/>
    <mergeCell ref="E4532:E4533"/>
    <mergeCell ref="D4534:D4535"/>
    <mergeCell ref="E4534:E4535"/>
    <mergeCell ref="D4536:D4537"/>
    <mergeCell ref="E4536:E4537"/>
    <mergeCell ref="D4538:D4539"/>
    <mergeCell ref="E4538:E4539"/>
    <mergeCell ref="D4524:D4525"/>
    <mergeCell ref="E4524:E4525"/>
    <mergeCell ref="D4526:D4527"/>
    <mergeCell ref="E4526:E4527"/>
    <mergeCell ref="D4528:D4529"/>
    <mergeCell ref="E4528:E4529"/>
    <mergeCell ref="D4530:D4531"/>
    <mergeCell ref="E4530:E4531"/>
    <mergeCell ref="D4532:D4533"/>
    <mergeCell ref="D4518:D4519"/>
    <mergeCell ref="E4518:E4519"/>
    <mergeCell ref="D4520:D4521"/>
    <mergeCell ref="E4520:E4521"/>
    <mergeCell ref="D4522:D4523"/>
    <mergeCell ref="E4522:E4523"/>
    <mergeCell ref="E4510:E4511"/>
    <mergeCell ref="D4512:D4513"/>
    <mergeCell ref="E4512:E4513"/>
    <mergeCell ref="D4514:D4515"/>
    <mergeCell ref="E4514:E4515"/>
    <mergeCell ref="D4516:D4517"/>
    <mergeCell ref="E4516:E4517"/>
    <mergeCell ref="D4502:D4503"/>
    <mergeCell ref="E4502:E4503"/>
    <mergeCell ref="D4504:D4505"/>
    <mergeCell ref="E4504:E4505"/>
    <mergeCell ref="D4506:D4507"/>
    <mergeCell ref="E4506:E4507"/>
    <mergeCell ref="D4508:D4509"/>
    <mergeCell ref="E4508:E4509"/>
    <mergeCell ref="D4510:D4511"/>
    <mergeCell ref="D4496:D4497"/>
    <mergeCell ref="E4496:E4497"/>
    <mergeCell ref="D4498:D4499"/>
    <mergeCell ref="E4498:E4499"/>
    <mergeCell ref="D4500:D4501"/>
    <mergeCell ref="E4500:E4501"/>
    <mergeCell ref="E4488:E4489"/>
    <mergeCell ref="D4490:D4491"/>
    <mergeCell ref="E4490:E4491"/>
    <mergeCell ref="D4492:D4493"/>
    <mergeCell ref="E4492:E4493"/>
    <mergeCell ref="D4494:D4495"/>
    <mergeCell ref="E4494:E4495"/>
    <mergeCell ref="D4392:D4393"/>
    <mergeCell ref="E4392:E4393"/>
    <mergeCell ref="D4394:D4395"/>
    <mergeCell ref="E4394:E4395"/>
    <mergeCell ref="D4396:D4397"/>
    <mergeCell ref="E4396:E4397"/>
    <mergeCell ref="D4398:D4399"/>
    <mergeCell ref="E4398:E4399"/>
    <mergeCell ref="D4400:D4401"/>
    <mergeCell ref="D4474:D4475"/>
    <mergeCell ref="E4474:E4475"/>
    <mergeCell ref="D4476:D4477"/>
    <mergeCell ref="E4476:E4477"/>
    <mergeCell ref="D4478:D4479"/>
    <mergeCell ref="E4478:E4479"/>
    <mergeCell ref="E4466:E4467"/>
    <mergeCell ref="D4468:D4469"/>
    <mergeCell ref="E4468:E4469"/>
    <mergeCell ref="D4470:D4471"/>
    <mergeCell ref="E4470:E4471"/>
    <mergeCell ref="D4472:D4473"/>
    <mergeCell ref="E4472:E4473"/>
    <mergeCell ref="D4458:D4459"/>
    <mergeCell ref="E4458:E4459"/>
    <mergeCell ref="D4460:D4461"/>
    <mergeCell ref="E4460:E4461"/>
    <mergeCell ref="D4462:D4463"/>
    <mergeCell ref="E4462:E4463"/>
    <mergeCell ref="D4464:D4465"/>
    <mergeCell ref="E4464:E4465"/>
    <mergeCell ref="D4466:D4467"/>
    <mergeCell ref="D4452:D4453"/>
    <mergeCell ref="E4452:E4453"/>
    <mergeCell ref="D4454:D4455"/>
    <mergeCell ref="E4454:E4455"/>
    <mergeCell ref="D4456:D4457"/>
    <mergeCell ref="E4456:E4457"/>
    <mergeCell ref="E4444:E4445"/>
    <mergeCell ref="D4446:D4447"/>
    <mergeCell ref="E4446:E4447"/>
    <mergeCell ref="D4448:D4449"/>
    <mergeCell ref="E4448:E4449"/>
    <mergeCell ref="D4450:D4451"/>
    <mergeCell ref="E4450:E4451"/>
    <mergeCell ref="D4436:D4437"/>
    <mergeCell ref="E4436:E4437"/>
    <mergeCell ref="D4438:D4439"/>
    <mergeCell ref="E4438:E4439"/>
    <mergeCell ref="D4440:D4441"/>
    <mergeCell ref="E4440:E4441"/>
    <mergeCell ref="D4442:D4443"/>
    <mergeCell ref="E4442:E4443"/>
    <mergeCell ref="D4444:D4445"/>
    <mergeCell ref="D4430:D4431"/>
    <mergeCell ref="E4430:E4431"/>
    <mergeCell ref="D4432:D4433"/>
    <mergeCell ref="E4432:E4433"/>
    <mergeCell ref="D4434:D4435"/>
    <mergeCell ref="E4434:E4435"/>
    <mergeCell ref="E4422:E4423"/>
    <mergeCell ref="D4424:D4425"/>
    <mergeCell ref="E4424:E4425"/>
    <mergeCell ref="D4426:D4427"/>
    <mergeCell ref="E4426:E4427"/>
    <mergeCell ref="D4428:D4429"/>
    <mergeCell ref="E4428:E4429"/>
    <mergeCell ref="D4414:D4415"/>
    <mergeCell ref="E4414:E4415"/>
    <mergeCell ref="D4416:D4417"/>
    <mergeCell ref="E4416:E4417"/>
    <mergeCell ref="D4418:D4419"/>
    <mergeCell ref="E4418:E4419"/>
    <mergeCell ref="D4420:D4421"/>
    <mergeCell ref="E4420:E4421"/>
    <mergeCell ref="D4422:D4423"/>
    <mergeCell ref="D4408:D4409"/>
    <mergeCell ref="E4408:E4409"/>
    <mergeCell ref="D4410:D4411"/>
    <mergeCell ref="E4410:E4411"/>
    <mergeCell ref="D4412:D4413"/>
    <mergeCell ref="E4412:E4413"/>
    <mergeCell ref="E4400:E4401"/>
    <mergeCell ref="D4402:D4403"/>
    <mergeCell ref="E4402:E4403"/>
    <mergeCell ref="D4404:D4405"/>
    <mergeCell ref="E4404:E4405"/>
    <mergeCell ref="D4406:D4407"/>
    <mergeCell ref="E4406:E4407"/>
    <mergeCell ref="D4304:D4305"/>
    <mergeCell ref="E4304:E4305"/>
    <mergeCell ref="D4306:D4307"/>
    <mergeCell ref="E4306:E4307"/>
    <mergeCell ref="D4308:D4309"/>
    <mergeCell ref="E4308:E4309"/>
    <mergeCell ref="D4310:D4311"/>
    <mergeCell ref="E4310:E4311"/>
    <mergeCell ref="D4312:D4313"/>
    <mergeCell ref="D4386:D4387"/>
    <mergeCell ref="E4386:E4387"/>
    <mergeCell ref="D4388:D4389"/>
    <mergeCell ref="E4388:E4389"/>
    <mergeCell ref="D4390:D4391"/>
    <mergeCell ref="E4390:E4391"/>
    <mergeCell ref="E4378:E4379"/>
    <mergeCell ref="D4380:D4381"/>
    <mergeCell ref="E4380:E4381"/>
    <mergeCell ref="D4382:D4383"/>
    <mergeCell ref="E4382:E4383"/>
    <mergeCell ref="D4384:D4385"/>
    <mergeCell ref="E4384:E4385"/>
    <mergeCell ref="D4370:D4371"/>
    <mergeCell ref="E4370:E4371"/>
    <mergeCell ref="D4372:D4373"/>
    <mergeCell ref="E4372:E4373"/>
    <mergeCell ref="D4374:D4375"/>
    <mergeCell ref="E4374:E4375"/>
    <mergeCell ref="D4376:D4377"/>
    <mergeCell ref="E4376:E4377"/>
    <mergeCell ref="D4378:D4379"/>
    <mergeCell ref="D4364:D4365"/>
    <mergeCell ref="E4364:E4365"/>
    <mergeCell ref="D4366:D4367"/>
    <mergeCell ref="E4366:E4367"/>
    <mergeCell ref="D4368:D4369"/>
    <mergeCell ref="E4368:E4369"/>
    <mergeCell ref="E4356:E4357"/>
    <mergeCell ref="D4358:D4359"/>
    <mergeCell ref="E4358:E4359"/>
    <mergeCell ref="D4360:D4361"/>
    <mergeCell ref="E4360:E4361"/>
    <mergeCell ref="D4362:D4363"/>
    <mergeCell ref="E4362:E4363"/>
    <mergeCell ref="D4348:D4349"/>
    <mergeCell ref="E4348:E4349"/>
    <mergeCell ref="D4350:D4351"/>
    <mergeCell ref="E4350:E4351"/>
    <mergeCell ref="D4352:D4353"/>
    <mergeCell ref="E4352:E4353"/>
    <mergeCell ref="D4354:D4355"/>
    <mergeCell ref="E4354:E4355"/>
    <mergeCell ref="D4356:D4357"/>
    <mergeCell ref="D4342:D4343"/>
    <mergeCell ref="E4342:E4343"/>
    <mergeCell ref="D4344:D4345"/>
    <mergeCell ref="E4344:E4345"/>
    <mergeCell ref="D4346:D4347"/>
    <mergeCell ref="E4346:E4347"/>
    <mergeCell ref="E4334:E4335"/>
    <mergeCell ref="D4336:D4337"/>
    <mergeCell ref="E4336:E4337"/>
    <mergeCell ref="D4338:D4339"/>
    <mergeCell ref="E4338:E4339"/>
    <mergeCell ref="D4340:D4341"/>
    <mergeCell ref="E4340:E4341"/>
    <mergeCell ref="D4326:D4327"/>
    <mergeCell ref="E4326:E4327"/>
    <mergeCell ref="D4328:D4329"/>
    <mergeCell ref="E4328:E4329"/>
    <mergeCell ref="D4330:D4331"/>
    <mergeCell ref="E4330:E4331"/>
    <mergeCell ref="D4332:D4333"/>
    <mergeCell ref="E4332:E4333"/>
    <mergeCell ref="D4334:D4335"/>
    <mergeCell ref="D4320:D4321"/>
    <mergeCell ref="E4320:E4321"/>
    <mergeCell ref="D4322:D4323"/>
    <mergeCell ref="E4322:E4323"/>
    <mergeCell ref="D4324:D4325"/>
    <mergeCell ref="E4324:E4325"/>
    <mergeCell ref="E4312:E4313"/>
    <mergeCell ref="D4314:D4315"/>
    <mergeCell ref="E4314:E4315"/>
    <mergeCell ref="D4316:D4317"/>
    <mergeCell ref="E4316:E4317"/>
    <mergeCell ref="D4318:D4319"/>
    <mergeCell ref="E4318:E4319"/>
    <mergeCell ref="D4216:D4217"/>
    <mergeCell ref="E4216:E4217"/>
    <mergeCell ref="D4218:D4219"/>
    <mergeCell ref="E4218:E4219"/>
    <mergeCell ref="D4220:D4221"/>
    <mergeCell ref="E4220:E4221"/>
    <mergeCell ref="D4222:D4223"/>
    <mergeCell ref="E4222:E4223"/>
    <mergeCell ref="D4224:D4225"/>
    <mergeCell ref="D4298:D4299"/>
    <mergeCell ref="E4298:E4299"/>
    <mergeCell ref="D4300:D4301"/>
    <mergeCell ref="E4300:E4301"/>
    <mergeCell ref="D4302:D4303"/>
    <mergeCell ref="E4302:E4303"/>
    <mergeCell ref="E4290:E4291"/>
    <mergeCell ref="D4292:D4293"/>
    <mergeCell ref="E4292:E4293"/>
    <mergeCell ref="D4294:D4295"/>
    <mergeCell ref="E4294:E4295"/>
    <mergeCell ref="D4296:D4297"/>
    <mergeCell ref="E4296:E4297"/>
    <mergeCell ref="D4282:D4283"/>
    <mergeCell ref="E4282:E4283"/>
    <mergeCell ref="D4284:D4285"/>
    <mergeCell ref="E4284:E4285"/>
    <mergeCell ref="D4286:D4287"/>
    <mergeCell ref="E4286:E4287"/>
    <mergeCell ref="D4288:D4289"/>
    <mergeCell ref="E4288:E4289"/>
    <mergeCell ref="D4290:D4291"/>
    <mergeCell ref="D4276:D4277"/>
    <mergeCell ref="E4276:E4277"/>
    <mergeCell ref="D4278:D4279"/>
    <mergeCell ref="E4278:E4279"/>
    <mergeCell ref="D4280:D4281"/>
    <mergeCell ref="E4280:E4281"/>
    <mergeCell ref="E4268:E4269"/>
    <mergeCell ref="D4270:D4271"/>
    <mergeCell ref="E4270:E4271"/>
    <mergeCell ref="D4272:D4273"/>
    <mergeCell ref="E4272:E4273"/>
    <mergeCell ref="D4274:D4275"/>
    <mergeCell ref="E4274:E4275"/>
    <mergeCell ref="D4260:D4261"/>
    <mergeCell ref="E4260:E4261"/>
    <mergeCell ref="D4262:D4263"/>
    <mergeCell ref="E4262:E4263"/>
    <mergeCell ref="D4264:D4265"/>
    <mergeCell ref="E4264:E4265"/>
    <mergeCell ref="D4266:D4267"/>
    <mergeCell ref="E4266:E4267"/>
    <mergeCell ref="D4268:D4269"/>
    <mergeCell ref="D4254:D4255"/>
    <mergeCell ref="E4254:E4255"/>
    <mergeCell ref="D4256:D4257"/>
    <mergeCell ref="E4256:E4257"/>
    <mergeCell ref="D4258:D4259"/>
    <mergeCell ref="E4258:E4259"/>
    <mergeCell ref="E4246:E4247"/>
    <mergeCell ref="D4248:D4249"/>
    <mergeCell ref="E4248:E4249"/>
    <mergeCell ref="D4250:D4251"/>
    <mergeCell ref="E4250:E4251"/>
    <mergeCell ref="D4252:D4253"/>
    <mergeCell ref="E4252:E4253"/>
    <mergeCell ref="D4238:D4239"/>
    <mergeCell ref="E4238:E4239"/>
    <mergeCell ref="D4240:D4241"/>
    <mergeCell ref="E4240:E4241"/>
    <mergeCell ref="D4242:D4243"/>
    <mergeCell ref="E4242:E4243"/>
    <mergeCell ref="D4244:D4245"/>
    <mergeCell ref="E4244:E4245"/>
    <mergeCell ref="D4246:D4247"/>
    <mergeCell ref="D4232:D4233"/>
    <mergeCell ref="E4232:E4233"/>
    <mergeCell ref="D4234:D4235"/>
    <mergeCell ref="E4234:E4235"/>
    <mergeCell ref="D4236:D4237"/>
    <mergeCell ref="E4236:E4237"/>
    <mergeCell ref="E4224:E4225"/>
    <mergeCell ref="D4226:D4227"/>
    <mergeCell ref="E4226:E4227"/>
    <mergeCell ref="D4228:D4229"/>
    <mergeCell ref="E4228:E4229"/>
    <mergeCell ref="D4230:D4231"/>
    <mergeCell ref="E4230:E4231"/>
    <mergeCell ref="D4128:D4129"/>
    <mergeCell ref="E4128:E4129"/>
    <mergeCell ref="D4130:D4131"/>
    <mergeCell ref="E4130:E4131"/>
    <mergeCell ref="D4132:D4133"/>
    <mergeCell ref="E4132:E4133"/>
    <mergeCell ref="D4134:D4135"/>
    <mergeCell ref="E4134:E4135"/>
    <mergeCell ref="D4136:D4137"/>
    <mergeCell ref="D4210:D4211"/>
    <mergeCell ref="E4210:E4211"/>
    <mergeCell ref="D4212:D4213"/>
    <mergeCell ref="E4212:E4213"/>
    <mergeCell ref="D4214:D4215"/>
    <mergeCell ref="E4214:E4215"/>
    <mergeCell ref="E4202:E4203"/>
    <mergeCell ref="D4204:D4205"/>
    <mergeCell ref="E4204:E4205"/>
    <mergeCell ref="D4206:D4207"/>
    <mergeCell ref="E4206:E4207"/>
    <mergeCell ref="D4208:D4209"/>
    <mergeCell ref="E4208:E4209"/>
    <mergeCell ref="D4194:D4195"/>
    <mergeCell ref="E4194:E4195"/>
    <mergeCell ref="D4196:D4197"/>
    <mergeCell ref="E4196:E4197"/>
    <mergeCell ref="D4198:D4199"/>
    <mergeCell ref="E4198:E4199"/>
    <mergeCell ref="D4200:D4201"/>
    <mergeCell ref="E4200:E4201"/>
    <mergeCell ref="D4202:D4203"/>
    <mergeCell ref="D4188:D4189"/>
    <mergeCell ref="E4188:E4189"/>
    <mergeCell ref="D4190:D4191"/>
    <mergeCell ref="E4190:E4191"/>
    <mergeCell ref="D4192:D4193"/>
    <mergeCell ref="E4192:E4193"/>
    <mergeCell ref="E4180:E4181"/>
    <mergeCell ref="D4182:D4183"/>
    <mergeCell ref="E4182:E4183"/>
    <mergeCell ref="D4184:D4185"/>
    <mergeCell ref="E4184:E4185"/>
    <mergeCell ref="D4186:D4187"/>
    <mergeCell ref="E4186:E4187"/>
    <mergeCell ref="D4172:D4173"/>
    <mergeCell ref="E4172:E4173"/>
    <mergeCell ref="D4174:D4175"/>
    <mergeCell ref="E4174:E4175"/>
    <mergeCell ref="D4176:D4177"/>
    <mergeCell ref="E4176:E4177"/>
    <mergeCell ref="D4178:D4179"/>
    <mergeCell ref="E4178:E4179"/>
    <mergeCell ref="D4180:D4181"/>
    <mergeCell ref="D4166:D4167"/>
    <mergeCell ref="E4166:E4167"/>
    <mergeCell ref="D4168:D4169"/>
    <mergeCell ref="E4168:E4169"/>
    <mergeCell ref="D4170:D4171"/>
    <mergeCell ref="E4170:E4171"/>
    <mergeCell ref="E4158:E4159"/>
    <mergeCell ref="D4160:D4161"/>
    <mergeCell ref="E4160:E4161"/>
    <mergeCell ref="D4162:D4163"/>
    <mergeCell ref="E4162:E4163"/>
    <mergeCell ref="D4164:D4165"/>
    <mergeCell ref="E4164:E4165"/>
    <mergeCell ref="D4150:D4151"/>
    <mergeCell ref="E4150:E4151"/>
    <mergeCell ref="D4152:D4153"/>
    <mergeCell ref="E4152:E4153"/>
    <mergeCell ref="D4154:D4155"/>
    <mergeCell ref="E4154:E4155"/>
    <mergeCell ref="D4156:D4157"/>
    <mergeCell ref="E4156:E4157"/>
    <mergeCell ref="D4158:D4159"/>
    <mergeCell ref="D4144:D4145"/>
    <mergeCell ref="E4144:E4145"/>
    <mergeCell ref="D4146:D4147"/>
    <mergeCell ref="E4146:E4147"/>
    <mergeCell ref="D4148:D4149"/>
    <mergeCell ref="E4148:E4149"/>
    <mergeCell ref="E4136:E4137"/>
    <mergeCell ref="D4138:D4139"/>
    <mergeCell ref="E4138:E4139"/>
    <mergeCell ref="D4140:D4141"/>
    <mergeCell ref="E4140:E4141"/>
    <mergeCell ref="D4142:D4143"/>
    <mergeCell ref="E4142:E4143"/>
    <mergeCell ref="D4040:D4041"/>
    <mergeCell ref="E4040:E4041"/>
    <mergeCell ref="D4042:D4043"/>
    <mergeCell ref="E4042:E4043"/>
    <mergeCell ref="D4044:D4045"/>
    <mergeCell ref="E4044:E4045"/>
    <mergeCell ref="D4046:D4047"/>
    <mergeCell ref="E4046:E4047"/>
    <mergeCell ref="D4048:D4049"/>
    <mergeCell ref="D4122:D4123"/>
    <mergeCell ref="E4122:E4123"/>
    <mergeCell ref="D4124:D4125"/>
    <mergeCell ref="E4124:E4125"/>
    <mergeCell ref="D4126:D4127"/>
    <mergeCell ref="E4126:E4127"/>
    <mergeCell ref="E4114:E4115"/>
    <mergeCell ref="D4116:D4117"/>
    <mergeCell ref="E4116:E4117"/>
    <mergeCell ref="D4118:D4119"/>
    <mergeCell ref="E4118:E4119"/>
    <mergeCell ref="D4120:D4121"/>
    <mergeCell ref="E4120:E4121"/>
    <mergeCell ref="D4106:D4107"/>
    <mergeCell ref="E4106:E4107"/>
    <mergeCell ref="D4108:D4109"/>
    <mergeCell ref="E4108:E4109"/>
    <mergeCell ref="D4110:D4111"/>
    <mergeCell ref="E4110:E4111"/>
    <mergeCell ref="D4112:D4113"/>
    <mergeCell ref="E4112:E4113"/>
    <mergeCell ref="D4114:D4115"/>
    <mergeCell ref="D4100:D4101"/>
    <mergeCell ref="E4100:E4101"/>
    <mergeCell ref="D4102:D4103"/>
    <mergeCell ref="E4102:E4103"/>
    <mergeCell ref="D4104:D4105"/>
    <mergeCell ref="E4104:E4105"/>
    <mergeCell ref="E4092:E4093"/>
    <mergeCell ref="D4094:D4095"/>
    <mergeCell ref="E4094:E4095"/>
    <mergeCell ref="D4096:D4097"/>
    <mergeCell ref="E4096:E4097"/>
    <mergeCell ref="D4098:D4099"/>
    <mergeCell ref="E4098:E4099"/>
    <mergeCell ref="D4084:D4085"/>
    <mergeCell ref="E4084:E4085"/>
    <mergeCell ref="D4086:D4087"/>
    <mergeCell ref="E4086:E4087"/>
    <mergeCell ref="D4088:D4089"/>
    <mergeCell ref="E4088:E4089"/>
    <mergeCell ref="D4090:D4091"/>
    <mergeCell ref="E4090:E4091"/>
    <mergeCell ref="D4092:D4093"/>
    <mergeCell ref="D4078:D4079"/>
    <mergeCell ref="E4078:E4079"/>
    <mergeCell ref="D4080:D4081"/>
    <mergeCell ref="E4080:E4081"/>
    <mergeCell ref="D4082:D4083"/>
    <mergeCell ref="E4082:E4083"/>
    <mergeCell ref="E4070:E4071"/>
    <mergeCell ref="D4072:D4073"/>
    <mergeCell ref="E4072:E4073"/>
    <mergeCell ref="D4074:D4075"/>
    <mergeCell ref="E4074:E4075"/>
    <mergeCell ref="D4076:D4077"/>
    <mergeCell ref="E4076:E4077"/>
    <mergeCell ref="D4062:D4063"/>
    <mergeCell ref="E4062:E4063"/>
    <mergeCell ref="D4064:D4065"/>
    <mergeCell ref="E4064:E4065"/>
    <mergeCell ref="D4066:D4067"/>
    <mergeCell ref="E4066:E4067"/>
    <mergeCell ref="D4068:D4069"/>
    <mergeCell ref="E4068:E4069"/>
    <mergeCell ref="D4070:D4071"/>
    <mergeCell ref="D4056:D4057"/>
    <mergeCell ref="E4056:E4057"/>
    <mergeCell ref="D4058:D4059"/>
    <mergeCell ref="E4058:E4059"/>
    <mergeCell ref="D4060:D4061"/>
    <mergeCell ref="E4060:E4061"/>
    <mergeCell ref="E4048:E4049"/>
    <mergeCell ref="D4050:D4051"/>
    <mergeCell ref="E4050:E4051"/>
    <mergeCell ref="D4052:D4053"/>
    <mergeCell ref="E4052:E4053"/>
    <mergeCell ref="D4054:D4055"/>
    <mergeCell ref="E4054:E4055"/>
    <mergeCell ref="D3952:D3953"/>
    <mergeCell ref="E3952:E3953"/>
    <mergeCell ref="D3954:D3955"/>
    <mergeCell ref="E3954:E3955"/>
    <mergeCell ref="D3956:D3957"/>
    <mergeCell ref="E3956:E3957"/>
    <mergeCell ref="D3958:D3959"/>
    <mergeCell ref="E3958:E3959"/>
    <mergeCell ref="D3960:D3961"/>
    <mergeCell ref="D4034:D4035"/>
    <mergeCell ref="E4034:E4035"/>
    <mergeCell ref="D4036:D4037"/>
    <mergeCell ref="E4036:E4037"/>
    <mergeCell ref="D4038:D4039"/>
    <mergeCell ref="E4038:E4039"/>
    <mergeCell ref="E4026:E4027"/>
    <mergeCell ref="D4028:D4029"/>
    <mergeCell ref="E4028:E4029"/>
    <mergeCell ref="D4030:D4031"/>
    <mergeCell ref="E4030:E4031"/>
    <mergeCell ref="D4032:D4033"/>
    <mergeCell ref="E4032:E4033"/>
    <mergeCell ref="D4018:D4019"/>
    <mergeCell ref="E4018:E4019"/>
    <mergeCell ref="D4020:D4021"/>
    <mergeCell ref="E4020:E4021"/>
    <mergeCell ref="D4022:D4023"/>
    <mergeCell ref="E4022:E4023"/>
    <mergeCell ref="D4024:D4025"/>
    <mergeCell ref="E4024:E4025"/>
    <mergeCell ref="D4026:D4027"/>
    <mergeCell ref="D4012:D4013"/>
    <mergeCell ref="E4012:E4013"/>
    <mergeCell ref="D4014:D4015"/>
    <mergeCell ref="E4014:E4015"/>
    <mergeCell ref="D4016:D4017"/>
    <mergeCell ref="E4016:E4017"/>
    <mergeCell ref="E4004:E4005"/>
    <mergeCell ref="D4006:D4007"/>
    <mergeCell ref="E4006:E4007"/>
    <mergeCell ref="D4008:D4009"/>
    <mergeCell ref="E4008:E4009"/>
    <mergeCell ref="D4010:D4011"/>
    <mergeCell ref="E4010:E4011"/>
    <mergeCell ref="D3996:D3997"/>
    <mergeCell ref="E3996:E3997"/>
    <mergeCell ref="D3998:D3999"/>
    <mergeCell ref="E3998:E3999"/>
    <mergeCell ref="D4000:D4001"/>
    <mergeCell ref="E4000:E4001"/>
    <mergeCell ref="D4002:D4003"/>
    <mergeCell ref="E4002:E4003"/>
    <mergeCell ref="D4004:D4005"/>
    <mergeCell ref="D3990:D3991"/>
    <mergeCell ref="E3990:E3991"/>
    <mergeCell ref="D3992:D3993"/>
    <mergeCell ref="E3992:E3993"/>
    <mergeCell ref="D3994:D3995"/>
    <mergeCell ref="E3994:E3995"/>
    <mergeCell ref="E3982:E3983"/>
    <mergeCell ref="D3984:D3985"/>
    <mergeCell ref="E3984:E3985"/>
    <mergeCell ref="D3986:D3987"/>
    <mergeCell ref="E3986:E3987"/>
    <mergeCell ref="D3988:D3989"/>
    <mergeCell ref="E3988:E3989"/>
    <mergeCell ref="D3974:D3975"/>
    <mergeCell ref="E3974:E3975"/>
    <mergeCell ref="D3976:D3977"/>
    <mergeCell ref="E3976:E3977"/>
    <mergeCell ref="D3978:D3979"/>
    <mergeCell ref="E3978:E3979"/>
    <mergeCell ref="D3980:D3981"/>
    <mergeCell ref="E3980:E3981"/>
    <mergeCell ref="D3982:D3983"/>
    <mergeCell ref="D3968:D3969"/>
    <mergeCell ref="E3968:E3969"/>
    <mergeCell ref="D3970:D3971"/>
    <mergeCell ref="E3970:E3971"/>
    <mergeCell ref="D3972:D3973"/>
    <mergeCell ref="E3972:E3973"/>
    <mergeCell ref="E3960:E3961"/>
    <mergeCell ref="D3962:D3963"/>
    <mergeCell ref="E3962:E3963"/>
    <mergeCell ref="D3964:D3965"/>
    <mergeCell ref="E3964:E3965"/>
    <mergeCell ref="D3966:D3967"/>
    <mergeCell ref="E3966:E3967"/>
    <mergeCell ref="D3864:D3865"/>
    <mergeCell ref="E3864:E3865"/>
    <mergeCell ref="D3866:D3867"/>
    <mergeCell ref="E3866:E3867"/>
    <mergeCell ref="D3868:D3869"/>
    <mergeCell ref="E3868:E3869"/>
    <mergeCell ref="D3870:D3871"/>
    <mergeCell ref="E3870:E3871"/>
    <mergeCell ref="D3872:D3873"/>
    <mergeCell ref="D3946:D3947"/>
    <mergeCell ref="E3946:E3947"/>
    <mergeCell ref="D3948:D3949"/>
    <mergeCell ref="E3948:E3949"/>
    <mergeCell ref="D3950:D3951"/>
    <mergeCell ref="E3950:E3951"/>
    <mergeCell ref="E3938:E3939"/>
    <mergeCell ref="D3940:D3941"/>
    <mergeCell ref="E3940:E3941"/>
    <mergeCell ref="D3942:D3943"/>
    <mergeCell ref="E3942:E3943"/>
    <mergeCell ref="D3944:D3945"/>
    <mergeCell ref="E3944:E3945"/>
    <mergeCell ref="D3930:D3931"/>
    <mergeCell ref="E3930:E3931"/>
    <mergeCell ref="D3932:D3933"/>
    <mergeCell ref="E3932:E3933"/>
    <mergeCell ref="D3934:D3935"/>
    <mergeCell ref="E3934:E3935"/>
    <mergeCell ref="D3936:D3937"/>
    <mergeCell ref="E3936:E3937"/>
    <mergeCell ref="D3938:D3939"/>
    <mergeCell ref="D3924:D3925"/>
    <mergeCell ref="E3924:E3925"/>
    <mergeCell ref="D3926:D3927"/>
    <mergeCell ref="E3926:E3927"/>
    <mergeCell ref="D3928:D3929"/>
    <mergeCell ref="E3928:E3929"/>
    <mergeCell ref="E3916:E3917"/>
    <mergeCell ref="D3918:D3919"/>
    <mergeCell ref="E3918:E3919"/>
    <mergeCell ref="D3920:D3921"/>
    <mergeCell ref="E3920:E3921"/>
    <mergeCell ref="D3922:D3923"/>
    <mergeCell ref="E3922:E3923"/>
    <mergeCell ref="D3908:D3909"/>
    <mergeCell ref="E3908:E3909"/>
    <mergeCell ref="D3910:D3911"/>
    <mergeCell ref="E3910:E3911"/>
    <mergeCell ref="D3912:D3913"/>
    <mergeCell ref="E3912:E3913"/>
    <mergeCell ref="D3914:D3915"/>
    <mergeCell ref="E3914:E3915"/>
    <mergeCell ref="D3916:D3917"/>
    <mergeCell ref="D3902:D3903"/>
    <mergeCell ref="E3902:E3903"/>
    <mergeCell ref="D3904:D3905"/>
    <mergeCell ref="E3904:E3905"/>
    <mergeCell ref="D3906:D3907"/>
    <mergeCell ref="E3906:E3907"/>
    <mergeCell ref="E3894:E3895"/>
    <mergeCell ref="D3896:D3897"/>
    <mergeCell ref="E3896:E3897"/>
    <mergeCell ref="D3898:D3899"/>
    <mergeCell ref="E3898:E3899"/>
    <mergeCell ref="D3900:D3901"/>
    <mergeCell ref="E3900:E3901"/>
    <mergeCell ref="D3886:D3887"/>
    <mergeCell ref="E3886:E3887"/>
    <mergeCell ref="D3888:D3889"/>
    <mergeCell ref="E3888:E3889"/>
    <mergeCell ref="D3890:D3891"/>
    <mergeCell ref="E3890:E3891"/>
    <mergeCell ref="D3892:D3893"/>
    <mergeCell ref="E3892:E3893"/>
    <mergeCell ref="D3894:D3895"/>
    <mergeCell ref="D3880:D3881"/>
    <mergeCell ref="E3880:E3881"/>
    <mergeCell ref="D3882:D3883"/>
    <mergeCell ref="E3882:E3883"/>
    <mergeCell ref="D3884:D3885"/>
    <mergeCell ref="E3884:E3885"/>
    <mergeCell ref="E3872:E3873"/>
    <mergeCell ref="D3874:D3875"/>
    <mergeCell ref="E3874:E3875"/>
    <mergeCell ref="D3876:D3877"/>
    <mergeCell ref="E3876:E3877"/>
    <mergeCell ref="D3878:D3879"/>
    <mergeCell ref="E3878:E3879"/>
    <mergeCell ref="D3776:D3777"/>
    <mergeCell ref="E3776:E3777"/>
    <mergeCell ref="D3778:D3779"/>
    <mergeCell ref="E3778:E3779"/>
    <mergeCell ref="D3780:D3781"/>
    <mergeCell ref="E3780:E3781"/>
    <mergeCell ref="D3782:D3783"/>
    <mergeCell ref="E3782:E3783"/>
    <mergeCell ref="D3784:D3785"/>
    <mergeCell ref="D3858:D3859"/>
    <mergeCell ref="E3858:E3859"/>
    <mergeCell ref="D3860:D3861"/>
    <mergeCell ref="E3860:E3861"/>
    <mergeCell ref="D3862:D3863"/>
    <mergeCell ref="E3862:E3863"/>
    <mergeCell ref="E3850:E3851"/>
    <mergeCell ref="D3852:D3853"/>
    <mergeCell ref="E3852:E3853"/>
    <mergeCell ref="D3854:D3855"/>
    <mergeCell ref="E3854:E3855"/>
    <mergeCell ref="D3856:D3857"/>
    <mergeCell ref="E3856:E3857"/>
    <mergeCell ref="D3842:D3843"/>
    <mergeCell ref="E3842:E3843"/>
    <mergeCell ref="D3844:D3845"/>
    <mergeCell ref="E3844:E3845"/>
    <mergeCell ref="D3846:D3847"/>
    <mergeCell ref="E3846:E3847"/>
    <mergeCell ref="D3848:D3849"/>
    <mergeCell ref="E3848:E3849"/>
    <mergeCell ref="D3850:D3851"/>
    <mergeCell ref="D3836:D3837"/>
    <mergeCell ref="E3836:E3837"/>
    <mergeCell ref="D3838:D3839"/>
    <mergeCell ref="E3838:E3839"/>
    <mergeCell ref="D3840:D3841"/>
    <mergeCell ref="E3840:E3841"/>
    <mergeCell ref="E3828:E3829"/>
    <mergeCell ref="D3830:D3831"/>
    <mergeCell ref="E3830:E3831"/>
    <mergeCell ref="D3832:D3833"/>
    <mergeCell ref="E3832:E3833"/>
    <mergeCell ref="D3834:D3835"/>
    <mergeCell ref="E3834:E3835"/>
    <mergeCell ref="D3820:D3821"/>
    <mergeCell ref="E3820:E3821"/>
    <mergeCell ref="D3822:D3823"/>
    <mergeCell ref="E3822:E3823"/>
    <mergeCell ref="D3824:D3825"/>
    <mergeCell ref="E3824:E3825"/>
    <mergeCell ref="D3826:D3827"/>
    <mergeCell ref="E3826:E3827"/>
    <mergeCell ref="D3828:D3829"/>
    <mergeCell ref="D3814:D3815"/>
    <mergeCell ref="E3814:E3815"/>
    <mergeCell ref="D3816:D3817"/>
    <mergeCell ref="E3816:E3817"/>
    <mergeCell ref="D3818:D3819"/>
    <mergeCell ref="E3818:E3819"/>
    <mergeCell ref="E3806:E3807"/>
    <mergeCell ref="D3808:D3809"/>
    <mergeCell ref="E3808:E3809"/>
    <mergeCell ref="D3810:D3811"/>
    <mergeCell ref="E3810:E3811"/>
    <mergeCell ref="D3812:D3813"/>
    <mergeCell ref="E3812:E3813"/>
    <mergeCell ref="D3798:D3799"/>
    <mergeCell ref="E3798:E3799"/>
    <mergeCell ref="D3800:D3801"/>
    <mergeCell ref="E3800:E3801"/>
    <mergeCell ref="D3802:D3803"/>
    <mergeCell ref="E3802:E3803"/>
    <mergeCell ref="D3804:D3805"/>
    <mergeCell ref="E3804:E3805"/>
    <mergeCell ref="D3806:D3807"/>
    <mergeCell ref="D3792:D3793"/>
    <mergeCell ref="E3792:E3793"/>
    <mergeCell ref="D3794:D3795"/>
    <mergeCell ref="E3794:E3795"/>
    <mergeCell ref="D3796:D3797"/>
    <mergeCell ref="E3796:E3797"/>
    <mergeCell ref="E3784:E3785"/>
    <mergeCell ref="D3786:D3787"/>
    <mergeCell ref="E3786:E3787"/>
    <mergeCell ref="D3788:D3789"/>
    <mergeCell ref="E3788:E3789"/>
    <mergeCell ref="D3790:D3791"/>
    <mergeCell ref="E3790:E3791"/>
    <mergeCell ref="D3688:D3689"/>
    <mergeCell ref="E3688:E3689"/>
    <mergeCell ref="D3690:D3691"/>
    <mergeCell ref="E3690:E3691"/>
    <mergeCell ref="D3692:D3693"/>
    <mergeCell ref="E3692:E3693"/>
    <mergeCell ref="D3694:D3695"/>
    <mergeCell ref="E3694:E3695"/>
    <mergeCell ref="D3696:D3697"/>
    <mergeCell ref="D3770:D3771"/>
    <mergeCell ref="E3770:E3771"/>
    <mergeCell ref="D3772:D3773"/>
    <mergeCell ref="E3772:E3773"/>
    <mergeCell ref="D3774:D3775"/>
    <mergeCell ref="E3774:E3775"/>
    <mergeCell ref="E3762:E3763"/>
    <mergeCell ref="D3764:D3765"/>
    <mergeCell ref="E3764:E3765"/>
    <mergeCell ref="D3766:D3767"/>
    <mergeCell ref="E3766:E3767"/>
    <mergeCell ref="D3768:D3769"/>
    <mergeCell ref="E3768:E3769"/>
    <mergeCell ref="D3754:D3755"/>
    <mergeCell ref="E3754:E3755"/>
    <mergeCell ref="D3756:D3757"/>
    <mergeCell ref="E3756:E3757"/>
    <mergeCell ref="D3758:D3759"/>
    <mergeCell ref="E3758:E3759"/>
    <mergeCell ref="D3760:D3761"/>
    <mergeCell ref="E3760:E3761"/>
    <mergeCell ref="D3762:D3763"/>
    <mergeCell ref="D3748:D3749"/>
    <mergeCell ref="E3748:E3749"/>
    <mergeCell ref="D3750:D3751"/>
    <mergeCell ref="E3750:E3751"/>
    <mergeCell ref="D3752:D3753"/>
    <mergeCell ref="E3752:E3753"/>
    <mergeCell ref="E3740:E3741"/>
    <mergeCell ref="D3742:D3743"/>
    <mergeCell ref="E3742:E3743"/>
    <mergeCell ref="D3744:D3745"/>
    <mergeCell ref="E3744:E3745"/>
    <mergeCell ref="D3746:D3747"/>
    <mergeCell ref="E3746:E3747"/>
    <mergeCell ref="D3732:D3733"/>
    <mergeCell ref="E3732:E3733"/>
    <mergeCell ref="D3734:D3735"/>
    <mergeCell ref="E3734:E3735"/>
    <mergeCell ref="D3736:D3737"/>
    <mergeCell ref="E3736:E3737"/>
    <mergeCell ref="D3738:D3739"/>
    <mergeCell ref="E3738:E3739"/>
    <mergeCell ref="D3740:D3741"/>
    <mergeCell ref="D3726:D3727"/>
    <mergeCell ref="E3726:E3727"/>
    <mergeCell ref="D3728:D3729"/>
    <mergeCell ref="E3728:E3729"/>
    <mergeCell ref="D3730:D3731"/>
    <mergeCell ref="E3730:E3731"/>
    <mergeCell ref="E3718:E3719"/>
    <mergeCell ref="D3720:D3721"/>
    <mergeCell ref="E3720:E3721"/>
    <mergeCell ref="D3722:D3723"/>
    <mergeCell ref="E3722:E3723"/>
    <mergeCell ref="D3724:D3725"/>
    <mergeCell ref="E3724:E3725"/>
    <mergeCell ref="D3710:D3711"/>
    <mergeCell ref="E3710:E3711"/>
    <mergeCell ref="D3712:D3713"/>
    <mergeCell ref="E3712:E3713"/>
    <mergeCell ref="D3714:D3715"/>
    <mergeCell ref="E3714:E3715"/>
    <mergeCell ref="D3716:D3717"/>
    <mergeCell ref="E3716:E3717"/>
    <mergeCell ref="D3718:D3719"/>
    <mergeCell ref="D3704:D3705"/>
    <mergeCell ref="E3704:E3705"/>
    <mergeCell ref="D3706:D3707"/>
    <mergeCell ref="E3706:E3707"/>
    <mergeCell ref="D3708:D3709"/>
    <mergeCell ref="E3708:E3709"/>
    <mergeCell ref="E3696:E3697"/>
    <mergeCell ref="D3698:D3699"/>
    <mergeCell ref="E3698:E3699"/>
    <mergeCell ref="D3700:D3701"/>
    <mergeCell ref="E3700:E3701"/>
    <mergeCell ref="D3702:D3703"/>
    <mergeCell ref="E3702:E3703"/>
    <mergeCell ref="D3600:D3601"/>
    <mergeCell ref="E3600:E3601"/>
    <mergeCell ref="D3602:D3603"/>
    <mergeCell ref="E3602:E3603"/>
    <mergeCell ref="D3604:D3605"/>
    <mergeCell ref="E3604:E3605"/>
    <mergeCell ref="D3606:D3607"/>
    <mergeCell ref="E3606:E3607"/>
    <mergeCell ref="D3608:D3609"/>
    <mergeCell ref="D3682:D3683"/>
    <mergeCell ref="E3682:E3683"/>
    <mergeCell ref="D3684:D3685"/>
    <mergeCell ref="E3684:E3685"/>
    <mergeCell ref="D3686:D3687"/>
    <mergeCell ref="E3686:E3687"/>
    <mergeCell ref="E3674:E3675"/>
    <mergeCell ref="D3676:D3677"/>
    <mergeCell ref="E3676:E3677"/>
    <mergeCell ref="D3678:D3679"/>
    <mergeCell ref="E3678:E3679"/>
    <mergeCell ref="D3680:D3681"/>
    <mergeCell ref="E3680:E3681"/>
    <mergeCell ref="D3666:D3667"/>
    <mergeCell ref="E3666:E3667"/>
    <mergeCell ref="D3668:D3669"/>
    <mergeCell ref="E3668:E3669"/>
    <mergeCell ref="D3670:D3671"/>
    <mergeCell ref="E3670:E3671"/>
    <mergeCell ref="D3672:D3673"/>
    <mergeCell ref="E3672:E3673"/>
    <mergeCell ref="D3674:D3675"/>
    <mergeCell ref="D3660:D3661"/>
    <mergeCell ref="E3660:E3661"/>
    <mergeCell ref="D3662:D3663"/>
    <mergeCell ref="E3662:E3663"/>
    <mergeCell ref="D3664:D3665"/>
    <mergeCell ref="E3664:E3665"/>
    <mergeCell ref="E3652:E3653"/>
    <mergeCell ref="D3654:D3655"/>
    <mergeCell ref="E3654:E3655"/>
    <mergeCell ref="D3656:D3657"/>
    <mergeCell ref="E3656:E3657"/>
    <mergeCell ref="D3658:D3659"/>
    <mergeCell ref="E3658:E3659"/>
    <mergeCell ref="D3644:D3645"/>
    <mergeCell ref="E3644:E3645"/>
    <mergeCell ref="D3646:D3647"/>
    <mergeCell ref="E3646:E3647"/>
    <mergeCell ref="D3648:D3649"/>
    <mergeCell ref="E3648:E3649"/>
    <mergeCell ref="D3650:D3651"/>
    <mergeCell ref="E3650:E3651"/>
    <mergeCell ref="D3652:D3653"/>
    <mergeCell ref="D3638:D3639"/>
    <mergeCell ref="E3638:E3639"/>
    <mergeCell ref="D3640:D3641"/>
    <mergeCell ref="E3640:E3641"/>
    <mergeCell ref="D3642:D3643"/>
    <mergeCell ref="E3642:E3643"/>
    <mergeCell ref="E3630:E3631"/>
    <mergeCell ref="D3632:D3633"/>
    <mergeCell ref="E3632:E3633"/>
    <mergeCell ref="D3634:D3635"/>
    <mergeCell ref="E3634:E3635"/>
    <mergeCell ref="D3636:D3637"/>
    <mergeCell ref="E3636:E3637"/>
    <mergeCell ref="D3622:D3623"/>
    <mergeCell ref="E3622:E3623"/>
    <mergeCell ref="D3624:D3625"/>
    <mergeCell ref="E3624:E3625"/>
    <mergeCell ref="D3626:D3627"/>
    <mergeCell ref="E3626:E3627"/>
    <mergeCell ref="D3628:D3629"/>
    <mergeCell ref="E3628:E3629"/>
    <mergeCell ref="D3630:D3631"/>
    <mergeCell ref="D3616:D3617"/>
    <mergeCell ref="E3616:E3617"/>
    <mergeCell ref="D3618:D3619"/>
    <mergeCell ref="E3618:E3619"/>
    <mergeCell ref="D3620:D3621"/>
    <mergeCell ref="E3620:E3621"/>
    <mergeCell ref="E3608:E3609"/>
    <mergeCell ref="D3610:D3611"/>
    <mergeCell ref="E3610:E3611"/>
    <mergeCell ref="D3612:D3613"/>
    <mergeCell ref="E3612:E3613"/>
    <mergeCell ref="D3614:D3615"/>
    <mergeCell ref="E3614:E3615"/>
    <mergeCell ref="D3512:D3513"/>
    <mergeCell ref="E3512:E3513"/>
    <mergeCell ref="D3514:D3515"/>
    <mergeCell ref="E3514:E3515"/>
    <mergeCell ref="D3516:D3517"/>
    <mergeCell ref="E3516:E3517"/>
    <mergeCell ref="D3518:D3519"/>
    <mergeCell ref="E3518:E3519"/>
    <mergeCell ref="D3520:D3521"/>
    <mergeCell ref="D3594:D3595"/>
    <mergeCell ref="E3594:E3595"/>
    <mergeCell ref="D3596:D3597"/>
    <mergeCell ref="E3596:E3597"/>
    <mergeCell ref="D3598:D3599"/>
    <mergeCell ref="E3598:E3599"/>
    <mergeCell ref="E3586:E3587"/>
    <mergeCell ref="D3588:D3589"/>
    <mergeCell ref="E3588:E3589"/>
    <mergeCell ref="D3590:D3591"/>
    <mergeCell ref="E3590:E3591"/>
    <mergeCell ref="D3592:D3593"/>
    <mergeCell ref="E3592:E3593"/>
    <mergeCell ref="D3578:D3579"/>
    <mergeCell ref="E3578:E3579"/>
    <mergeCell ref="D3580:D3581"/>
    <mergeCell ref="E3580:E3581"/>
    <mergeCell ref="D3582:D3583"/>
    <mergeCell ref="E3582:E3583"/>
    <mergeCell ref="D3584:D3585"/>
    <mergeCell ref="E3584:E3585"/>
    <mergeCell ref="D3586:D3587"/>
    <mergeCell ref="D3572:D3573"/>
    <mergeCell ref="E3572:E3573"/>
    <mergeCell ref="D3574:D3575"/>
    <mergeCell ref="E3574:E3575"/>
    <mergeCell ref="D3576:D3577"/>
    <mergeCell ref="E3576:E3577"/>
    <mergeCell ref="E3564:E3565"/>
    <mergeCell ref="D3566:D3567"/>
    <mergeCell ref="E3566:E3567"/>
    <mergeCell ref="D3568:D3569"/>
    <mergeCell ref="E3568:E3569"/>
    <mergeCell ref="D3570:D3571"/>
    <mergeCell ref="E3570:E3571"/>
    <mergeCell ref="D3556:D3557"/>
    <mergeCell ref="E3556:E3557"/>
    <mergeCell ref="D3558:D3559"/>
    <mergeCell ref="E3558:E3559"/>
    <mergeCell ref="D3560:D3561"/>
    <mergeCell ref="E3560:E3561"/>
    <mergeCell ref="D3562:D3563"/>
    <mergeCell ref="E3562:E3563"/>
    <mergeCell ref="D3564:D3565"/>
    <mergeCell ref="D3550:D3551"/>
    <mergeCell ref="E3550:E3551"/>
    <mergeCell ref="D3552:D3553"/>
    <mergeCell ref="E3552:E3553"/>
    <mergeCell ref="D3554:D3555"/>
    <mergeCell ref="E3554:E3555"/>
    <mergeCell ref="E3542:E3543"/>
    <mergeCell ref="D3544:D3545"/>
    <mergeCell ref="E3544:E3545"/>
    <mergeCell ref="D3546:D3547"/>
    <mergeCell ref="E3546:E3547"/>
    <mergeCell ref="D3548:D3549"/>
    <mergeCell ref="E3548:E3549"/>
    <mergeCell ref="D3534:D3535"/>
    <mergeCell ref="E3534:E3535"/>
    <mergeCell ref="D3536:D3537"/>
    <mergeCell ref="E3536:E3537"/>
    <mergeCell ref="D3538:D3539"/>
    <mergeCell ref="E3538:E3539"/>
    <mergeCell ref="D3540:D3541"/>
    <mergeCell ref="E3540:E3541"/>
    <mergeCell ref="D3542:D3543"/>
    <mergeCell ref="D3528:D3529"/>
    <mergeCell ref="E3528:E3529"/>
    <mergeCell ref="D3530:D3531"/>
    <mergeCell ref="E3530:E3531"/>
    <mergeCell ref="D3532:D3533"/>
    <mergeCell ref="E3532:E3533"/>
    <mergeCell ref="E3520:E3521"/>
    <mergeCell ref="D3522:D3523"/>
    <mergeCell ref="E3522:E3523"/>
    <mergeCell ref="D3524:D3525"/>
    <mergeCell ref="E3524:E3525"/>
    <mergeCell ref="D3526:D3527"/>
    <mergeCell ref="E3526:E3527"/>
    <mergeCell ref="D3424:D3425"/>
    <mergeCell ref="E3424:E3425"/>
    <mergeCell ref="D3426:D3427"/>
    <mergeCell ref="E3426:E3427"/>
    <mergeCell ref="D3428:D3429"/>
    <mergeCell ref="E3428:E3429"/>
    <mergeCell ref="D3430:D3431"/>
    <mergeCell ref="E3430:E3431"/>
    <mergeCell ref="D3432:D3433"/>
    <mergeCell ref="D3506:D3507"/>
    <mergeCell ref="E3506:E3507"/>
    <mergeCell ref="D3508:D3509"/>
    <mergeCell ref="E3508:E3509"/>
    <mergeCell ref="D3510:D3511"/>
    <mergeCell ref="E3510:E3511"/>
    <mergeCell ref="E3498:E3499"/>
    <mergeCell ref="D3500:D3501"/>
    <mergeCell ref="E3500:E3501"/>
    <mergeCell ref="D3502:D3503"/>
    <mergeCell ref="E3502:E3503"/>
    <mergeCell ref="D3504:D3505"/>
    <mergeCell ref="E3504:E3505"/>
    <mergeCell ref="D3490:D3491"/>
    <mergeCell ref="E3490:E3491"/>
    <mergeCell ref="D3492:D3493"/>
    <mergeCell ref="E3492:E3493"/>
    <mergeCell ref="D3494:D3495"/>
    <mergeCell ref="E3494:E3495"/>
    <mergeCell ref="D3496:D3497"/>
    <mergeCell ref="E3496:E3497"/>
    <mergeCell ref="D3498:D3499"/>
    <mergeCell ref="D3484:D3485"/>
    <mergeCell ref="E3484:E3485"/>
    <mergeCell ref="D3486:D3487"/>
    <mergeCell ref="E3486:E3487"/>
    <mergeCell ref="D3488:D3489"/>
    <mergeCell ref="E3488:E3489"/>
    <mergeCell ref="E3476:E3477"/>
    <mergeCell ref="D3478:D3479"/>
    <mergeCell ref="E3478:E3479"/>
    <mergeCell ref="D3480:D3481"/>
    <mergeCell ref="E3480:E3481"/>
    <mergeCell ref="D3482:D3483"/>
    <mergeCell ref="E3482:E3483"/>
    <mergeCell ref="D3468:D3469"/>
    <mergeCell ref="E3468:E3469"/>
    <mergeCell ref="D3470:D3471"/>
    <mergeCell ref="E3470:E3471"/>
    <mergeCell ref="D3472:D3473"/>
    <mergeCell ref="E3472:E3473"/>
    <mergeCell ref="D3474:D3475"/>
    <mergeCell ref="E3474:E3475"/>
    <mergeCell ref="D3476:D3477"/>
    <mergeCell ref="D3462:D3463"/>
    <mergeCell ref="E3462:E3463"/>
    <mergeCell ref="D3464:D3465"/>
    <mergeCell ref="E3464:E3465"/>
    <mergeCell ref="D3466:D3467"/>
    <mergeCell ref="E3466:E3467"/>
    <mergeCell ref="E3454:E3455"/>
    <mergeCell ref="D3456:D3457"/>
    <mergeCell ref="E3456:E3457"/>
    <mergeCell ref="D3458:D3459"/>
    <mergeCell ref="E3458:E3459"/>
    <mergeCell ref="D3460:D3461"/>
    <mergeCell ref="E3460:E3461"/>
    <mergeCell ref="D3446:D3447"/>
    <mergeCell ref="E3446:E3447"/>
    <mergeCell ref="D3448:D3449"/>
    <mergeCell ref="E3448:E3449"/>
    <mergeCell ref="D3450:D3451"/>
    <mergeCell ref="E3450:E3451"/>
    <mergeCell ref="D3452:D3453"/>
    <mergeCell ref="E3452:E3453"/>
    <mergeCell ref="D3454:D3455"/>
    <mergeCell ref="D3440:D3441"/>
    <mergeCell ref="E3440:E3441"/>
    <mergeCell ref="D3442:D3443"/>
    <mergeCell ref="E3442:E3443"/>
    <mergeCell ref="D3444:D3445"/>
    <mergeCell ref="E3444:E3445"/>
    <mergeCell ref="E3432:E3433"/>
    <mergeCell ref="D3434:D3435"/>
    <mergeCell ref="E3434:E3435"/>
    <mergeCell ref="D3436:D3437"/>
    <mergeCell ref="E3436:E3437"/>
    <mergeCell ref="D3438:D3439"/>
    <mergeCell ref="E3438:E3439"/>
    <mergeCell ref="D3336:D3337"/>
    <mergeCell ref="E3336:E3337"/>
    <mergeCell ref="D3338:D3339"/>
    <mergeCell ref="E3338:E3339"/>
    <mergeCell ref="D3340:D3341"/>
    <mergeCell ref="E3340:E3341"/>
    <mergeCell ref="D3342:D3343"/>
    <mergeCell ref="E3342:E3343"/>
    <mergeCell ref="D3344:D3345"/>
    <mergeCell ref="D3418:D3419"/>
    <mergeCell ref="E3418:E3419"/>
    <mergeCell ref="D3420:D3421"/>
    <mergeCell ref="E3420:E3421"/>
    <mergeCell ref="D3422:D3423"/>
    <mergeCell ref="E3422:E3423"/>
    <mergeCell ref="E3410:E3411"/>
    <mergeCell ref="D3412:D3413"/>
    <mergeCell ref="E3412:E3413"/>
    <mergeCell ref="D3414:D3415"/>
    <mergeCell ref="E3414:E3415"/>
    <mergeCell ref="D3416:D3417"/>
    <mergeCell ref="E3416:E3417"/>
    <mergeCell ref="D3402:D3403"/>
    <mergeCell ref="E3402:E3403"/>
    <mergeCell ref="D3404:D3405"/>
    <mergeCell ref="E3404:E3405"/>
    <mergeCell ref="D3406:D3407"/>
    <mergeCell ref="E3406:E3407"/>
    <mergeCell ref="D3408:D3409"/>
    <mergeCell ref="E3408:E3409"/>
    <mergeCell ref="D3410:D3411"/>
    <mergeCell ref="D3396:D3397"/>
    <mergeCell ref="E3396:E3397"/>
    <mergeCell ref="D3398:D3399"/>
    <mergeCell ref="E3398:E3399"/>
    <mergeCell ref="D3400:D3401"/>
    <mergeCell ref="E3400:E3401"/>
    <mergeCell ref="E3388:E3389"/>
    <mergeCell ref="D3390:D3391"/>
    <mergeCell ref="E3390:E3391"/>
    <mergeCell ref="D3392:D3393"/>
    <mergeCell ref="E3392:E3393"/>
    <mergeCell ref="D3394:D3395"/>
    <mergeCell ref="E3394:E3395"/>
    <mergeCell ref="D3380:D3381"/>
    <mergeCell ref="E3380:E3381"/>
    <mergeCell ref="D3382:D3383"/>
    <mergeCell ref="E3382:E3383"/>
    <mergeCell ref="D3384:D3385"/>
    <mergeCell ref="E3384:E3385"/>
    <mergeCell ref="D3386:D3387"/>
    <mergeCell ref="E3386:E3387"/>
    <mergeCell ref="D3388:D3389"/>
    <mergeCell ref="D3374:D3375"/>
    <mergeCell ref="E3374:E3375"/>
    <mergeCell ref="D3376:D3377"/>
    <mergeCell ref="E3376:E3377"/>
    <mergeCell ref="D3378:D3379"/>
    <mergeCell ref="E3378:E3379"/>
    <mergeCell ref="E3366:E3367"/>
    <mergeCell ref="D3368:D3369"/>
    <mergeCell ref="E3368:E3369"/>
    <mergeCell ref="D3370:D3371"/>
    <mergeCell ref="E3370:E3371"/>
    <mergeCell ref="D3372:D3373"/>
    <mergeCell ref="E3372:E3373"/>
    <mergeCell ref="D3358:D3359"/>
    <mergeCell ref="E3358:E3359"/>
    <mergeCell ref="D3360:D3361"/>
    <mergeCell ref="E3360:E3361"/>
    <mergeCell ref="D3362:D3363"/>
    <mergeCell ref="E3362:E3363"/>
    <mergeCell ref="D3364:D3365"/>
    <mergeCell ref="E3364:E3365"/>
    <mergeCell ref="D3366:D3367"/>
    <mergeCell ref="D3352:D3353"/>
    <mergeCell ref="E3352:E3353"/>
    <mergeCell ref="D3354:D3355"/>
    <mergeCell ref="E3354:E3355"/>
    <mergeCell ref="D3356:D3357"/>
    <mergeCell ref="E3356:E3357"/>
    <mergeCell ref="E3344:E3345"/>
    <mergeCell ref="D3346:D3347"/>
    <mergeCell ref="E3346:E3347"/>
    <mergeCell ref="D3348:D3349"/>
    <mergeCell ref="E3348:E3349"/>
    <mergeCell ref="D3350:D3351"/>
    <mergeCell ref="E3350:E3351"/>
    <mergeCell ref="D3248:D3249"/>
    <mergeCell ref="E3248:E3249"/>
    <mergeCell ref="D3250:D3251"/>
    <mergeCell ref="E3250:E3251"/>
    <mergeCell ref="D3252:D3253"/>
    <mergeCell ref="E3252:E3253"/>
    <mergeCell ref="D3254:D3255"/>
    <mergeCell ref="E3254:E3255"/>
    <mergeCell ref="D3256:D3257"/>
    <mergeCell ref="D3330:D3331"/>
    <mergeCell ref="E3330:E3331"/>
    <mergeCell ref="D3332:D3333"/>
    <mergeCell ref="E3332:E3333"/>
    <mergeCell ref="D3334:D3335"/>
    <mergeCell ref="E3334:E3335"/>
    <mergeCell ref="E3322:E3323"/>
    <mergeCell ref="D3324:D3325"/>
    <mergeCell ref="E3324:E3325"/>
    <mergeCell ref="D3326:D3327"/>
    <mergeCell ref="E3326:E3327"/>
    <mergeCell ref="D3328:D3329"/>
    <mergeCell ref="E3328:E3329"/>
    <mergeCell ref="D3314:D3315"/>
    <mergeCell ref="E3314:E3315"/>
    <mergeCell ref="D3316:D3317"/>
    <mergeCell ref="E3316:E3317"/>
    <mergeCell ref="D3318:D3319"/>
    <mergeCell ref="E3318:E3319"/>
    <mergeCell ref="D3320:D3321"/>
    <mergeCell ref="E3320:E3321"/>
    <mergeCell ref="D3322:D3323"/>
    <mergeCell ref="D3308:D3309"/>
    <mergeCell ref="E3308:E3309"/>
    <mergeCell ref="D3310:D3311"/>
    <mergeCell ref="E3310:E3311"/>
    <mergeCell ref="D3312:D3313"/>
    <mergeCell ref="E3312:E3313"/>
    <mergeCell ref="E3300:E3301"/>
    <mergeCell ref="D3302:D3303"/>
    <mergeCell ref="E3302:E3303"/>
    <mergeCell ref="D3304:D3305"/>
    <mergeCell ref="E3304:E3305"/>
    <mergeCell ref="D3306:D3307"/>
    <mergeCell ref="E3306:E3307"/>
    <mergeCell ref="D3292:D3293"/>
    <mergeCell ref="E3292:E3293"/>
    <mergeCell ref="D3294:D3295"/>
    <mergeCell ref="E3294:E3295"/>
    <mergeCell ref="D3296:D3297"/>
    <mergeCell ref="E3296:E3297"/>
    <mergeCell ref="D3298:D3299"/>
    <mergeCell ref="E3298:E3299"/>
    <mergeCell ref="D3300:D3301"/>
    <mergeCell ref="D3286:D3287"/>
    <mergeCell ref="E3286:E3287"/>
    <mergeCell ref="D3288:D3289"/>
    <mergeCell ref="E3288:E3289"/>
    <mergeCell ref="D3290:D3291"/>
    <mergeCell ref="E3290:E3291"/>
    <mergeCell ref="E3278:E3279"/>
    <mergeCell ref="D3280:D3281"/>
    <mergeCell ref="E3280:E3281"/>
    <mergeCell ref="D3282:D3283"/>
    <mergeCell ref="E3282:E3283"/>
    <mergeCell ref="D3284:D3285"/>
    <mergeCell ref="E3284:E3285"/>
    <mergeCell ref="D3270:D3271"/>
    <mergeCell ref="E3270:E3271"/>
    <mergeCell ref="D3272:D3273"/>
    <mergeCell ref="E3272:E3273"/>
    <mergeCell ref="D3274:D3275"/>
    <mergeCell ref="E3274:E3275"/>
    <mergeCell ref="D3276:D3277"/>
    <mergeCell ref="E3276:E3277"/>
    <mergeCell ref="D3278:D3279"/>
    <mergeCell ref="D3264:D3265"/>
    <mergeCell ref="E3264:E3265"/>
    <mergeCell ref="D3266:D3267"/>
    <mergeCell ref="E3266:E3267"/>
    <mergeCell ref="D3268:D3269"/>
    <mergeCell ref="E3268:E3269"/>
    <mergeCell ref="E3256:E3257"/>
    <mergeCell ref="D3258:D3259"/>
    <mergeCell ref="E3258:E3259"/>
    <mergeCell ref="D3260:D3261"/>
    <mergeCell ref="E3260:E3261"/>
    <mergeCell ref="D3262:D3263"/>
    <mergeCell ref="E3262:E3263"/>
    <mergeCell ref="D3160:D3161"/>
    <mergeCell ref="E3160:E3161"/>
    <mergeCell ref="D3162:D3163"/>
    <mergeCell ref="E3162:E3163"/>
    <mergeCell ref="D3164:D3165"/>
    <mergeCell ref="E3164:E3165"/>
    <mergeCell ref="D3166:D3167"/>
    <mergeCell ref="E3166:E3167"/>
    <mergeCell ref="D3168:D3169"/>
    <mergeCell ref="D3242:D3243"/>
    <mergeCell ref="E3242:E3243"/>
    <mergeCell ref="D3244:D3245"/>
    <mergeCell ref="E3244:E3245"/>
    <mergeCell ref="D3246:D3247"/>
    <mergeCell ref="E3246:E3247"/>
    <mergeCell ref="E3234:E3235"/>
    <mergeCell ref="D3236:D3237"/>
    <mergeCell ref="E3236:E3237"/>
    <mergeCell ref="D3238:D3239"/>
    <mergeCell ref="E3238:E3239"/>
    <mergeCell ref="D3240:D3241"/>
    <mergeCell ref="E3240:E3241"/>
    <mergeCell ref="D3226:D3227"/>
    <mergeCell ref="E3226:E3227"/>
    <mergeCell ref="D3228:D3229"/>
    <mergeCell ref="E3228:E3229"/>
    <mergeCell ref="D3230:D3231"/>
    <mergeCell ref="E3230:E3231"/>
    <mergeCell ref="D3232:D3233"/>
    <mergeCell ref="E3232:E3233"/>
    <mergeCell ref="D3234:D3235"/>
    <mergeCell ref="D3220:D3221"/>
    <mergeCell ref="E3220:E3221"/>
    <mergeCell ref="D3222:D3223"/>
    <mergeCell ref="E3222:E3223"/>
    <mergeCell ref="D3224:D3225"/>
    <mergeCell ref="E3224:E3225"/>
    <mergeCell ref="E3212:E3213"/>
    <mergeCell ref="D3214:D3215"/>
    <mergeCell ref="E3214:E3215"/>
    <mergeCell ref="D3216:D3217"/>
    <mergeCell ref="E3216:E3217"/>
    <mergeCell ref="D3218:D3219"/>
    <mergeCell ref="E3218:E3219"/>
    <mergeCell ref="D3204:D3205"/>
    <mergeCell ref="E3204:E3205"/>
    <mergeCell ref="D3206:D3207"/>
    <mergeCell ref="E3206:E3207"/>
    <mergeCell ref="D3208:D3209"/>
    <mergeCell ref="E3208:E3209"/>
    <mergeCell ref="D3210:D3211"/>
    <mergeCell ref="E3210:E3211"/>
    <mergeCell ref="D3212:D3213"/>
    <mergeCell ref="D3198:D3199"/>
    <mergeCell ref="E3198:E3199"/>
    <mergeCell ref="D3200:D3201"/>
    <mergeCell ref="E3200:E3201"/>
    <mergeCell ref="D3202:D3203"/>
    <mergeCell ref="E3202:E3203"/>
    <mergeCell ref="E3190:E3191"/>
    <mergeCell ref="D3192:D3193"/>
    <mergeCell ref="E3192:E3193"/>
    <mergeCell ref="D3194:D3195"/>
    <mergeCell ref="E3194:E3195"/>
    <mergeCell ref="D3196:D3197"/>
    <mergeCell ref="E3196:E3197"/>
    <mergeCell ref="D3182:D3183"/>
    <mergeCell ref="E3182:E3183"/>
    <mergeCell ref="D3184:D3185"/>
    <mergeCell ref="E3184:E3185"/>
    <mergeCell ref="D3186:D3187"/>
    <mergeCell ref="E3186:E3187"/>
    <mergeCell ref="D3188:D3189"/>
    <mergeCell ref="E3188:E3189"/>
    <mergeCell ref="D3190:D3191"/>
    <mergeCell ref="D3176:D3177"/>
    <mergeCell ref="E3176:E3177"/>
    <mergeCell ref="D3178:D3179"/>
    <mergeCell ref="E3178:E3179"/>
    <mergeCell ref="D3180:D3181"/>
    <mergeCell ref="E3180:E3181"/>
    <mergeCell ref="E3168:E3169"/>
    <mergeCell ref="D3170:D3171"/>
    <mergeCell ref="E3170:E3171"/>
    <mergeCell ref="D3172:D3173"/>
    <mergeCell ref="E3172:E3173"/>
    <mergeCell ref="D3174:D3175"/>
    <mergeCell ref="E3174:E3175"/>
    <mergeCell ref="D3072:D3073"/>
    <mergeCell ref="E3072:E3073"/>
    <mergeCell ref="D3074:D3075"/>
    <mergeCell ref="E3074:E3075"/>
    <mergeCell ref="D3076:D3077"/>
    <mergeCell ref="E3076:E3077"/>
    <mergeCell ref="D3078:D3079"/>
    <mergeCell ref="E3078:E3079"/>
    <mergeCell ref="D3080:D3081"/>
    <mergeCell ref="D3154:D3155"/>
    <mergeCell ref="E3154:E3155"/>
    <mergeCell ref="D3156:D3157"/>
    <mergeCell ref="E3156:E3157"/>
    <mergeCell ref="D3158:D3159"/>
    <mergeCell ref="E3158:E3159"/>
    <mergeCell ref="E3146:E3147"/>
    <mergeCell ref="D3148:D3149"/>
    <mergeCell ref="E3148:E3149"/>
    <mergeCell ref="D3150:D3151"/>
    <mergeCell ref="E3150:E3151"/>
    <mergeCell ref="D3152:D3153"/>
    <mergeCell ref="E3152:E3153"/>
    <mergeCell ref="D3138:D3139"/>
    <mergeCell ref="E3138:E3139"/>
    <mergeCell ref="D3140:D3141"/>
    <mergeCell ref="E3140:E3141"/>
    <mergeCell ref="D3142:D3143"/>
    <mergeCell ref="E3142:E3143"/>
    <mergeCell ref="D3144:D3145"/>
    <mergeCell ref="E3144:E3145"/>
    <mergeCell ref="D3146:D3147"/>
    <mergeCell ref="D3132:D3133"/>
    <mergeCell ref="E3132:E3133"/>
    <mergeCell ref="D3134:D3135"/>
    <mergeCell ref="E3134:E3135"/>
    <mergeCell ref="D3136:D3137"/>
    <mergeCell ref="E3136:E3137"/>
    <mergeCell ref="E3124:E3125"/>
    <mergeCell ref="D3126:D3127"/>
    <mergeCell ref="E3126:E3127"/>
    <mergeCell ref="D3128:D3129"/>
    <mergeCell ref="E3128:E3129"/>
    <mergeCell ref="D3130:D3131"/>
    <mergeCell ref="E3130:E3131"/>
    <mergeCell ref="D3116:D3117"/>
    <mergeCell ref="E3116:E3117"/>
    <mergeCell ref="D3118:D3119"/>
    <mergeCell ref="E3118:E3119"/>
    <mergeCell ref="D3120:D3121"/>
    <mergeCell ref="E3120:E3121"/>
    <mergeCell ref="D3122:D3123"/>
    <mergeCell ref="E3122:E3123"/>
    <mergeCell ref="D3124:D3125"/>
    <mergeCell ref="D3110:D3111"/>
    <mergeCell ref="E3110:E3111"/>
    <mergeCell ref="D3112:D3113"/>
    <mergeCell ref="E3112:E3113"/>
    <mergeCell ref="D3114:D3115"/>
    <mergeCell ref="E3114:E3115"/>
    <mergeCell ref="E3102:E3103"/>
    <mergeCell ref="D3104:D3105"/>
    <mergeCell ref="E3104:E3105"/>
    <mergeCell ref="D3106:D3107"/>
    <mergeCell ref="E3106:E3107"/>
    <mergeCell ref="D3108:D3109"/>
    <mergeCell ref="E3108:E3109"/>
    <mergeCell ref="D3094:D3095"/>
    <mergeCell ref="E3094:E3095"/>
    <mergeCell ref="D3096:D3097"/>
    <mergeCell ref="E3096:E3097"/>
    <mergeCell ref="D3098:D3099"/>
    <mergeCell ref="E3098:E3099"/>
    <mergeCell ref="D3100:D3101"/>
    <mergeCell ref="E3100:E3101"/>
    <mergeCell ref="D3102:D3103"/>
    <mergeCell ref="D3088:D3089"/>
    <mergeCell ref="E3088:E3089"/>
    <mergeCell ref="D3090:D3091"/>
    <mergeCell ref="E3090:E3091"/>
    <mergeCell ref="D3092:D3093"/>
    <mergeCell ref="E3092:E3093"/>
    <mergeCell ref="E3080:E3081"/>
    <mergeCell ref="D3082:D3083"/>
    <mergeCell ref="E3082:E3083"/>
    <mergeCell ref="D3084:D3085"/>
    <mergeCell ref="E3084:E3085"/>
    <mergeCell ref="D3086:D3087"/>
    <mergeCell ref="E3086:E3087"/>
    <mergeCell ref="D2984:D2985"/>
    <mergeCell ref="E2984:E2985"/>
    <mergeCell ref="D2986:D2987"/>
    <mergeCell ref="E2986:E2987"/>
    <mergeCell ref="D2988:D2989"/>
    <mergeCell ref="E2988:E2989"/>
    <mergeCell ref="D2990:D2991"/>
    <mergeCell ref="E2990:E2991"/>
    <mergeCell ref="D2992:D2993"/>
    <mergeCell ref="D3066:D3067"/>
    <mergeCell ref="E3066:E3067"/>
    <mergeCell ref="D3068:D3069"/>
    <mergeCell ref="E3068:E3069"/>
    <mergeCell ref="D3070:D3071"/>
    <mergeCell ref="E3070:E3071"/>
    <mergeCell ref="E3058:E3059"/>
    <mergeCell ref="D3060:D3061"/>
    <mergeCell ref="E3060:E3061"/>
    <mergeCell ref="D3062:D3063"/>
    <mergeCell ref="E3062:E3063"/>
    <mergeCell ref="D3064:D3065"/>
    <mergeCell ref="E3064:E3065"/>
    <mergeCell ref="D3050:D3051"/>
    <mergeCell ref="E3050:E3051"/>
    <mergeCell ref="D3052:D3053"/>
    <mergeCell ref="E3052:E3053"/>
    <mergeCell ref="D3054:D3055"/>
    <mergeCell ref="E3054:E3055"/>
    <mergeCell ref="D3056:D3057"/>
    <mergeCell ref="E3056:E3057"/>
    <mergeCell ref="D3058:D3059"/>
    <mergeCell ref="D3044:D3045"/>
    <mergeCell ref="E3044:E3045"/>
    <mergeCell ref="D3046:D3047"/>
    <mergeCell ref="E3046:E3047"/>
    <mergeCell ref="D3048:D3049"/>
    <mergeCell ref="E3048:E3049"/>
    <mergeCell ref="E3036:E3037"/>
    <mergeCell ref="D3038:D3039"/>
    <mergeCell ref="E3038:E3039"/>
    <mergeCell ref="D3040:D3041"/>
    <mergeCell ref="E3040:E3041"/>
    <mergeCell ref="D3042:D3043"/>
    <mergeCell ref="E3042:E3043"/>
    <mergeCell ref="D3028:D3029"/>
    <mergeCell ref="E3028:E3029"/>
    <mergeCell ref="D3030:D3031"/>
    <mergeCell ref="E3030:E3031"/>
    <mergeCell ref="D3032:D3033"/>
    <mergeCell ref="E3032:E3033"/>
    <mergeCell ref="D3034:D3035"/>
    <mergeCell ref="E3034:E3035"/>
    <mergeCell ref="D3036:D3037"/>
    <mergeCell ref="D3022:D3023"/>
    <mergeCell ref="E3022:E3023"/>
    <mergeCell ref="D3024:D3025"/>
    <mergeCell ref="E3024:E3025"/>
    <mergeCell ref="D3026:D3027"/>
    <mergeCell ref="E3026:E3027"/>
    <mergeCell ref="E3014:E3015"/>
    <mergeCell ref="D3016:D3017"/>
    <mergeCell ref="E3016:E3017"/>
    <mergeCell ref="D3018:D3019"/>
    <mergeCell ref="E3018:E3019"/>
    <mergeCell ref="D3020:D3021"/>
    <mergeCell ref="E3020:E3021"/>
    <mergeCell ref="D3006:D3007"/>
    <mergeCell ref="E3006:E3007"/>
    <mergeCell ref="D3008:D3009"/>
    <mergeCell ref="E3008:E3009"/>
    <mergeCell ref="D3010:D3011"/>
    <mergeCell ref="E3010:E3011"/>
    <mergeCell ref="D3012:D3013"/>
    <mergeCell ref="E3012:E3013"/>
    <mergeCell ref="D3014:D3015"/>
    <mergeCell ref="D3000:D3001"/>
    <mergeCell ref="E3000:E3001"/>
    <mergeCell ref="D3002:D3003"/>
    <mergeCell ref="E3002:E3003"/>
    <mergeCell ref="D3004:D3005"/>
    <mergeCell ref="E3004:E3005"/>
    <mergeCell ref="E2992:E2993"/>
    <mergeCell ref="D2994:D2995"/>
    <mergeCell ref="E2994:E2995"/>
    <mergeCell ref="D2996:D2997"/>
    <mergeCell ref="E2996:E2997"/>
    <mergeCell ref="D2998:D2999"/>
    <mergeCell ref="E2998:E2999"/>
    <mergeCell ref="D2896:D2897"/>
    <mergeCell ref="E2896:E2897"/>
    <mergeCell ref="D2898:D2899"/>
    <mergeCell ref="E2898:E2899"/>
    <mergeCell ref="D2900:D2901"/>
    <mergeCell ref="E2900:E2901"/>
    <mergeCell ref="D2902:D2903"/>
    <mergeCell ref="E2902:E2903"/>
    <mergeCell ref="D2904:D2905"/>
    <mergeCell ref="D2978:D2979"/>
    <mergeCell ref="E2978:E2979"/>
    <mergeCell ref="D2980:D2981"/>
    <mergeCell ref="E2980:E2981"/>
    <mergeCell ref="D2982:D2983"/>
    <mergeCell ref="E2982:E2983"/>
    <mergeCell ref="E2970:E2971"/>
    <mergeCell ref="D2972:D2973"/>
    <mergeCell ref="E2972:E2973"/>
    <mergeCell ref="D2974:D2975"/>
    <mergeCell ref="E2974:E2975"/>
    <mergeCell ref="D2976:D2977"/>
    <mergeCell ref="E2976:E2977"/>
    <mergeCell ref="D2962:D2963"/>
    <mergeCell ref="E2962:E2963"/>
    <mergeCell ref="D2964:D2965"/>
    <mergeCell ref="E2964:E2965"/>
    <mergeCell ref="D2966:D2967"/>
    <mergeCell ref="E2966:E2967"/>
    <mergeCell ref="D2968:D2969"/>
    <mergeCell ref="E2968:E2969"/>
    <mergeCell ref="D2970:D2971"/>
    <mergeCell ref="D2956:D2957"/>
    <mergeCell ref="E2956:E2957"/>
    <mergeCell ref="D2958:D2959"/>
    <mergeCell ref="E2958:E2959"/>
    <mergeCell ref="D2960:D2961"/>
    <mergeCell ref="E2960:E2961"/>
    <mergeCell ref="E2948:E2949"/>
    <mergeCell ref="D2950:D2951"/>
    <mergeCell ref="E2950:E2951"/>
    <mergeCell ref="D2952:D2953"/>
    <mergeCell ref="E2952:E2953"/>
    <mergeCell ref="D2954:D2955"/>
    <mergeCell ref="E2954:E2955"/>
    <mergeCell ref="D2940:D2941"/>
    <mergeCell ref="E2940:E2941"/>
    <mergeCell ref="D2942:D2943"/>
    <mergeCell ref="E2942:E2943"/>
    <mergeCell ref="D2944:D2945"/>
    <mergeCell ref="E2944:E2945"/>
    <mergeCell ref="D2946:D2947"/>
    <mergeCell ref="E2946:E2947"/>
    <mergeCell ref="D2948:D2949"/>
    <mergeCell ref="D2934:D2935"/>
    <mergeCell ref="E2934:E2935"/>
    <mergeCell ref="D2936:D2937"/>
    <mergeCell ref="E2936:E2937"/>
    <mergeCell ref="D2938:D2939"/>
    <mergeCell ref="E2938:E2939"/>
    <mergeCell ref="E2926:E2927"/>
    <mergeCell ref="D2928:D2929"/>
    <mergeCell ref="E2928:E2929"/>
    <mergeCell ref="D2930:D2931"/>
    <mergeCell ref="E2930:E2931"/>
    <mergeCell ref="D2932:D2933"/>
    <mergeCell ref="E2932:E2933"/>
    <mergeCell ref="D2918:D2919"/>
    <mergeCell ref="E2918:E2919"/>
    <mergeCell ref="D2920:D2921"/>
    <mergeCell ref="E2920:E2921"/>
    <mergeCell ref="D2922:D2923"/>
    <mergeCell ref="E2922:E2923"/>
    <mergeCell ref="D2924:D2925"/>
    <mergeCell ref="E2924:E2925"/>
    <mergeCell ref="D2926:D2927"/>
    <mergeCell ref="D2912:D2913"/>
    <mergeCell ref="E2912:E2913"/>
    <mergeCell ref="D2914:D2915"/>
    <mergeCell ref="E2914:E2915"/>
    <mergeCell ref="D2916:D2917"/>
    <mergeCell ref="E2916:E2917"/>
    <mergeCell ref="E2904:E2905"/>
    <mergeCell ref="D2906:D2907"/>
    <mergeCell ref="E2906:E2907"/>
    <mergeCell ref="D2908:D2909"/>
    <mergeCell ref="E2908:E2909"/>
    <mergeCell ref="D2910:D2911"/>
    <mergeCell ref="E2910:E2911"/>
    <mergeCell ref="D2808:D2809"/>
    <mergeCell ref="E2808:E2809"/>
    <mergeCell ref="D2810:D2811"/>
    <mergeCell ref="E2810:E2811"/>
    <mergeCell ref="D2812:D2813"/>
    <mergeCell ref="E2812:E2813"/>
    <mergeCell ref="D2814:D2815"/>
    <mergeCell ref="E2814:E2815"/>
    <mergeCell ref="D2816:D2817"/>
    <mergeCell ref="D2890:D2891"/>
    <mergeCell ref="E2890:E2891"/>
    <mergeCell ref="D2892:D2893"/>
    <mergeCell ref="E2892:E2893"/>
    <mergeCell ref="D2894:D2895"/>
    <mergeCell ref="E2894:E2895"/>
    <mergeCell ref="E2882:E2883"/>
    <mergeCell ref="D2884:D2885"/>
    <mergeCell ref="E2884:E2885"/>
    <mergeCell ref="D2886:D2887"/>
    <mergeCell ref="E2886:E2887"/>
    <mergeCell ref="D2888:D2889"/>
    <mergeCell ref="E2888:E2889"/>
    <mergeCell ref="D2874:D2875"/>
    <mergeCell ref="E2874:E2875"/>
    <mergeCell ref="D2876:D2877"/>
    <mergeCell ref="E2876:E2877"/>
    <mergeCell ref="D2878:D2879"/>
    <mergeCell ref="E2878:E2879"/>
    <mergeCell ref="D2880:D2881"/>
    <mergeCell ref="E2880:E2881"/>
    <mergeCell ref="D2882:D2883"/>
    <mergeCell ref="D2868:D2869"/>
    <mergeCell ref="E2868:E2869"/>
    <mergeCell ref="D2870:D2871"/>
    <mergeCell ref="E2870:E2871"/>
    <mergeCell ref="D2872:D2873"/>
    <mergeCell ref="E2872:E2873"/>
    <mergeCell ref="E2860:E2861"/>
    <mergeCell ref="D2862:D2863"/>
    <mergeCell ref="E2862:E2863"/>
    <mergeCell ref="D2864:D2865"/>
    <mergeCell ref="E2864:E2865"/>
    <mergeCell ref="D2866:D2867"/>
    <mergeCell ref="E2866:E2867"/>
    <mergeCell ref="D2852:D2853"/>
    <mergeCell ref="E2852:E2853"/>
    <mergeCell ref="D2854:D2855"/>
    <mergeCell ref="E2854:E2855"/>
    <mergeCell ref="D2856:D2857"/>
    <mergeCell ref="E2856:E2857"/>
    <mergeCell ref="D2858:D2859"/>
    <mergeCell ref="E2858:E2859"/>
    <mergeCell ref="D2860:D2861"/>
    <mergeCell ref="D2846:D2847"/>
    <mergeCell ref="E2846:E2847"/>
    <mergeCell ref="D2848:D2849"/>
    <mergeCell ref="E2848:E2849"/>
    <mergeCell ref="D2850:D2851"/>
    <mergeCell ref="E2850:E2851"/>
    <mergeCell ref="E2838:E2839"/>
    <mergeCell ref="D2840:D2841"/>
    <mergeCell ref="E2840:E2841"/>
    <mergeCell ref="D2842:D2843"/>
    <mergeCell ref="E2842:E2843"/>
    <mergeCell ref="D2844:D2845"/>
    <mergeCell ref="E2844:E2845"/>
    <mergeCell ref="D2830:D2831"/>
    <mergeCell ref="E2830:E2831"/>
    <mergeCell ref="D2832:D2833"/>
    <mergeCell ref="E2832:E2833"/>
    <mergeCell ref="D2834:D2835"/>
    <mergeCell ref="E2834:E2835"/>
    <mergeCell ref="D2836:D2837"/>
    <mergeCell ref="E2836:E2837"/>
    <mergeCell ref="D2838:D2839"/>
    <mergeCell ref="D2824:D2825"/>
    <mergeCell ref="E2824:E2825"/>
    <mergeCell ref="D2826:D2827"/>
    <mergeCell ref="E2826:E2827"/>
    <mergeCell ref="D2828:D2829"/>
    <mergeCell ref="E2828:E2829"/>
    <mergeCell ref="E2816:E2817"/>
    <mergeCell ref="D2818:D2819"/>
    <mergeCell ref="E2818:E2819"/>
    <mergeCell ref="D2820:D2821"/>
    <mergeCell ref="E2820:E2821"/>
    <mergeCell ref="D2822:D2823"/>
    <mergeCell ref="E2822:E2823"/>
    <mergeCell ref="D2720:D2721"/>
    <mergeCell ref="E2720:E2721"/>
    <mergeCell ref="D2722:D2723"/>
    <mergeCell ref="E2722:E2723"/>
    <mergeCell ref="D2724:D2725"/>
    <mergeCell ref="E2724:E2725"/>
    <mergeCell ref="D2726:D2727"/>
    <mergeCell ref="E2726:E2727"/>
    <mergeCell ref="D2728:D2729"/>
    <mergeCell ref="D2802:D2803"/>
    <mergeCell ref="E2802:E2803"/>
    <mergeCell ref="D2804:D2805"/>
    <mergeCell ref="E2804:E2805"/>
    <mergeCell ref="D2806:D2807"/>
    <mergeCell ref="E2806:E2807"/>
    <mergeCell ref="E2794:E2795"/>
    <mergeCell ref="D2796:D2797"/>
    <mergeCell ref="E2796:E2797"/>
    <mergeCell ref="D2798:D2799"/>
    <mergeCell ref="E2798:E2799"/>
    <mergeCell ref="D2800:D2801"/>
    <mergeCell ref="E2800:E2801"/>
    <mergeCell ref="D2786:D2787"/>
    <mergeCell ref="E2786:E2787"/>
    <mergeCell ref="D2788:D2789"/>
    <mergeCell ref="E2788:E2789"/>
    <mergeCell ref="D2790:D2791"/>
    <mergeCell ref="E2790:E2791"/>
    <mergeCell ref="D2792:D2793"/>
    <mergeCell ref="E2792:E2793"/>
    <mergeCell ref="D2794:D2795"/>
    <mergeCell ref="D2780:D2781"/>
    <mergeCell ref="E2780:E2781"/>
    <mergeCell ref="D2782:D2783"/>
    <mergeCell ref="E2782:E2783"/>
    <mergeCell ref="D2784:D2785"/>
    <mergeCell ref="E2784:E2785"/>
    <mergeCell ref="E2772:E2773"/>
    <mergeCell ref="D2774:D2775"/>
    <mergeCell ref="E2774:E2775"/>
    <mergeCell ref="D2776:D2777"/>
    <mergeCell ref="E2776:E2777"/>
    <mergeCell ref="D2778:D2779"/>
    <mergeCell ref="E2778:E2779"/>
    <mergeCell ref="D2764:D2765"/>
    <mergeCell ref="E2764:E2765"/>
    <mergeCell ref="D2766:D2767"/>
    <mergeCell ref="E2766:E2767"/>
    <mergeCell ref="D2768:D2769"/>
    <mergeCell ref="E2768:E2769"/>
    <mergeCell ref="D2770:D2771"/>
    <mergeCell ref="E2770:E2771"/>
    <mergeCell ref="D2772:D2773"/>
    <mergeCell ref="D2758:D2759"/>
    <mergeCell ref="E2758:E2759"/>
    <mergeCell ref="D2760:D2761"/>
    <mergeCell ref="E2760:E2761"/>
    <mergeCell ref="D2762:D2763"/>
    <mergeCell ref="E2762:E2763"/>
    <mergeCell ref="E2750:E2751"/>
    <mergeCell ref="D2752:D2753"/>
    <mergeCell ref="E2752:E2753"/>
    <mergeCell ref="D2754:D2755"/>
    <mergeCell ref="E2754:E2755"/>
    <mergeCell ref="D2756:D2757"/>
    <mergeCell ref="E2756:E2757"/>
    <mergeCell ref="D2742:D2743"/>
    <mergeCell ref="E2742:E2743"/>
    <mergeCell ref="D2744:D2745"/>
    <mergeCell ref="E2744:E2745"/>
    <mergeCell ref="D2746:D2747"/>
    <mergeCell ref="E2746:E2747"/>
    <mergeCell ref="D2748:D2749"/>
    <mergeCell ref="E2748:E2749"/>
    <mergeCell ref="D2750:D2751"/>
    <mergeCell ref="D2736:D2737"/>
    <mergeCell ref="E2736:E2737"/>
    <mergeCell ref="D2738:D2739"/>
    <mergeCell ref="E2738:E2739"/>
    <mergeCell ref="D2740:D2741"/>
    <mergeCell ref="E2740:E2741"/>
    <mergeCell ref="E2728:E2729"/>
    <mergeCell ref="D2730:D2731"/>
    <mergeCell ref="E2730:E2731"/>
    <mergeCell ref="D2732:D2733"/>
    <mergeCell ref="E2732:E2733"/>
    <mergeCell ref="D2734:D2735"/>
    <mergeCell ref="E2734:E2735"/>
    <mergeCell ref="D2632:D2633"/>
    <mergeCell ref="E2632:E2633"/>
    <mergeCell ref="D2634:D2635"/>
    <mergeCell ref="E2634:E2635"/>
    <mergeCell ref="D2636:D2637"/>
    <mergeCell ref="E2636:E2637"/>
    <mergeCell ref="D2638:D2639"/>
    <mergeCell ref="E2638:E2639"/>
    <mergeCell ref="D2640:D2641"/>
    <mergeCell ref="D2714:D2715"/>
    <mergeCell ref="E2714:E2715"/>
    <mergeCell ref="D2716:D2717"/>
    <mergeCell ref="E2716:E2717"/>
    <mergeCell ref="D2718:D2719"/>
    <mergeCell ref="E2718:E2719"/>
    <mergeCell ref="E2706:E2707"/>
    <mergeCell ref="D2708:D2709"/>
    <mergeCell ref="E2708:E2709"/>
    <mergeCell ref="D2710:D2711"/>
    <mergeCell ref="E2710:E2711"/>
    <mergeCell ref="D2712:D2713"/>
    <mergeCell ref="E2712:E2713"/>
    <mergeCell ref="D2698:D2699"/>
    <mergeCell ref="E2698:E2699"/>
    <mergeCell ref="D2700:D2701"/>
    <mergeCell ref="E2700:E2701"/>
    <mergeCell ref="D2702:D2703"/>
    <mergeCell ref="E2702:E2703"/>
    <mergeCell ref="D2704:D2705"/>
    <mergeCell ref="E2704:E2705"/>
    <mergeCell ref="D2706:D2707"/>
    <mergeCell ref="D2692:D2693"/>
    <mergeCell ref="E2692:E2693"/>
    <mergeCell ref="D2694:D2695"/>
    <mergeCell ref="E2694:E2695"/>
    <mergeCell ref="D2696:D2697"/>
    <mergeCell ref="E2696:E2697"/>
    <mergeCell ref="E2684:E2685"/>
    <mergeCell ref="D2686:D2687"/>
    <mergeCell ref="E2686:E2687"/>
    <mergeCell ref="D2688:D2689"/>
    <mergeCell ref="E2688:E2689"/>
    <mergeCell ref="D2690:D2691"/>
    <mergeCell ref="E2690:E2691"/>
    <mergeCell ref="D2676:D2677"/>
    <mergeCell ref="E2676:E2677"/>
    <mergeCell ref="D2678:D2679"/>
    <mergeCell ref="E2678:E2679"/>
    <mergeCell ref="D2680:D2681"/>
    <mergeCell ref="E2680:E2681"/>
    <mergeCell ref="D2682:D2683"/>
    <mergeCell ref="E2682:E2683"/>
    <mergeCell ref="D2684:D2685"/>
    <mergeCell ref="D2670:D2671"/>
    <mergeCell ref="E2670:E2671"/>
    <mergeCell ref="D2672:D2673"/>
    <mergeCell ref="E2672:E2673"/>
    <mergeCell ref="D2674:D2675"/>
    <mergeCell ref="E2674:E2675"/>
    <mergeCell ref="E2662:E2663"/>
    <mergeCell ref="D2664:D2665"/>
    <mergeCell ref="E2664:E2665"/>
    <mergeCell ref="D2666:D2667"/>
    <mergeCell ref="E2666:E2667"/>
    <mergeCell ref="D2668:D2669"/>
    <mergeCell ref="E2668:E2669"/>
    <mergeCell ref="D2654:D2655"/>
    <mergeCell ref="E2654:E2655"/>
    <mergeCell ref="D2656:D2657"/>
    <mergeCell ref="E2656:E2657"/>
    <mergeCell ref="D2658:D2659"/>
    <mergeCell ref="E2658:E2659"/>
    <mergeCell ref="D2660:D2661"/>
    <mergeCell ref="E2660:E2661"/>
    <mergeCell ref="D2662:D2663"/>
    <mergeCell ref="D2648:D2649"/>
    <mergeCell ref="E2648:E2649"/>
    <mergeCell ref="D2650:D2651"/>
    <mergeCell ref="E2650:E2651"/>
    <mergeCell ref="D2652:D2653"/>
    <mergeCell ref="E2652:E2653"/>
    <mergeCell ref="E2640:E2641"/>
    <mergeCell ref="D2642:D2643"/>
    <mergeCell ref="E2642:E2643"/>
    <mergeCell ref="D2644:D2645"/>
    <mergeCell ref="E2644:E2645"/>
    <mergeCell ref="D2646:D2647"/>
    <mergeCell ref="E2646:E2647"/>
    <mergeCell ref="D2544:D2545"/>
    <mergeCell ref="E2544:E2545"/>
    <mergeCell ref="D2546:D2547"/>
    <mergeCell ref="E2546:E2547"/>
    <mergeCell ref="D2548:D2549"/>
    <mergeCell ref="E2548:E2549"/>
    <mergeCell ref="D2550:D2551"/>
    <mergeCell ref="E2550:E2551"/>
    <mergeCell ref="D2552:D2553"/>
    <mergeCell ref="D2626:D2627"/>
    <mergeCell ref="E2626:E2627"/>
    <mergeCell ref="D2628:D2629"/>
    <mergeCell ref="E2628:E2629"/>
    <mergeCell ref="D2630:D2631"/>
    <mergeCell ref="E2630:E2631"/>
    <mergeCell ref="E2618:E2619"/>
    <mergeCell ref="D2620:D2621"/>
    <mergeCell ref="E2620:E2621"/>
    <mergeCell ref="D2622:D2623"/>
    <mergeCell ref="E2622:E2623"/>
    <mergeCell ref="D2624:D2625"/>
    <mergeCell ref="E2624:E2625"/>
    <mergeCell ref="D2610:D2611"/>
    <mergeCell ref="E2610:E2611"/>
    <mergeCell ref="D2612:D2613"/>
    <mergeCell ref="E2612:E2613"/>
    <mergeCell ref="D2614:D2615"/>
    <mergeCell ref="E2614:E2615"/>
    <mergeCell ref="D2616:D2617"/>
    <mergeCell ref="E2616:E2617"/>
    <mergeCell ref="D2618:D2619"/>
    <mergeCell ref="D2604:D2605"/>
    <mergeCell ref="E2604:E2605"/>
    <mergeCell ref="D2606:D2607"/>
    <mergeCell ref="E2606:E2607"/>
    <mergeCell ref="D2608:D2609"/>
    <mergeCell ref="E2608:E2609"/>
    <mergeCell ref="E2596:E2597"/>
    <mergeCell ref="D2598:D2599"/>
    <mergeCell ref="E2598:E2599"/>
    <mergeCell ref="D2600:D2601"/>
    <mergeCell ref="E2600:E2601"/>
    <mergeCell ref="D2602:D2603"/>
    <mergeCell ref="E2602:E2603"/>
    <mergeCell ref="D2588:D2589"/>
    <mergeCell ref="E2588:E2589"/>
    <mergeCell ref="D2590:D2591"/>
    <mergeCell ref="E2590:E2591"/>
    <mergeCell ref="D2592:D2593"/>
    <mergeCell ref="E2592:E2593"/>
    <mergeCell ref="D2594:D2595"/>
    <mergeCell ref="E2594:E2595"/>
    <mergeCell ref="D2596:D2597"/>
    <mergeCell ref="D2582:D2583"/>
    <mergeCell ref="E2582:E2583"/>
    <mergeCell ref="D2584:D2585"/>
    <mergeCell ref="E2584:E2585"/>
    <mergeCell ref="D2586:D2587"/>
    <mergeCell ref="E2586:E2587"/>
    <mergeCell ref="E2574:E2575"/>
    <mergeCell ref="D2576:D2577"/>
    <mergeCell ref="E2576:E2577"/>
    <mergeCell ref="D2578:D2579"/>
    <mergeCell ref="E2578:E2579"/>
    <mergeCell ref="D2580:D2581"/>
    <mergeCell ref="E2580:E2581"/>
    <mergeCell ref="D2566:D2567"/>
    <mergeCell ref="E2566:E2567"/>
    <mergeCell ref="D2568:D2569"/>
    <mergeCell ref="E2568:E2569"/>
    <mergeCell ref="D2570:D2571"/>
    <mergeCell ref="E2570:E2571"/>
    <mergeCell ref="D2572:D2573"/>
    <mergeCell ref="E2572:E2573"/>
    <mergeCell ref="D2574:D2575"/>
    <mergeCell ref="D2560:D2561"/>
    <mergeCell ref="E2560:E2561"/>
    <mergeCell ref="D2562:D2563"/>
    <mergeCell ref="E2562:E2563"/>
    <mergeCell ref="D2564:D2565"/>
    <mergeCell ref="E2564:E2565"/>
    <mergeCell ref="E2552:E2553"/>
    <mergeCell ref="D2554:D2555"/>
    <mergeCell ref="E2554:E2555"/>
    <mergeCell ref="D2556:D2557"/>
    <mergeCell ref="E2556:E2557"/>
    <mergeCell ref="D2558:D2559"/>
    <mergeCell ref="E2558:E2559"/>
    <mergeCell ref="D2456:D2457"/>
    <mergeCell ref="E2456:E2457"/>
    <mergeCell ref="D2458:D2459"/>
    <mergeCell ref="E2458:E2459"/>
    <mergeCell ref="D2460:D2461"/>
    <mergeCell ref="E2460:E2461"/>
    <mergeCell ref="D2462:D2463"/>
    <mergeCell ref="E2462:E2463"/>
    <mergeCell ref="D2464:D2465"/>
    <mergeCell ref="D2538:D2539"/>
    <mergeCell ref="E2538:E2539"/>
    <mergeCell ref="D2540:D2541"/>
    <mergeCell ref="E2540:E2541"/>
    <mergeCell ref="D2542:D2543"/>
    <mergeCell ref="E2542:E2543"/>
    <mergeCell ref="E2530:E2531"/>
    <mergeCell ref="D2532:D2533"/>
    <mergeCell ref="E2532:E2533"/>
    <mergeCell ref="D2534:D2535"/>
    <mergeCell ref="E2534:E2535"/>
    <mergeCell ref="D2536:D2537"/>
    <mergeCell ref="E2536:E2537"/>
    <mergeCell ref="D2522:D2523"/>
    <mergeCell ref="E2522:E2523"/>
    <mergeCell ref="D2524:D2525"/>
    <mergeCell ref="E2524:E2525"/>
    <mergeCell ref="D2526:D2527"/>
    <mergeCell ref="E2526:E2527"/>
    <mergeCell ref="D2528:D2529"/>
    <mergeCell ref="E2528:E2529"/>
    <mergeCell ref="D2530:D2531"/>
    <mergeCell ref="D2516:D2517"/>
    <mergeCell ref="E2516:E2517"/>
    <mergeCell ref="D2518:D2519"/>
    <mergeCell ref="E2518:E2519"/>
    <mergeCell ref="D2520:D2521"/>
    <mergeCell ref="E2520:E2521"/>
    <mergeCell ref="E2508:E2509"/>
    <mergeCell ref="D2510:D2511"/>
    <mergeCell ref="E2510:E2511"/>
    <mergeCell ref="D2512:D2513"/>
    <mergeCell ref="E2512:E2513"/>
    <mergeCell ref="D2514:D2515"/>
    <mergeCell ref="E2514:E2515"/>
    <mergeCell ref="D2500:D2501"/>
    <mergeCell ref="E2500:E2501"/>
    <mergeCell ref="D2502:D2503"/>
    <mergeCell ref="E2502:E2503"/>
    <mergeCell ref="D2504:D2505"/>
    <mergeCell ref="E2504:E2505"/>
    <mergeCell ref="D2506:D2507"/>
    <mergeCell ref="E2506:E2507"/>
    <mergeCell ref="D2508:D2509"/>
    <mergeCell ref="D2494:D2495"/>
    <mergeCell ref="E2494:E2495"/>
    <mergeCell ref="D2496:D2497"/>
    <mergeCell ref="E2496:E2497"/>
    <mergeCell ref="D2498:D2499"/>
    <mergeCell ref="E2498:E2499"/>
    <mergeCell ref="E2486:E2487"/>
    <mergeCell ref="D2488:D2489"/>
    <mergeCell ref="E2488:E2489"/>
    <mergeCell ref="D2490:D2491"/>
    <mergeCell ref="E2490:E2491"/>
    <mergeCell ref="D2492:D2493"/>
    <mergeCell ref="E2492:E2493"/>
    <mergeCell ref="D2478:D2479"/>
    <mergeCell ref="E2478:E2479"/>
    <mergeCell ref="D2480:D2481"/>
    <mergeCell ref="E2480:E2481"/>
    <mergeCell ref="D2482:D2483"/>
    <mergeCell ref="E2482:E2483"/>
    <mergeCell ref="D2484:D2485"/>
    <mergeCell ref="E2484:E2485"/>
    <mergeCell ref="D2486:D2487"/>
    <mergeCell ref="D2472:D2473"/>
    <mergeCell ref="E2472:E2473"/>
    <mergeCell ref="D2474:D2475"/>
    <mergeCell ref="E2474:E2475"/>
    <mergeCell ref="D2476:D2477"/>
    <mergeCell ref="E2476:E2477"/>
    <mergeCell ref="E2464:E2465"/>
    <mergeCell ref="D2466:D2467"/>
    <mergeCell ref="E2466:E2467"/>
    <mergeCell ref="D2468:D2469"/>
    <mergeCell ref="E2468:E2469"/>
    <mergeCell ref="D2470:D2471"/>
    <mergeCell ref="E2470:E2471"/>
    <mergeCell ref="D2368:D2369"/>
    <mergeCell ref="E2368:E2369"/>
    <mergeCell ref="D2370:D2371"/>
    <mergeCell ref="E2370:E2371"/>
    <mergeCell ref="D2372:D2373"/>
    <mergeCell ref="E2372:E2373"/>
    <mergeCell ref="D2374:D2375"/>
    <mergeCell ref="E2374:E2375"/>
    <mergeCell ref="D2376:D2377"/>
    <mergeCell ref="D2450:D2451"/>
    <mergeCell ref="E2450:E2451"/>
    <mergeCell ref="D2452:D2453"/>
    <mergeCell ref="E2452:E2453"/>
    <mergeCell ref="D2454:D2455"/>
    <mergeCell ref="E2454:E2455"/>
    <mergeCell ref="E2442:E2443"/>
    <mergeCell ref="D2444:D2445"/>
    <mergeCell ref="E2444:E2445"/>
    <mergeCell ref="D2446:D2447"/>
    <mergeCell ref="E2446:E2447"/>
    <mergeCell ref="D2448:D2449"/>
    <mergeCell ref="E2448:E2449"/>
    <mergeCell ref="D2434:D2435"/>
    <mergeCell ref="E2434:E2435"/>
    <mergeCell ref="D2436:D2437"/>
    <mergeCell ref="E2436:E2437"/>
    <mergeCell ref="D2438:D2439"/>
    <mergeCell ref="E2438:E2439"/>
    <mergeCell ref="D2440:D2441"/>
    <mergeCell ref="E2440:E2441"/>
    <mergeCell ref="D2442:D2443"/>
    <mergeCell ref="D2428:D2429"/>
    <mergeCell ref="E2428:E2429"/>
    <mergeCell ref="D2430:D2431"/>
    <mergeCell ref="E2430:E2431"/>
    <mergeCell ref="D2432:D2433"/>
    <mergeCell ref="E2432:E2433"/>
    <mergeCell ref="E2420:E2421"/>
    <mergeCell ref="D2422:D2423"/>
    <mergeCell ref="E2422:E2423"/>
    <mergeCell ref="D2424:D2425"/>
    <mergeCell ref="E2424:E2425"/>
    <mergeCell ref="D2426:D2427"/>
    <mergeCell ref="E2426:E2427"/>
    <mergeCell ref="D2412:D2413"/>
    <mergeCell ref="E2412:E2413"/>
    <mergeCell ref="D2414:D2415"/>
    <mergeCell ref="E2414:E2415"/>
    <mergeCell ref="D2416:D2417"/>
    <mergeCell ref="E2416:E2417"/>
    <mergeCell ref="D2418:D2419"/>
    <mergeCell ref="E2418:E2419"/>
    <mergeCell ref="D2420:D2421"/>
    <mergeCell ref="D2406:D2407"/>
    <mergeCell ref="E2406:E2407"/>
    <mergeCell ref="D2408:D2409"/>
    <mergeCell ref="E2408:E2409"/>
    <mergeCell ref="D2410:D2411"/>
    <mergeCell ref="E2410:E2411"/>
    <mergeCell ref="E2398:E2399"/>
    <mergeCell ref="D2400:D2401"/>
    <mergeCell ref="E2400:E2401"/>
    <mergeCell ref="D2402:D2403"/>
    <mergeCell ref="E2402:E2403"/>
    <mergeCell ref="D2404:D2405"/>
    <mergeCell ref="E2404:E2405"/>
    <mergeCell ref="D2390:D2391"/>
    <mergeCell ref="E2390:E2391"/>
    <mergeCell ref="D2392:D2393"/>
    <mergeCell ref="E2392:E2393"/>
    <mergeCell ref="D2394:D2395"/>
    <mergeCell ref="E2394:E2395"/>
    <mergeCell ref="D2396:D2397"/>
    <mergeCell ref="E2396:E2397"/>
    <mergeCell ref="D2398:D2399"/>
    <mergeCell ref="D2384:D2385"/>
    <mergeCell ref="E2384:E2385"/>
    <mergeCell ref="D2386:D2387"/>
    <mergeCell ref="E2386:E2387"/>
    <mergeCell ref="D2388:D2389"/>
    <mergeCell ref="E2388:E2389"/>
    <mergeCell ref="E2376:E2377"/>
    <mergeCell ref="D2378:D2379"/>
    <mergeCell ref="E2378:E2379"/>
    <mergeCell ref="D2380:D2381"/>
    <mergeCell ref="E2380:E2381"/>
    <mergeCell ref="D2382:D2383"/>
    <mergeCell ref="E2382:E2383"/>
    <mergeCell ref="D2280:D2281"/>
    <mergeCell ref="E2280:E2281"/>
    <mergeCell ref="D2282:D2283"/>
    <mergeCell ref="E2282:E2283"/>
    <mergeCell ref="D2284:D2285"/>
    <mergeCell ref="E2284:E2285"/>
    <mergeCell ref="D2286:D2287"/>
    <mergeCell ref="E2286:E2287"/>
    <mergeCell ref="D2288:D2289"/>
    <mergeCell ref="D2362:D2363"/>
    <mergeCell ref="E2362:E2363"/>
    <mergeCell ref="D2364:D2365"/>
    <mergeCell ref="E2364:E2365"/>
    <mergeCell ref="D2366:D2367"/>
    <mergeCell ref="E2366:E2367"/>
    <mergeCell ref="E2354:E2355"/>
    <mergeCell ref="D2356:D2357"/>
    <mergeCell ref="E2356:E2357"/>
    <mergeCell ref="D2358:D2359"/>
    <mergeCell ref="E2358:E2359"/>
    <mergeCell ref="D2360:D2361"/>
    <mergeCell ref="E2360:E2361"/>
    <mergeCell ref="D2346:D2347"/>
    <mergeCell ref="E2346:E2347"/>
    <mergeCell ref="D2348:D2349"/>
    <mergeCell ref="E2348:E2349"/>
    <mergeCell ref="D2350:D2351"/>
    <mergeCell ref="E2350:E2351"/>
    <mergeCell ref="D2352:D2353"/>
    <mergeCell ref="E2352:E2353"/>
    <mergeCell ref="D2354:D2355"/>
    <mergeCell ref="D2340:D2341"/>
    <mergeCell ref="E2340:E2341"/>
    <mergeCell ref="D2342:D2343"/>
    <mergeCell ref="E2342:E2343"/>
    <mergeCell ref="D2344:D2345"/>
    <mergeCell ref="E2344:E2345"/>
    <mergeCell ref="E2332:E2333"/>
    <mergeCell ref="D2334:D2335"/>
    <mergeCell ref="E2334:E2335"/>
    <mergeCell ref="D2336:D2337"/>
    <mergeCell ref="E2336:E2337"/>
    <mergeCell ref="D2338:D2339"/>
    <mergeCell ref="E2338:E2339"/>
    <mergeCell ref="D2324:D2325"/>
    <mergeCell ref="E2324:E2325"/>
    <mergeCell ref="D2326:D2327"/>
    <mergeCell ref="E2326:E2327"/>
    <mergeCell ref="D2328:D2329"/>
    <mergeCell ref="E2328:E2329"/>
    <mergeCell ref="D2330:D2331"/>
    <mergeCell ref="E2330:E2331"/>
    <mergeCell ref="D2332:D2333"/>
    <mergeCell ref="D2318:D2319"/>
    <mergeCell ref="E2318:E2319"/>
    <mergeCell ref="D2320:D2321"/>
    <mergeCell ref="E2320:E2321"/>
    <mergeCell ref="D2322:D2323"/>
    <mergeCell ref="E2322:E2323"/>
    <mergeCell ref="E2310:E2311"/>
    <mergeCell ref="D2312:D2313"/>
    <mergeCell ref="E2312:E2313"/>
    <mergeCell ref="D2314:D2315"/>
    <mergeCell ref="E2314:E2315"/>
    <mergeCell ref="D2316:D2317"/>
    <mergeCell ref="E2316:E2317"/>
    <mergeCell ref="D2302:D2303"/>
    <mergeCell ref="E2302:E2303"/>
    <mergeCell ref="D2304:D2305"/>
    <mergeCell ref="E2304:E2305"/>
    <mergeCell ref="D2306:D2307"/>
    <mergeCell ref="E2306:E2307"/>
    <mergeCell ref="D2308:D2309"/>
    <mergeCell ref="E2308:E2309"/>
    <mergeCell ref="D2310:D2311"/>
    <mergeCell ref="D2296:D2297"/>
    <mergeCell ref="E2296:E2297"/>
    <mergeCell ref="D2298:D2299"/>
    <mergeCell ref="E2298:E2299"/>
    <mergeCell ref="D2300:D2301"/>
    <mergeCell ref="E2300:E2301"/>
    <mergeCell ref="E2288:E2289"/>
    <mergeCell ref="D2290:D2291"/>
    <mergeCell ref="E2290:E2291"/>
    <mergeCell ref="D2292:D2293"/>
    <mergeCell ref="E2292:E2293"/>
    <mergeCell ref="D2294:D2295"/>
    <mergeCell ref="E2294:E2295"/>
    <mergeCell ref="D2192:D2193"/>
    <mergeCell ref="E2192:E2193"/>
    <mergeCell ref="D2194:D2195"/>
    <mergeCell ref="E2194:E2195"/>
    <mergeCell ref="D2196:D2197"/>
    <mergeCell ref="E2196:E2197"/>
    <mergeCell ref="D2198:D2199"/>
    <mergeCell ref="E2198:E2199"/>
    <mergeCell ref="D2200:D2201"/>
    <mergeCell ref="D2274:D2275"/>
    <mergeCell ref="E2274:E2275"/>
    <mergeCell ref="D2276:D2277"/>
    <mergeCell ref="E2276:E2277"/>
    <mergeCell ref="D2278:D2279"/>
    <mergeCell ref="E2278:E2279"/>
    <mergeCell ref="E2266:E2267"/>
    <mergeCell ref="D2268:D2269"/>
    <mergeCell ref="E2268:E2269"/>
    <mergeCell ref="D2270:D2271"/>
    <mergeCell ref="E2270:E2271"/>
    <mergeCell ref="D2272:D2273"/>
    <mergeCell ref="E2272:E2273"/>
    <mergeCell ref="D2258:D2259"/>
    <mergeCell ref="E2258:E2259"/>
    <mergeCell ref="D2260:D2261"/>
    <mergeCell ref="E2260:E2261"/>
    <mergeCell ref="D2262:D2263"/>
    <mergeCell ref="E2262:E2263"/>
    <mergeCell ref="D2264:D2265"/>
    <mergeCell ref="E2264:E2265"/>
    <mergeCell ref="D2266:D2267"/>
    <mergeCell ref="D2252:D2253"/>
    <mergeCell ref="E2252:E2253"/>
    <mergeCell ref="D2254:D2255"/>
    <mergeCell ref="E2254:E2255"/>
    <mergeCell ref="D2256:D2257"/>
    <mergeCell ref="E2256:E2257"/>
    <mergeCell ref="E2244:E2245"/>
    <mergeCell ref="D2246:D2247"/>
    <mergeCell ref="E2246:E2247"/>
    <mergeCell ref="D2248:D2249"/>
    <mergeCell ref="E2248:E2249"/>
    <mergeCell ref="D2250:D2251"/>
    <mergeCell ref="E2250:E2251"/>
    <mergeCell ref="D2236:D2237"/>
    <mergeCell ref="E2236:E2237"/>
    <mergeCell ref="D2238:D2239"/>
    <mergeCell ref="E2238:E2239"/>
    <mergeCell ref="D2240:D2241"/>
    <mergeCell ref="E2240:E2241"/>
    <mergeCell ref="D2242:D2243"/>
    <mergeCell ref="E2242:E2243"/>
    <mergeCell ref="D2244:D2245"/>
    <mergeCell ref="D2230:D2231"/>
    <mergeCell ref="E2230:E2231"/>
    <mergeCell ref="D2232:D2233"/>
    <mergeCell ref="E2232:E2233"/>
    <mergeCell ref="D2234:D2235"/>
    <mergeCell ref="E2234:E2235"/>
    <mergeCell ref="E2222:E2223"/>
    <mergeCell ref="D2224:D2225"/>
    <mergeCell ref="E2224:E2225"/>
    <mergeCell ref="D2226:D2227"/>
    <mergeCell ref="E2226:E2227"/>
    <mergeCell ref="D2228:D2229"/>
    <mergeCell ref="E2228:E2229"/>
    <mergeCell ref="D2214:D2215"/>
    <mergeCell ref="E2214:E2215"/>
    <mergeCell ref="D2216:D2217"/>
    <mergeCell ref="E2216:E2217"/>
    <mergeCell ref="D2218:D2219"/>
    <mergeCell ref="E2218:E2219"/>
    <mergeCell ref="D2220:D2221"/>
    <mergeCell ref="E2220:E2221"/>
    <mergeCell ref="D2222:D2223"/>
    <mergeCell ref="D2208:D2209"/>
    <mergeCell ref="E2208:E2209"/>
    <mergeCell ref="D2210:D2211"/>
    <mergeCell ref="E2210:E2211"/>
    <mergeCell ref="D2212:D2213"/>
    <mergeCell ref="E2212:E2213"/>
    <mergeCell ref="E2200:E2201"/>
    <mergeCell ref="D2202:D2203"/>
    <mergeCell ref="E2202:E2203"/>
    <mergeCell ref="D2204:D2205"/>
    <mergeCell ref="E2204:E2205"/>
    <mergeCell ref="D2206:D2207"/>
    <mergeCell ref="E2206:E2207"/>
    <mergeCell ref="D2104:D2105"/>
    <mergeCell ref="E2104:E2105"/>
    <mergeCell ref="D2106:D2107"/>
    <mergeCell ref="E2106:E2107"/>
    <mergeCell ref="D2108:D2109"/>
    <mergeCell ref="E2108:E2109"/>
    <mergeCell ref="D2110:D2111"/>
    <mergeCell ref="E2110:E2111"/>
    <mergeCell ref="D2112:D2113"/>
    <mergeCell ref="D2186:D2187"/>
    <mergeCell ref="E2186:E2187"/>
    <mergeCell ref="D2188:D2189"/>
    <mergeCell ref="E2188:E2189"/>
    <mergeCell ref="D2190:D2191"/>
    <mergeCell ref="E2190:E2191"/>
    <mergeCell ref="E2178:E2179"/>
    <mergeCell ref="D2180:D2181"/>
    <mergeCell ref="E2180:E2181"/>
    <mergeCell ref="D2182:D2183"/>
    <mergeCell ref="E2182:E2183"/>
    <mergeCell ref="D2184:D2185"/>
    <mergeCell ref="E2184:E2185"/>
    <mergeCell ref="D2170:D2171"/>
    <mergeCell ref="E2170:E2171"/>
    <mergeCell ref="D2172:D2173"/>
    <mergeCell ref="E2172:E2173"/>
    <mergeCell ref="D2174:D2175"/>
    <mergeCell ref="E2174:E2175"/>
    <mergeCell ref="D2176:D2177"/>
    <mergeCell ref="E2176:E2177"/>
    <mergeCell ref="D2178:D2179"/>
    <mergeCell ref="D2164:D2165"/>
    <mergeCell ref="E2164:E2165"/>
    <mergeCell ref="D2166:D2167"/>
    <mergeCell ref="E2166:E2167"/>
    <mergeCell ref="D2168:D2169"/>
    <mergeCell ref="E2168:E2169"/>
    <mergeCell ref="E2156:E2157"/>
    <mergeCell ref="D2158:D2159"/>
    <mergeCell ref="E2158:E2159"/>
    <mergeCell ref="D2160:D2161"/>
    <mergeCell ref="E2160:E2161"/>
    <mergeCell ref="D2162:D2163"/>
    <mergeCell ref="E2162:E2163"/>
    <mergeCell ref="D2148:D2149"/>
    <mergeCell ref="E2148:E2149"/>
    <mergeCell ref="D2150:D2151"/>
    <mergeCell ref="E2150:E2151"/>
    <mergeCell ref="D2152:D2153"/>
    <mergeCell ref="E2152:E2153"/>
    <mergeCell ref="D2154:D2155"/>
    <mergeCell ref="E2154:E2155"/>
    <mergeCell ref="D2156:D2157"/>
    <mergeCell ref="D2142:D2143"/>
    <mergeCell ref="E2142:E2143"/>
    <mergeCell ref="D2144:D2145"/>
    <mergeCell ref="E2144:E2145"/>
    <mergeCell ref="D2146:D2147"/>
    <mergeCell ref="E2146:E2147"/>
    <mergeCell ref="E2134:E2135"/>
    <mergeCell ref="D2136:D2137"/>
    <mergeCell ref="E2136:E2137"/>
    <mergeCell ref="D2138:D2139"/>
    <mergeCell ref="E2138:E2139"/>
    <mergeCell ref="D2140:D2141"/>
    <mergeCell ref="E2140:E2141"/>
    <mergeCell ref="D2126:D2127"/>
    <mergeCell ref="E2126:E2127"/>
    <mergeCell ref="D2128:D2129"/>
    <mergeCell ref="E2128:E2129"/>
    <mergeCell ref="D2130:D2131"/>
    <mergeCell ref="E2130:E2131"/>
    <mergeCell ref="D2132:D2133"/>
    <mergeCell ref="E2132:E2133"/>
    <mergeCell ref="D2134:D2135"/>
    <mergeCell ref="D2120:D2121"/>
    <mergeCell ref="E2120:E2121"/>
    <mergeCell ref="D2122:D2123"/>
    <mergeCell ref="E2122:E2123"/>
    <mergeCell ref="D2124:D2125"/>
    <mergeCell ref="E2124:E2125"/>
    <mergeCell ref="E2112:E2113"/>
    <mergeCell ref="D2114:D2115"/>
    <mergeCell ref="E2114:E2115"/>
    <mergeCell ref="D2116:D2117"/>
    <mergeCell ref="E2116:E2117"/>
    <mergeCell ref="D2118:D2119"/>
    <mergeCell ref="E2118:E2119"/>
    <mergeCell ref="D2016:D2017"/>
    <mergeCell ref="E2016:E2017"/>
    <mergeCell ref="D2018:D2019"/>
    <mergeCell ref="E2018:E2019"/>
    <mergeCell ref="D2020:D2021"/>
    <mergeCell ref="E2020:E2021"/>
    <mergeCell ref="D2022:D2023"/>
    <mergeCell ref="E2022:E2023"/>
    <mergeCell ref="D2024:D2025"/>
    <mergeCell ref="D2098:D2099"/>
    <mergeCell ref="E2098:E2099"/>
    <mergeCell ref="D2100:D2101"/>
    <mergeCell ref="E2100:E2101"/>
    <mergeCell ref="D2102:D2103"/>
    <mergeCell ref="E2102:E2103"/>
    <mergeCell ref="E2090:E2091"/>
    <mergeCell ref="D2092:D2093"/>
    <mergeCell ref="E2092:E2093"/>
    <mergeCell ref="D2094:D2095"/>
    <mergeCell ref="E2094:E2095"/>
    <mergeCell ref="D2096:D2097"/>
    <mergeCell ref="E2096:E2097"/>
    <mergeCell ref="D2082:D2083"/>
    <mergeCell ref="E2082:E2083"/>
    <mergeCell ref="D2084:D2085"/>
    <mergeCell ref="E2084:E2085"/>
    <mergeCell ref="D2086:D2087"/>
    <mergeCell ref="E2086:E2087"/>
    <mergeCell ref="D2088:D2089"/>
    <mergeCell ref="E2088:E2089"/>
    <mergeCell ref="D2090:D2091"/>
    <mergeCell ref="D2076:D2077"/>
    <mergeCell ref="E2076:E2077"/>
    <mergeCell ref="D2078:D2079"/>
    <mergeCell ref="E2078:E2079"/>
    <mergeCell ref="D2080:D2081"/>
    <mergeCell ref="E2080:E2081"/>
    <mergeCell ref="E2068:E2069"/>
    <mergeCell ref="D2070:D2071"/>
    <mergeCell ref="E2070:E2071"/>
    <mergeCell ref="D2072:D2073"/>
    <mergeCell ref="E2072:E2073"/>
    <mergeCell ref="D2074:D2075"/>
    <mergeCell ref="E2074:E2075"/>
    <mergeCell ref="D2060:D2061"/>
    <mergeCell ref="E2060:E2061"/>
    <mergeCell ref="D2062:D2063"/>
    <mergeCell ref="E2062:E2063"/>
    <mergeCell ref="D2064:D2065"/>
    <mergeCell ref="E2064:E2065"/>
    <mergeCell ref="D2066:D2067"/>
    <mergeCell ref="E2066:E2067"/>
    <mergeCell ref="D2068:D2069"/>
    <mergeCell ref="D2054:D2055"/>
    <mergeCell ref="E2054:E2055"/>
    <mergeCell ref="D2056:D2057"/>
    <mergeCell ref="E2056:E2057"/>
    <mergeCell ref="D2058:D2059"/>
    <mergeCell ref="E2058:E2059"/>
    <mergeCell ref="E2046:E2047"/>
    <mergeCell ref="D2048:D2049"/>
    <mergeCell ref="E2048:E2049"/>
    <mergeCell ref="D2050:D2051"/>
    <mergeCell ref="E2050:E2051"/>
    <mergeCell ref="D2052:D2053"/>
    <mergeCell ref="E2052:E2053"/>
    <mergeCell ref="D2038:D2039"/>
    <mergeCell ref="E2038:E2039"/>
    <mergeCell ref="D2040:D2041"/>
    <mergeCell ref="E2040:E2041"/>
    <mergeCell ref="D2042:D2043"/>
    <mergeCell ref="E2042:E2043"/>
    <mergeCell ref="D2044:D2045"/>
    <mergeCell ref="E2044:E2045"/>
    <mergeCell ref="D2046:D2047"/>
    <mergeCell ref="D2032:D2033"/>
    <mergeCell ref="E2032:E2033"/>
    <mergeCell ref="D2034:D2035"/>
    <mergeCell ref="E2034:E2035"/>
    <mergeCell ref="D2036:D2037"/>
    <mergeCell ref="E2036:E2037"/>
    <mergeCell ref="E2024:E2025"/>
    <mergeCell ref="D2026:D2027"/>
    <mergeCell ref="E2026:E2027"/>
    <mergeCell ref="D2028:D2029"/>
    <mergeCell ref="E2028:E2029"/>
    <mergeCell ref="D2030:D2031"/>
    <mergeCell ref="E2030:E2031"/>
    <mergeCell ref="D1928:D1929"/>
    <mergeCell ref="E1928:E1929"/>
    <mergeCell ref="D1930:D1931"/>
    <mergeCell ref="E1930:E1931"/>
    <mergeCell ref="D1932:D1933"/>
    <mergeCell ref="E1932:E1933"/>
    <mergeCell ref="D1934:D1935"/>
    <mergeCell ref="E1934:E1935"/>
    <mergeCell ref="D1936:D1937"/>
    <mergeCell ref="D2010:D2011"/>
    <mergeCell ref="E2010:E2011"/>
    <mergeCell ref="D2012:D2013"/>
    <mergeCell ref="E2012:E2013"/>
    <mergeCell ref="D2014:D2015"/>
    <mergeCell ref="E2014:E2015"/>
    <mergeCell ref="E2002:E2003"/>
    <mergeCell ref="D2004:D2005"/>
    <mergeCell ref="E2004:E2005"/>
    <mergeCell ref="D2006:D2007"/>
    <mergeCell ref="E2006:E2007"/>
    <mergeCell ref="D2008:D2009"/>
    <mergeCell ref="E2008:E2009"/>
    <mergeCell ref="D1994:D1995"/>
    <mergeCell ref="E1994:E1995"/>
    <mergeCell ref="D1996:D1997"/>
    <mergeCell ref="E1996:E1997"/>
    <mergeCell ref="D1998:D1999"/>
    <mergeCell ref="E1998:E1999"/>
    <mergeCell ref="D2000:D2001"/>
    <mergeCell ref="E2000:E2001"/>
    <mergeCell ref="D2002:D2003"/>
    <mergeCell ref="D1988:D1989"/>
    <mergeCell ref="E1988:E1989"/>
    <mergeCell ref="D1990:D1991"/>
    <mergeCell ref="E1990:E1991"/>
    <mergeCell ref="D1992:D1993"/>
    <mergeCell ref="E1992:E1993"/>
    <mergeCell ref="E1980:E1981"/>
    <mergeCell ref="D1982:D1983"/>
    <mergeCell ref="E1982:E1983"/>
    <mergeCell ref="D1984:D1985"/>
    <mergeCell ref="E1984:E1985"/>
    <mergeCell ref="D1986:D1987"/>
    <mergeCell ref="E1986:E1987"/>
    <mergeCell ref="D1972:D1973"/>
    <mergeCell ref="E1972:E1973"/>
    <mergeCell ref="D1974:D1975"/>
    <mergeCell ref="E1974:E1975"/>
    <mergeCell ref="D1976:D1977"/>
    <mergeCell ref="E1976:E1977"/>
    <mergeCell ref="D1978:D1979"/>
    <mergeCell ref="E1978:E1979"/>
    <mergeCell ref="D1980:D1981"/>
    <mergeCell ref="D1966:D1967"/>
    <mergeCell ref="E1966:E1967"/>
    <mergeCell ref="D1968:D1969"/>
    <mergeCell ref="E1968:E1969"/>
    <mergeCell ref="D1970:D1971"/>
    <mergeCell ref="E1970:E1971"/>
    <mergeCell ref="E1958:E1959"/>
    <mergeCell ref="D1960:D1961"/>
    <mergeCell ref="E1960:E1961"/>
    <mergeCell ref="D1962:D1963"/>
    <mergeCell ref="E1962:E1963"/>
    <mergeCell ref="D1964:D1965"/>
    <mergeCell ref="E1964:E1965"/>
    <mergeCell ref="D1950:D1951"/>
    <mergeCell ref="E1950:E1951"/>
    <mergeCell ref="D1952:D1953"/>
    <mergeCell ref="E1952:E1953"/>
    <mergeCell ref="D1954:D1955"/>
    <mergeCell ref="E1954:E1955"/>
    <mergeCell ref="D1956:D1957"/>
    <mergeCell ref="E1956:E1957"/>
    <mergeCell ref="D1958:D1959"/>
    <mergeCell ref="D1944:D1945"/>
    <mergeCell ref="E1944:E1945"/>
    <mergeCell ref="D1946:D1947"/>
    <mergeCell ref="E1946:E1947"/>
    <mergeCell ref="D1948:D1949"/>
    <mergeCell ref="E1948:E1949"/>
    <mergeCell ref="E1936:E1937"/>
    <mergeCell ref="D1938:D1939"/>
    <mergeCell ref="E1938:E1939"/>
    <mergeCell ref="D1940:D1941"/>
    <mergeCell ref="E1940:E1941"/>
    <mergeCell ref="D1942:D1943"/>
    <mergeCell ref="E1942:E1943"/>
    <mergeCell ref="D1840:D1841"/>
    <mergeCell ref="E1840:E1841"/>
    <mergeCell ref="D1842:D1843"/>
    <mergeCell ref="E1842:E1843"/>
    <mergeCell ref="D1844:D1845"/>
    <mergeCell ref="E1844:E1845"/>
    <mergeCell ref="D1846:D1847"/>
    <mergeCell ref="E1846:E1847"/>
    <mergeCell ref="D1848:D1849"/>
    <mergeCell ref="D1922:D1923"/>
    <mergeCell ref="E1922:E1923"/>
    <mergeCell ref="D1924:D1925"/>
    <mergeCell ref="E1924:E1925"/>
    <mergeCell ref="D1926:D1927"/>
    <mergeCell ref="E1926:E1927"/>
    <mergeCell ref="E1914:E1915"/>
    <mergeCell ref="D1916:D1917"/>
    <mergeCell ref="E1916:E1917"/>
    <mergeCell ref="D1918:D1919"/>
    <mergeCell ref="E1918:E1919"/>
    <mergeCell ref="D1920:D1921"/>
    <mergeCell ref="E1920:E1921"/>
    <mergeCell ref="D1906:D1907"/>
    <mergeCell ref="E1906:E1907"/>
    <mergeCell ref="D1908:D1909"/>
    <mergeCell ref="E1908:E1909"/>
    <mergeCell ref="D1910:D1911"/>
    <mergeCell ref="E1910:E1911"/>
    <mergeCell ref="D1912:D1913"/>
    <mergeCell ref="E1912:E1913"/>
    <mergeCell ref="D1914:D1915"/>
    <mergeCell ref="D1900:D1901"/>
    <mergeCell ref="E1900:E1901"/>
    <mergeCell ref="D1902:D1903"/>
    <mergeCell ref="E1902:E1903"/>
    <mergeCell ref="D1904:D1905"/>
    <mergeCell ref="E1904:E1905"/>
    <mergeCell ref="E1892:E1893"/>
    <mergeCell ref="D1894:D1895"/>
    <mergeCell ref="E1894:E1895"/>
    <mergeCell ref="D1896:D1897"/>
    <mergeCell ref="E1896:E1897"/>
    <mergeCell ref="D1898:D1899"/>
    <mergeCell ref="E1898:E1899"/>
    <mergeCell ref="D1884:D1885"/>
    <mergeCell ref="E1884:E1885"/>
    <mergeCell ref="D1886:D1887"/>
    <mergeCell ref="E1886:E1887"/>
    <mergeCell ref="D1888:D1889"/>
    <mergeCell ref="E1888:E1889"/>
    <mergeCell ref="D1890:D1891"/>
    <mergeCell ref="E1890:E1891"/>
    <mergeCell ref="D1892:D1893"/>
    <mergeCell ref="D1878:D1879"/>
    <mergeCell ref="E1878:E1879"/>
    <mergeCell ref="D1880:D1881"/>
    <mergeCell ref="E1880:E1881"/>
    <mergeCell ref="D1882:D1883"/>
    <mergeCell ref="E1882:E1883"/>
    <mergeCell ref="E1870:E1871"/>
    <mergeCell ref="D1872:D1873"/>
    <mergeCell ref="E1872:E1873"/>
    <mergeCell ref="D1874:D1875"/>
    <mergeCell ref="E1874:E1875"/>
    <mergeCell ref="D1876:D1877"/>
    <mergeCell ref="E1876:E1877"/>
    <mergeCell ref="D1862:D1863"/>
    <mergeCell ref="E1862:E1863"/>
    <mergeCell ref="D1864:D1865"/>
    <mergeCell ref="E1864:E1865"/>
    <mergeCell ref="D1866:D1867"/>
    <mergeCell ref="E1866:E1867"/>
    <mergeCell ref="D1868:D1869"/>
    <mergeCell ref="E1868:E1869"/>
    <mergeCell ref="D1870:D1871"/>
    <mergeCell ref="D1856:D1857"/>
    <mergeCell ref="E1856:E1857"/>
    <mergeCell ref="D1858:D1859"/>
    <mergeCell ref="E1858:E1859"/>
    <mergeCell ref="D1860:D1861"/>
    <mergeCell ref="E1860:E1861"/>
    <mergeCell ref="E1848:E1849"/>
    <mergeCell ref="D1850:D1851"/>
    <mergeCell ref="E1850:E1851"/>
    <mergeCell ref="D1852:D1853"/>
    <mergeCell ref="E1852:E1853"/>
    <mergeCell ref="D1854:D1855"/>
    <mergeCell ref="E1854:E1855"/>
    <mergeCell ref="D1752:D1753"/>
    <mergeCell ref="E1752:E1753"/>
    <mergeCell ref="D1754:D1755"/>
    <mergeCell ref="E1754:E1755"/>
    <mergeCell ref="D1756:D1757"/>
    <mergeCell ref="E1756:E1757"/>
    <mergeCell ref="D1758:D1759"/>
    <mergeCell ref="E1758:E1759"/>
    <mergeCell ref="D1760:D1761"/>
    <mergeCell ref="D1834:D1835"/>
    <mergeCell ref="E1834:E1835"/>
    <mergeCell ref="D1836:D1837"/>
    <mergeCell ref="E1836:E1837"/>
    <mergeCell ref="D1838:D1839"/>
    <mergeCell ref="E1838:E1839"/>
    <mergeCell ref="E1826:E1827"/>
    <mergeCell ref="D1828:D1829"/>
    <mergeCell ref="E1828:E1829"/>
    <mergeCell ref="D1830:D1831"/>
    <mergeCell ref="E1830:E1831"/>
    <mergeCell ref="D1832:D1833"/>
    <mergeCell ref="E1832:E1833"/>
    <mergeCell ref="D1818:D1819"/>
    <mergeCell ref="E1818:E1819"/>
    <mergeCell ref="D1820:D1821"/>
    <mergeCell ref="E1820:E1821"/>
    <mergeCell ref="D1822:D1823"/>
    <mergeCell ref="E1822:E1823"/>
    <mergeCell ref="D1824:D1825"/>
    <mergeCell ref="E1824:E1825"/>
    <mergeCell ref="D1826:D1827"/>
    <mergeCell ref="D1812:D1813"/>
    <mergeCell ref="E1812:E1813"/>
    <mergeCell ref="D1814:D1815"/>
    <mergeCell ref="E1814:E1815"/>
    <mergeCell ref="D1816:D1817"/>
    <mergeCell ref="E1816:E1817"/>
    <mergeCell ref="E1804:E1805"/>
    <mergeCell ref="D1806:D1807"/>
    <mergeCell ref="E1806:E1807"/>
    <mergeCell ref="D1808:D1809"/>
    <mergeCell ref="E1808:E1809"/>
    <mergeCell ref="D1810:D1811"/>
    <mergeCell ref="E1810:E1811"/>
    <mergeCell ref="D1796:D1797"/>
    <mergeCell ref="E1796:E1797"/>
    <mergeCell ref="D1798:D1799"/>
    <mergeCell ref="E1798:E1799"/>
    <mergeCell ref="D1800:D1801"/>
    <mergeCell ref="E1800:E1801"/>
    <mergeCell ref="D1802:D1803"/>
    <mergeCell ref="E1802:E1803"/>
    <mergeCell ref="D1804:D1805"/>
    <mergeCell ref="D1790:D1791"/>
    <mergeCell ref="E1790:E1791"/>
    <mergeCell ref="D1792:D1793"/>
    <mergeCell ref="E1792:E1793"/>
    <mergeCell ref="D1794:D1795"/>
    <mergeCell ref="E1794:E1795"/>
    <mergeCell ref="E1782:E1783"/>
    <mergeCell ref="D1784:D1785"/>
    <mergeCell ref="E1784:E1785"/>
    <mergeCell ref="D1786:D1787"/>
    <mergeCell ref="E1786:E1787"/>
    <mergeCell ref="D1788:D1789"/>
    <mergeCell ref="E1788:E1789"/>
    <mergeCell ref="D1774:D1775"/>
    <mergeCell ref="E1774:E1775"/>
    <mergeCell ref="D1776:D1777"/>
    <mergeCell ref="E1776:E1777"/>
    <mergeCell ref="D1778:D1779"/>
    <mergeCell ref="E1778:E1779"/>
    <mergeCell ref="D1780:D1781"/>
    <mergeCell ref="E1780:E1781"/>
    <mergeCell ref="D1782:D1783"/>
    <mergeCell ref="D1768:D1769"/>
    <mergeCell ref="E1768:E1769"/>
    <mergeCell ref="D1770:D1771"/>
    <mergeCell ref="E1770:E1771"/>
    <mergeCell ref="D1772:D1773"/>
    <mergeCell ref="E1772:E1773"/>
    <mergeCell ref="E1760:E1761"/>
    <mergeCell ref="D1762:D1763"/>
    <mergeCell ref="E1762:E1763"/>
    <mergeCell ref="D1764:D1765"/>
    <mergeCell ref="E1764:E1765"/>
    <mergeCell ref="D1766:D1767"/>
    <mergeCell ref="E1766:E1767"/>
    <mergeCell ref="D1664:D1665"/>
    <mergeCell ref="E1664:E1665"/>
    <mergeCell ref="D1666:D1667"/>
    <mergeCell ref="E1666:E1667"/>
    <mergeCell ref="D1668:D1669"/>
    <mergeCell ref="E1668:E1669"/>
    <mergeCell ref="D1670:D1671"/>
    <mergeCell ref="E1670:E1671"/>
    <mergeCell ref="D1672:D1673"/>
    <mergeCell ref="D1746:D1747"/>
    <mergeCell ref="E1746:E1747"/>
    <mergeCell ref="D1748:D1749"/>
    <mergeCell ref="E1748:E1749"/>
    <mergeCell ref="D1750:D1751"/>
    <mergeCell ref="E1750:E1751"/>
    <mergeCell ref="E1738:E1739"/>
    <mergeCell ref="D1740:D1741"/>
    <mergeCell ref="E1740:E1741"/>
    <mergeCell ref="D1742:D1743"/>
    <mergeCell ref="E1742:E1743"/>
    <mergeCell ref="D1744:D1745"/>
    <mergeCell ref="E1744:E1745"/>
    <mergeCell ref="D1730:D1731"/>
    <mergeCell ref="E1730:E1731"/>
    <mergeCell ref="D1732:D1733"/>
    <mergeCell ref="E1732:E1733"/>
    <mergeCell ref="D1734:D1735"/>
    <mergeCell ref="E1734:E1735"/>
    <mergeCell ref="D1736:D1737"/>
    <mergeCell ref="E1736:E1737"/>
    <mergeCell ref="D1738:D1739"/>
    <mergeCell ref="D1724:D1725"/>
    <mergeCell ref="E1724:E1725"/>
    <mergeCell ref="D1726:D1727"/>
    <mergeCell ref="E1726:E1727"/>
    <mergeCell ref="D1728:D1729"/>
    <mergeCell ref="E1728:E1729"/>
    <mergeCell ref="E1716:E1717"/>
    <mergeCell ref="D1718:D1719"/>
    <mergeCell ref="E1718:E1719"/>
    <mergeCell ref="D1720:D1721"/>
    <mergeCell ref="E1720:E1721"/>
    <mergeCell ref="D1722:D1723"/>
    <mergeCell ref="E1722:E1723"/>
    <mergeCell ref="D1708:D1709"/>
    <mergeCell ref="E1708:E1709"/>
    <mergeCell ref="D1710:D1711"/>
    <mergeCell ref="E1710:E1711"/>
    <mergeCell ref="D1712:D1713"/>
    <mergeCell ref="E1712:E1713"/>
    <mergeCell ref="D1714:D1715"/>
    <mergeCell ref="E1714:E1715"/>
    <mergeCell ref="D1716:D1717"/>
    <mergeCell ref="D1702:D1703"/>
    <mergeCell ref="E1702:E1703"/>
    <mergeCell ref="D1704:D1705"/>
    <mergeCell ref="E1704:E1705"/>
    <mergeCell ref="D1706:D1707"/>
    <mergeCell ref="E1706:E1707"/>
    <mergeCell ref="E1694:E1695"/>
    <mergeCell ref="D1696:D1697"/>
    <mergeCell ref="E1696:E1697"/>
    <mergeCell ref="D1698:D1699"/>
    <mergeCell ref="E1698:E1699"/>
    <mergeCell ref="D1700:D1701"/>
    <mergeCell ref="E1700:E1701"/>
    <mergeCell ref="D1686:D1687"/>
    <mergeCell ref="E1686:E1687"/>
    <mergeCell ref="D1688:D1689"/>
    <mergeCell ref="E1688:E1689"/>
    <mergeCell ref="D1690:D1691"/>
    <mergeCell ref="E1690:E1691"/>
    <mergeCell ref="D1692:D1693"/>
    <mergeCell ref="E1692:E1693"/>
    <mergeCell ref="D1694:D1695"/>
    <mergeCell ref="D1680:D1681"/>
    <mergeCell ref="E1680:E1681"/>
    <mergeCell ref="D1682:D1683"/>
    <mergeCell ref="E1682:E1683"/>
    <mergeCell ref="D1684:D1685"/>
    <mergeCell ref="E1684:E1685"/>
    <mergeCell ref="E1672:E1673"/>
    <mergeCell ref="D1674:D1675"/>
    <mergeCell ref="E1674:E1675"/>
    <mergeCell ref="D1676:D1677"/>
    <mergeCell ref="E1676:E1677"/>
    <mergeCell ref="D1678:D1679"/>
    <mergeCell ref="E1678:E1679"/>
    <mergeCell ref="D1576:D1577"/>
    <mergeCell ref="E1576:E1577"/>
    <mergeCell ref="D1578:D1579"/>
    <mergeCell ref="E1578:E1579"/>
    <mergeCell ref="D1580:D1581"/>
    <mergeCell ref="E1580:E1581"/>
    <mergeCell ref="D1582:D1583"/>
    <mergeCell ref="E1582:E1583"/>
    <mergeCell ref="D1584:D1585"/>
    <mergeCell ref="D1658:D1659"/>
    <mergeCell ref="E1658:E1659"/>
    <mergeCell ref="D1660:D1661"/>
    <mergeCell ref="E1660:E1661"/>
    <mergeCell ref="D1662:D1663"/>
    <mergeCell ref="E1662:E1663"/>
    <mergeCell ref="E1650:E1651"/>
    <mergeCell ref="D1652:D1653"/>
    <mergeCell ref="E1652:E1653"/>
    <mergeCell ref="D1654:D1655"/>
    <mergeCell ref="E1654:E1655"/>
    <mergeCell ref="D1656:D1657"/>
    <mergeCell ref="E1656:E1657"/>
    <mergeCell ref="D1642:D1643"/>
    <mergeCell ref="E1642:E1643"/>
    <mergeCell ref="D1644:D1645"/>
    <mergeCell ref="E1644:E1645"/>
    <mergeCell ref="D1646:D1647"/>
    <mergeCell ref="E1646:E1647"/>
    <mergeCell ref="D1648:D1649"/>
    <mergeCell ref="E1648:E1649"/>
    <mergeCell ref="D1650:D1651"/>
    <mergeCell ref="D1636:D1637"/>
    <mergeCell ref="E1636:E1637"/>
    <mergeCell ref="D1638:D1639"/>
    <mergeCell ref="E1638:E1639"/>
    <mergeCell ref="D1640:D1641"/>
    <mergeCell ref="E1640:E1641"/>
    <mergeCell ref="E1628:E1629"/>
    <mergeCell ref="D1630:D1631"/>
    <mergeCell ref="E1630:E1631"/>
    <mergeCell ref="D1632:D1633"/>
    <mergeCell ref="E1632:E1633"/>
    <mergeCell ref="D1634:D1635"/>
    <mergeCell ref="E1634:E1635"/>
    <mergeCell ref="D1620:D1621"/>
    <mergeCell ref="E1620:E1621"/>
    <mergeCell ref="D1622:D1623"/>
    <mergeCell ref="E1622:E1623"/>
    <mergeCell ref="D1624:D1625"/>
    <mergeCell ref="E1624:E1625"/>
    <mergeCell ref="D1626:D1627"/>
    <mergeCell ref="E1626:E1627"/>
    <mergeCell ref="D1628:D1629"/>
    <mergeCell ref="D1614:D1615"/>
    <mergeCell ref="E1614:E1615"/>
    <mergeCell ref="D1616:D1617"/>
    <mergeCell ref="E1616:E1617"/>
    <mergeCell ref="D1618:D1619"/>
    <mergeCell ref="E1618:E1619"/>
    <mergeCell ref="E1606:E1607"/>
    <mergeCell ref="D1608:D1609"/>
    <mergeCell ref="E1608:E1609"/>
    <mergeCell ref="D1610:D1611"/>
    <mergeCell ref="E1610:E1611"/>
    <mergeCell ref="D1612:D1613"/>
    <mergeCell ref="E1612:E1613"/>
    <mergeCell ref="D1598:D1599"/>
    <mergeCell ref="E1598:E1599"/>
    <mergeCell ref="D1600:D1601"/>
    <mergeCell ref="E1600:E1601"/>
    <mergeCell ref="D1602:D1603"/>
    <mergeCell ref="E1602:E1603"/>
    <mergeCell ref="D1604:D1605"/>
    <mergeCell ref="E1604:E1605"/>
    <mergeCell ref="D1606:D1607"/>
    <mergeCell ref="D1592:D1593"/>
    <mergeCell ref="E1592:E1593"/>
    <mergeCell ref="D1594:D1595"/>
    <mergeCell ref="E1594:E1595"/>
    <mergeCell ref="D1596:D1597"/>
    <mergeCell ref="E1596:E1597"/>
    <mergeCell ref="E1584:E1585"/>
    <mergeCell ref="D1586:D1587"/>
    <mergeCell ref="E1586:E1587"/>
    <mergeCell ref="D1588:D1589"/>
    <mergeCell ref="E1588:E1589"/>
    <mergeCell ref="D1590:D1591"/>
    <mergeCell ref="E1590:E1591"/>
    <mergeCell ref="D1488:D1489"/>
    <mergeCell ref="E1488:E1489"/>
    <mergeCell ref="D1490:D1491"/>
    <mergeCell ref="E1490:E1491"/>
    <mergeCell ref="D1492:D1493"/>
    <mergeCell ref="E1492:E1493"/>
    <mergeCell ref="D1494:D1495"/>
    <mergeCell ref="E1494:E1495"/>
    <mergeCell ref="D1496:D1497"/>
    <mergeCell ref="D1570:D1571"/>
    <mergeCell ref="E1570:E1571"/>
    <mergeCell ref="D1572:D1573"/>
    <mergeCell ref="E1572:E1573"/>
    <mergeCell ref="D1574:D1575"/>
    <mergeCell ref="E1574:E1575"/>
    <mergeCell ref="E1562:E1563"/>
    <mergeCell ref="D1564:D1565"/>
    <mergeCell ref="E1564:E1565"/>
    <mergeCell ref="D1566:D1567"/>
    <mergeCell ref="E1566:E1567"/>
    <mergeCell ref="D1568:D1569"/>
    <mergeCell ref="E1568:E1569"/>
    <mergeCell ref="D1554:D1555"/>
    <mergeCell ref="E1554:E1555"/>
    <mergeCell ref="D1556:D1557"/>
    <mergeCell ref="E1556:E1557"/>
    <mergeCell ref="D1558:D1559"/>
    <mergeCell ref="E1558:E1559"/>
    <mergeCell ref="D1560:D1561"/>
    <mergeCell ref="E1560:E1561"/>
    <mergeCell ref="D1562:D1563"/>
    <mergeCell ref="D1548:D1549"/>
    <mergeCell ref="E1548:E1549"/>
    <mergeCell ref="D1550:D1551"/>
    <mergeCell ref="E1550:E1551"/>
    <mergeCell ref="D1552:D1553"/>
    <mergeCell ref="E1552:E1553"/>
    <mergeCell ref="E1540:E1541"/>
    <mergeCell ref="D1542:D1543"/>
    <mergeCell ref="E1542:E1543"/>
    <mergeCell ref="D1544:D1545"/>
    <mergeCell ref="E1544:E1545"/>
    <mergeCell ref="D1546:D1547"/>
    <mergeCell ref="E1546:E1547"/>
    <mergeCell ref="D1532:D1533"/>
    <mergeCell ref="E1532:E1533"/>
    <mergeCell ref="D1534:D1535"/>
    <mergeCell ref="E1534:E1535"/>
    <mergeCell ref="D1536:D1537"/>
    <mergeCell ref="E1536:E1537"/>
    <mergeCell ref="D1538:D1539"/>
    <mergeCell ref="E1538:E1539"/>
    <mergeCell ref="D1540:D1541"/>
    <mergeCell ref="D1526:D1527"/>
    <mergeCell ref="E1526:E1527"/>
    <mergeCell ref="D1528:D1529"/>
    <mergeCell ref="E1528:E1529"/>
    <mergeCell ref="D1530:D1531"/>
    <mergeCell ref="E1530:E1531"/>
    <mergeCell ref="E1518:E1519"/>
    <mergeCell ref="D1520:D1521"/>
    <mergeCell ref="E1520:E1521"/>
    <mergeCell ref="D1522:D1523"/>
    <mergeCell ref="E1522:E1523"/>
    <mergeCell ref="D1524:D1525"/>
    <mergeCell ref="E1524:E1525"/>
    <mergeCell ref="D1510:D1511"/>
    <mergeCell ref="E1510:E1511"/>
    <mergeCell ref="D1512:D1513"/>
    <mergeCell ref="E1512:E1513"/>
    <mergeCell ref="D1514:D1515"/>
    <mergeCell ref="E1514:E1515"/>
    <mergeCell ref="D1516:D1517"/>
    <mergeCell ref="E1516:E1517"/>
    <mergeCell ref="D1518:D1519"/>
    <mergeCell ref="D1504:D1505"/>
    <mergeCell ref="E1504:E1505"/>
    <mergeCell ref="D1506:D1507"/>
    <mergeCell ref="E1506:E1507"/>
    <mergeCell ref="D1508:D1509"/>
    <mergeCell ref="E1508:E1509"/>
    <mergeCell ref="E1496:E1497"/>
    <mergeCell ref="D1498:D1499"/>
    <mergeCell ref="E1498:E1499"/>
    <mergeCell ref="D1500:D1501"/>
    <mergeCell ref="E1500:E1501"/>
    <mergeCell ref="D1502:D1503"/>
    <mergeCell ref="E1502:E1503"/>
    <mergeCell ref="D1400:D1401"/>
    <mergeCell ref="E1400:E1401"/>
    <mergeCell ref="D1402:D1403"/>
    <mergeCell ref="E1402:E1403"/>
    <mergeCell ref="D1404:D1405"/>
    <mergeCell ref="E1404:E1405"/>
    <mergeCell ref="D1406:D1407"/>
    <mergeCell ref="E1406:E1407"/>
    <mergeCell ref="D1408:D1409"/>
    <mergeCell ref="D1482:D1483"/>
    <mergeCell ref="E1482:E1483"/>
    <mergeCell ref="D1484:D1485"/>
    <mergeCell ref="E1484:E1485"/>
    <mergeCell ref="D1486:D1487"/>
    <mergeCell ref="E1486:E1487"/>
    <mergeCell ref="E1474:E1475"/>
    <mergeCell ref="D1476:D1477"/>
    <mergeCell ref="E1476:E1477"/>
    <mergeCell ref="D1478:D1479"/>
    <mergeCell ref="E1478:E1479"/>
    <mergeCell ref="D1480:D1481"/>
    <mergeCell ref="E1480:E1481"/>
    <mergeCell ref="D1466:D1467"/>
    <mergeCell ref="E1466:E1467"/>
    <mergeCell ref="D1468:D1469"/>
    <mergeCell ref="E1468:E1469"/>
    <mergeCell ref="D1470:D1471"/>
    <mergeCell ref="E1470:E1471"/>
    <mergeCell ref="D1472:D1473"/>
    <mergeCell ref="E1472:E1473"/>
    <mergeCell ref="D1474:D1475"/>
    <mergeCell ref="D1460:D1461"/>
    <mergeCell ref="E1460:E1461"/>
    <mergeCell ref="D1462:D1463"/>
    <mergeCell ref="E1462:E1463"/>
    <mergeCell ref="D1464:D1465"/>
    <mergeCell ref="E1464:E1465"/>
    <mergeCell ref="E1452:E1453"/>
    <mergeCell ref="D1454:D1455"/>
    <mergeCell ref="E1454:E1455"/>
    <mergeCell ref="D1456:D1457"/>
    <mergeCell ref="E1456:E1457"/>
    <mergeCell ref="D1458:D1459"/>
    <mergeCell ref="E1458:E1459"/>
    <mergeCell ref="D1444:D1445"/>
    <mergeCell ref="E1444:E1445"/>
    <mergeCell ref="D1446:D1447"/>
    <mergeCell ref="E1446:E1447"/>
    <mergeCell ref="D1448:D1449"/>
    <mergeCell ref="E1448:E1449"/>
    <mergeCell ref="D1450:D1451"/>
    <mergeCell ref="E1450:E1451"/>
    <mergeCell ref="D1452:D1453"/>
    <mergeCell ref="D1438:D1439"/>
    <mergeCell ref="E1438:E1439"/>
    <mergeCell ref="D1440:D1441"/>
    <mergeCell ref="E1440:E1441"/>
    <mergeCell ref="D1442:D1443"/>
    <mergeCell ref="E1442:E1443"/>
    <mergeCell ref="E1430:E1431"/>
    <mergeCell ref="D1432:D1433"/>
    <mergeCell ref="E1432:E1433"/>
    <mergeCell ref="D1434:D1435"/>
    <mergeCell ref="E1434:E1435"/>
    <mergeCell ref="D1436:D1437"/>
    <mergeCell ref="E1436:E1437"/>
    <mergeCell ref="D1422:D1423"/>
    <mergeCell ref="E1422:E1423"/>
    <mergeCell ref="D1424:D1425"/>
    <mergeCell ref="E1424:E1425"/>
    <mergeCell ref="D1426:D1427"/>
    <mergeCell ref="E1426:E1427"/>
    <mergeCell ref="D1428:D1429"/>
    <mergeCell ref="E1428:E1429"/>
    <mergeCell ref="D1430:D1431"/>
    <mergeCell ref="D1416:D1417"/>
    <mergeCell ref="E1416:E1417"/>
    <mergeCell ref="D1418:D1419"/>
    <mergeCell ref="E1418:E1419"/>
    <mergeCell ref="D1420:D1421"/>
    <mergeCell ref="E1420:E1421"/>
    <mergeCell ref="E1408:E1409"/>
    <mergeCell ref="D1410:D1411"/>
    <mergeCell ref="E1410:E1411"/>
    <mergeCell ref="D1412:D1413"/>
    <mergeCell ref="E1412:E1413"/>
    <mergeCell ref="D1414:D1415"/>
    <mergeCell ref="E1414:E1415"/>
    <mergeCell ref="D1312:D1313"/>
    <mergeCell ref="E1312:E1313"/>
    <mergeCell ref="D1314:D1315"/>
    <mergeCell ref="E1314:E1315"/>
    <mergeCell ref="D1316:D1317"/>
    <mergeCell ref="E1316:E1317"/>
    <mergeCell ref="D1318:D1319"/>
    <mergeCell ref="E1318:E1319"/>
    <mergeCell ref="D1320:D1321"/>
    <mergeCell ref="D1394:D1395"/>
    <mergeCell ref="E1394:E1395"/>
    <mergeCell ref="D1396:D1397"/>
    <mergeCell ref="E1396:E1397"/>
    <mergeCell ref="D1398:D1399"/>
    <mergeCell ref="E1398:E1399"/>
    <mergeCell ref="E1386:E1387"/>
    <mergeCell ref="D1388:D1389"/>
    <mergeCell ref="E1388:E1389"/>
    <mergeCell ref="D1390:D1391"/>
    <mergeCell ref="E1390:E1391"/>
    <mergeCell ref="D1392:D1393"/>
    <mergeCell ref="E1392:E1393"/>
    <mergeCell ref="D1378:D1379"/>
    <mergeCell ref="E1378:E1379"/>
    <mergeCell ref="D1380:D1381"/>
    <mergeCell ref="E1380:E1381"/>
    <mergeCell ref="D1382:D1383"/>
    <mergeCell ref="E1382:E1383"/>
    <mergeCell ref="D1384:D1385"/>
    <mergeCell ref="E1384:E1385"/>
    <mergeCell ref="D1386:D1387"/>
    <mergeCell ref="D1372:D1373"/>
    <mergeCell ref="E1372:E1373"/>
    <mergeCell ref="D1374:D1375"/>
    <mergeCell ref="E1374:E1375"/>
    <mergeCell ref="D1376:D1377"/>
    <mergeCell ref="E1376:E1377"/>
    <mergeCell ref="E1364:E1365"/>
    <mergeCell ref="D1366:D1367"/>
    <mergeCell ref="E1366:E1367"/>
    <mergeCell ref="D1368:D1369"/>
    <mergeCell ref="E1368:E1369"/>
    <mergeCell ref="D1370:D1371"/>
    <mergeCell ref="E1370:E1371"/>
    <mergeCell ref="D1356:D1357"/>
    <mergeCell ref="E1356:E1357"/>
    <mergeCell ref="D1358:D1359"/>
    <mergeCell ref="E1358:E1359"/>
    <mergeCell ref="D1360:D1361"/>
    <mergeCell ref="E1360:E1361"/>
    <mergeCell ref="D1362:D1363"/>
    <mergeCell ref="E1362:E1363"/>
    <mergeCell ref="D1364:D1365"/>
    <mergeCell ref="D1350:D1351"/>
    <mergeCell ref="E1350:E1351"/>
    <mergeCell ref="D1352:D1353"/>
    <mergeCell ref="E1352:E1353"/>
    <mergeCell ref="D1354:D1355"/>
    <mergeCell ref="E1354:E1355"/>
    <mergeCell ref="E1342:E1343"/>
    <mergeCell ref="D1344:D1345"/>
    <mergeCell ref="E1344:E1345"/>
    <mergeCell ref="D1346:D1347"/>
    <mergeCell ref="E1346:E1347"/>
    <mergeCell ref="D1348:D1349"/>
    <mergeCell ref="E1348:E1349"/>
    <mergeCell ref="D1334:D1335"/>
    <mergeCell ref="E1334:E1335"/>
    <mergeCell ref="D1336:D1337"/>
    <mergeCell ref="E1336:E1337"/>
    <mergeCell ref="D1338:D1339"/>
    <mergeCell ref="E1338:E1339"/>
    <mergeCell ref="D1340:D1341"/>
    <mergeCell ref="E1340:E1341"/>
    <mergeCell ref="D1342:D1343"/>
    <mergeCell ref="D1328:D1329"/>
    <mergeCell ref="E1328:E1329"/>
    <mergeCell ref="D1330:D1331"/>
    <mergeCell ref="E1330:E1331"/>
    <mergeCell ref="D1332:D1333"/>
    <mergeCell ref="E1332:E1333"/>
    <mergeCell ref="E1320:E1321"/>
    <mergeCell ref="D1322:D1323"/>
    <mergeCell ref="E1322:E1323"/>
    <mergeCell ref="D1324:D1325"/>
    <mergeCell ref="E1324:E1325"/>
    <mergeCell ref="D1326:D1327"/>
    <mergeCell ref="E1326:E1327"/>
    <mergeCell ref="D1224:D1225"/>
    <mergeCell ref="E1224:E1225"/>
    <mergeCell ref="D1226:D1227"/>
    <mergeCell ref="E1226:E1227"/>
    <mergeCell ref="D1228:D1229"/>
    <mergeCell ref="E1228:E1229"/>
    <mergeCell ref="D1230:D1231"/>
    <mergeCell ref="E1230:E1231"/>
    <mergeCell ref="D1232:D1233"/>
    <mergeCell ref="D1306:D1307"/>
    <mergeCell ref="E1306:E1307"/>
    <mergeCell ref="D1308:D1309"/>
    <mergeCell ref="E1308:E1309"/>
    <mergeCell ref="D1310:D1311"/>
    <mergeCell ref="E1310:E1311"/>
    <mergeCell ref="E1298:E1299"/>
    <mergeCell ref="D1300:D1301"/>
    <mergeCell ref="E1300:E1301"/>
    <mergeCell ref="D1302:D1303"/>
    <mergeCell ref="E1302:E1303"/>
    <mergeCell ref="D1304:D1305"/>
    <mergeCell ref="E1304:E1305"/>
    <mergeCell ref="D1290:D1291"/>
    <mergeCell ref="E1290:E1291"/>
    <mergeCell ref="D1292:D1293"/>
    <mergeCell ref="E1292:E1293"/>
    <mergeCell ref="D1294:D1295"/>
    <mergeCell ref="E1294:E1295"/>
    <mergeCell ref="D1296:D1297"/>
    <mergeCell ref="E1296:E1297"/>
    <mergeCell ref="D1298:D1299"/>
    <mergeCell ref="D1284:D1285"/>
    <mergeCell ref="E1284:E1285"/>
    <mergeCell ref="D1286:D1287"/>
    <mergeCell ref="E1286:E1287"/>
    <mergeCell ref="D1288:D1289"/>
    <mergeCell ref="E1288:E1289"/>
    <mergeCell ref="E1276:E1277"/>
    <mergeCell ref="D1278:D1279"/>
    <mergeCell ref="E1278:E1279"/>
    <mergeCell ref="D1280:D1281"/>
    <mergeCell ref="E1280:E1281"/>
    <mergeCell ref="D1282:D1283"/>
    <mergeCell ref="E1282:E1283"/>
    <mergeCell ref="D1268:D1269"/>
    <mergeCell ref="E1268:E1269"/>
    <mergeCell ref="D1270:D1271"/>
    <mergeCell ref="E1270:E1271"/>
    <mergeCell ref="D1272:D1273"/>
    <mergeCell ref="E1272:E1273"/>
    <mergeCell ref="D1274:D1275"/>
    <mergeCell ref="E1274:E1275"/>
    <mergeCell ref="D1276:D1277"/>
    <mergeCell ref="D1262:D1263"/>
    <mergeCell ref="E1262:E1263"/>
    <mergeCell ref="D1264:D1265"/>
    <mergeCell ref="E1264:E1265"/>
    <mergeCell ref="D1266:D1267"/>
    <mergeCell ref="E1266:E1267"/>
    <mergeCell ref="E1254:E1255"/>
    <mergeCell ref="D1256:D1257"/>
    <mergeCell ref="E1256:E1257"/>
    <mergeCell ref="D1258:D1259"/>
    <mergeCell ref="E1258:E1259"/>
    <mergeCell ref="D1260:D1261"/>
    <mergeCell ref="E1260:E1261"/>
    <mergeCell ref="D1246:D1247"/>
    <mergeCell ref="E1246:E1247"/>
    <mergeCell ref="D1248:D1249"/>
    <mergeCell ref="E1248:E1249"/>
    <mergeCell ref="D1250:D1251"/>
    <mergeCell ref="E1250:E1251"/>
    <mergeCell ref="D1252:D1253"/>
    <mergeCell ref="E1252:E1253"/>
    <mergeCell ref="D1254:D1255"/>
    <mergeCell ref="D1240:D1241"/>
    <mergeCell ref="E1240:E1241"/>
    <mergeCell ref="D1242:D1243"/>
    <mergeCell ref="E1242:E1243"/>
    <mergeCell ref="D1244:D1245"/>
    <mergeCell ref="E1244:E1245"/>
    <mergeCell ref="E1232:E1233"/>
    <mergeCell ref="D1234:D1235"/>
    <mergeCell ref="E1234:E1235"/>
    <mergeCell ref="D1236:D1237"/>
    <mergeCell ref="E1236:E1237"/>
    <mergeCell ref="D1238:D1239"/>
    <mergeCell ref="E1238:E1239"/>
    <mergeCell ref="D1136:D1137"/>
    <mergeCell ref="E1136:E1137"/>
    <mergeCell ref="D1138:D1139"/>
    <mergeCell ref="E1138:E1139"/>
    <mergeCell ref="D1140:D1141"/>
    <mergeCell ref="E1140:E1141"/>
    <mergeCell ref="D1142:D1143"/>
    <mergeCell ref="E1142:E1143"/>
    <mergeCell ref="D1144:D1145"/>
    <mergeCell ref="D1218:D1219"/>
    <mergeCell ref="E1218:E1219"/>
    <mergeCell ref="D1220:D1221"/>
    <mergeCell ref="E1220:E1221"/>
    <mergeCell ref="D1222:D1223"/>
    <mergeCell ref="E1222:E1223"/>
    <mergeCell ref="E1210:E1211"/>
    <mergeCell ref="D1212:D1213"/>
    <mergeCell ref="E1212:E1213"/>
    <mergeCell ref="D1214:D1215"/>
    <mergeCell ref="E1214:E1215"/>
    <mergeCell ref="D1216:D1217"/>
    <mergeCell ref="E1216:E1217"/>
    <mergeCell ref="D1202:D1203"/>
    <mergeCell ref="E1202:E1203"/>
    <mergeCell ref="D1204:D1205"/>
    <mergeCell ref="E1204:E1205"/>
    <mergeCell ref="D1206:D1207"/>
    <mergeCell ref="E1206:E1207"/>
    <mergeCell ref="D1208:D1209"/>
    <mergeCell ref="E1208:E1209"/>
    <mergeCell ref="D1210:D1211"/>
    <mergeCell ref="D1196:D1197"/>
    <mergeCell ref="E1196:E1197"/>
    <mergeCell ref="D1198:D1199"/>
    <mergeCell ref="E1198:E1199"/>
    <mergeCell ref="D1200:D1201"/>
    <mergeCell ref="E1200:E1201"/>
    <mergeCell ref="E1188:E1189"/>
    <mergeCell ref="D1190:D1191"/>
    <mergeCell ref="E1190:E1191"/>
    <mergeCell ref="D1192:D1193"/>
    <mergeCell ref="E1192:E1193"/>
    <mergeCell ref="D1194:D1195"/>
    <mergeCell ref="E1194:E1195"/>
    <mergeCell ref="D1180:D1181"/>
    <mergeCell ref="E1180:E1181"/>
    <mergeCell ref="D1182:D1183"/>
    <mergeCell ref="E1182:E1183"/>
    <mergeCell ref="D1184:D1185"/>
    <mergeCell ref="E1184:E1185"/>
    <mergeCell ref="D1186:D1187"/>
    <mergeCell ref="E1186:E1187"/>
    <mergeCell ref="D1188:D1189"/>
    <mergeCell ref="D1174:D1175"/>
    <mergeCell ref="E1174:E1175"/>
    <mergeCell ref="D1176:D1177"/>
    <mergeCell ref="E1176:E1177"/>
    <mergeCell ref="D1178:D1179"/>
    <mergeCell ref="E1178:E1179"/>
    <mergeCell ref="E1166:E1167"/>
    <mergeCell ref="D1168:D1169"/>
    <mergeCell ref="E1168:E1169"/>
    <mergeCell ref="D1170:D1171"/>
    <mergeCell ref="E1170:E1171"/>
    <mergeCell ref="D1172:D1173"/>
    <mergeCell ref="E1172:E1173"/>
    <mergeCell ref="D1158:D1159"/>
    <mergeCell ref="E1158:E1159"/>
    <mergeCell ref="D1160:D1161"/>
    <mergeCell ref="E1160:E1161"/>
    <mergeCell ref="D1162:D1163"/>
    <mergeCell ref="E1162:E1163"/>
    <mergeCell ref="D1164:D1165"/>
    <mergeCell ref="E1164:E1165"/>
    <mergeCell ref="D1166:D1167"/>
    <mergeCell ref="D1152:D1153"/>
    <mergeCell ref="E1152:E1153"/>
    <mergeCell ref="D1154:D1155"/>
    <mergeCell ref="E1154:E1155"/>
    <mergeCell ref="D1156:D1157"/>
    <mergeCell ref="E1156:E1157"/>
    <mergeCell ref="E1144:E1145"/>
    <mergeCell ref="D1146:D1147"/>
    <mergeCell ref="E1146:E1147"/>
    <mergeCell ref="D1148:D1149"/>
    <mergeCell ref="E1148:E1149"/>
    <mergeCell ref="D1150:D1151"/>
    <mergeCell ref="E1150:E1151"/>
    <mergeCell ref="D1126:D1127"/>
    <mergeCell ref="E1126:E1127"/>
    <mergeCell ref="D1128:D1129"/>
    <mergeCell ref="E1128:E1129"/>
    <mergeCell ref="D1130:D1131"/>
    <mergeCell ref="E1130:E1131"/>
    <mergeCell ref="E1118:E1119"/>
    <mergeCell ref="D1120:D1121"/>
    <mergeCell ref="E1120:E1121"/>
    <mergeCell ref="D1122:D1123"/>
    <mergeCell ref="E1122:E1123"/>
    <mergeCell ref="D1124:D1125"/>
    <mergeCell ref="E1124:E1125"/>
    <mergeCell ref="C1110:C1131"/>
    <mergeCell ref="D1110:D1111"/>
    <mergeCell ref="E1110:E1111"/>
    <mergeCell ref="D1112:D1113"/>
    <mergeCell ref="E1112:E1113"/>
    <mergeCell ref="D1114:D1115"/>
    <mergeCell ref="E1114:E1115"/>
    <mergeCell ref="D1116:D1117"/>
    <mergeCell ref="E1116:E1117"/>
    <mergeCell ref="D1118:D1119"/>
    <mergeCell ref="D1104:D1105"/>
    <mergeCell ref="E1104:E1105"/>
    <mergeCell ref="D1106:D1107"/>
    <mergeCell ref="E1106:E1107"/>
    <mergeCell ref="D1108:D1109"/>
    <mergeCell ref="E1108:E1109"/>
    <mergeCell ref="E1096:E1097"/>
    <mergeCell ref="D1098:D1099"/>
    <mergeCell ref="E1098:E1099"/>
    <mergeCell ref="D1100:D1101"/>
    <mergeCell ref="E1100:E1101"/>
    <mergeCell ref="D1102:D1103"/>
    <mergeCell ref="E1102:E1103"/>
    <mergeCell ref="C1088:C1109"/>
    <mergeCell ref="D1088:D1089"/>
    <mergeCell ref="E1088:E1089"/>
    <mergeCell ref="D1090:D1091"/>
    <mergeCell ref="E1090:E1091"/>
    <mergeCell ref="D1092:D1093"/>
    <mergeCell ref="E1092:E1093"/>
    <mergeCell ref="D1094:D1095"/>
    <mergeCell ref="E1094:E1095"/>
    <mergeCell ref="D1096:D1097"/>
    <mergeCell ref="D1082:D1083"/>
    <mergeCell ref="E1082:E1083"/>
    <mergeCell ref="D1084:D1085"/>
    <mergeCell ref="E1084:E1085"/>
    <mergeCell ref="D1086:D1087"/>
    <mergeCell ref="E1086:E1087"/>
    <mergeCell ref="E1074:E1075"/>
    <mergeCell ref="D1076:D1077"/>
    <mergeCell ref="E1076:E1077"/>
    <mergeCell ref="D1078:D1079"/>
    <mergeCell ref="E1078:E1079"/>
    <mergeCell ref="D1080:D1081"/>
    <mergeCell ref="E1080:E1081"/>
    <mergeCell ref="C1066:C1087"/>
    <mergeCell ref="D1066:D1067"/>
    <mergeCell ref="E1066:E1067"/>
    <mergeCell ref="D1068:D1069"/>
    <mergeCell ref="E1068:E1069"/>
    <mergeCell ref="D1070:D1071"/>
    <mergeCell ref="E1070:E1071"/>
    <mergeCell ref="D1072:D1073"/>
    <mergeCell ref="E1072:E1073"/>
    <mergeCell ref="D1074:D1075"/>
    <mergeCell ref="D1060:D1061"/>
    <mergeCell ref="E1060:E1061"/>
    <mergeCell ref="D1062:D1063"/>
    <mergeCell ref="E1062:E1063"/>
    <mergeCell ref="D1064:D1065"/>
    <mergeCell ref="E1064:E1065"/>
    <mergeCell ref="E1052:E1053"/>
    <mergeCell ref="D1054:D1055"/>
    <mergeCell ref="E1054:E1055"/>
    <mergeCell ref="D1056:D1057"/>
    <mergeCell ref="E1056:E1057"/>
    <mergeCell ref="D1058:D1059"/>
    <mergeCell ref="E1058:E1059"/>
    <mergeCell ref="C1044:C1065"/>
    <mergeCell ref="D1044:D1045"/>
    <mergeCell ref="E1044:E1045"/>
    <mergeCell ref="D1046:D1047"/>
    <mergeCell ref="E1046:E1047"/>
    <mergeCell ref="D1048:D1049"/>
    <mergeCell ref="E1048:E1049"/>
    <mergeCell ref="D1050:D1051"/>
    <mergeCell ref="E1050:E1051"/>
    <mergeCell ref="D1052:D1053"/>
    <mergeCell ref="D1038:D1039"/>
    <mergeCell ref="E1038:E1039"/>
    <mergeCell ref="D1040:D1041"/>
    <mergeCell ref="E1040:E1041"/>
    <mergeCell ref="D1042:D1043"/>
    <mergeCell ref="E1042:E1043"/>
    <mergeCell ref="E1030:E1031"/>
    <mergeCell ref="D1032:D1033"/>
    <mergeCell ref="E1032:E1033"/>
    <mergeCell ref="D1034:D1035"/>
    <mergeCell ref="E1034:E1035"/>
    <mergeCell ref="D1036:D1037"/>
    <mergeCell ref="E1036:E1037"/>
    <mergeCell ref="C1022:C1043"/>
    <mergeCell ref="D1022:D1023"/>
    <mergeCell ref="E1022:E1023"/>
    <mergeCell ref="D1024:D1025"/>
    <mergeCell ref="E1024:E1025"/>
    <mergeCell ref="D1026:D1027"/>
    <mergeCell ref="E1026:E1027"/>
    <mergeCell ref="D1028:D1029"/>
    <mergeCell ref="E1028:E1029"/>
    <mergeCell ref="D1030:D1031"/>
    <mergeCell ref="D1016:D1017"/>
    <mergeCell ref="E1016:E1017"/>
    <mergeCell ref="D1018:D1019"/>
    <mergeCell ref="E1018:E1019"/>
    <mergeCell ref="D1020:D1021"/>
    <mergeCell ref="E1020:E1021"/>
    <mergeCell ref="E1008:E1009"/>
    <mergeCell ref="D1010:D1011"/>
    <mergeCell ref="E1010:E1011"/>
    <mergeCell ref="D1012:D1013"/>
    <mergeCell ref="E1012:E1013"/>
    <mergeCell ref="D1014:D1015"/>
    <mergeCell ref="E1014:E1015"/>
    <mergeCell ref="C1000:C1021"/>
    <mergeCell ref="D1000:D1001"/>
    <mergeCell ref="E1000:E1001"/>
    <mergeCell ref="D1002:D1003"/>
    <mergeCell ref="E1002:E1003"/>
    <mergeCell ref="D1004:D1005"/>
    <mergeCell ref="E1004:E1005"/>
    <mergeCell ref="D1006:D1007"/>
    <mergeCell ref="E1006:E1007"/>
    <mergeCell ref="D1008:D1009"/>
    <mergeCell ref="D994:D995"/>
    <mergeCell ref="E994:E995"/>
    <mergeCell ref="D996:D997"/>
    <mergeCell ref="E996:E997"/>
    <mergeCell ref="D998:D999"/>
    <mergeCell ref="E998:E999"/>
    <mergeCell ref="E986:E987"/>
    <mergeCell ref="D988:D989"/>
    <mergeCell ref="E988:E989"/>
    <mergeCell ref="D990:D991"/>
    <mergeCell ref="E990:E991"/>
    <mergeCell ref="D992:D993"/>
    <mergeCell ref="E992:E993"/>
    <mergeCell ref="C978:C999"/>
    <mergeCell ref="D978:D979"/>
    <mergeCell ref="E978:E979"/>
    <mergeCell ref="D980:D981"/>
    <mergeCell ref="E980:E981"/>
    <mergeCell ref="D982:D983"/>
    <mergeCell ref="E982:E983"/>
    <mergeCell ref="D984:D985"/>
    <mergeCell ref="E984:E985"/>
    <mergeCell ref="D986:D987"/>
    <mergeCell ref="D972:D973"/>
    <mergeCell ref="E972:E973"/>
    <mergeCell ref="D974:D975"/>
    <mergeCell ref="E974:E975"/>
    <mergeCell ref="D976:D977"/>
    <mergeCell ref="E976:E977"/>
    <mergeCell ref="E964:E965"/>
    <mergeCell ref="D966:D967"/>
    <mergeCell ref="E966:E967"/>
    <mergeCell ref="D968:D969"/>
    <mergeCell ref="E968:E969"/>
    <mergeCell ref="D970:D971"/>
    <mergeCell ref="E970:E971"/>
    <mergeCell ref="C956:C977"/>
    <mergeCell ref="D956:D957"/>
    <mergeCell ref="E956:E957"/>
    <mergeCell ref="D958:D959"/>
    <mergeCell ref="E958:E959"/>
    <mergeCell ref="D960:D961"/>
    <mergeCell ref="E960:E961"/>
    <mergeCell ref="D962:D963"/>
    <mergeCell ref="E962:E963"/>
    <mergeCell ref="D964:D965"/>
    <mergeCell ref="D950:D951"/>
    <mergeCell ref="E950:E951"/>
    <mergeCell ref="D952:D953"/>
    <mergeCell ref="E952:E953"/>
    <mergeCell ref="D954:D955"/>
    <mergeCell ref="E954:E955"/>
    <mergeCell ref="E942:E943"/>
    <mergeCell ref="D944:D945"/>
    <mergeCell ref="E944:E945"/>
    <mergeCell ref="D946:D947"/>
    <mergeCell ref="E946:E947"/>
    <mergeCell ref="D948:D949"/>
    <mergeCell ref="E948:E949"/>
    <mergeCell ref="C934:C955"/>
    <mergeCell ref="D934:D935"/>
    <mergeCell ref="E934:E935"/>
    <mergeCell ref="D936:D937"/>
    <mergeCell ref="E936:E937"/>
    <mergeCell ref="D938:D939"/>
    <mergeCell ref="E938:E939"/>
    <mergeCell ref="D940:D941"/>
    <mergeCell ref="E940:E941"/>
    <mergeCell ref="D942:D943"/>
    <mergeCell ref="D928:D929"/>
    <mergeCell ref="E928:E929"/>
    <mergeCell ref="D930:D931"/>
    <mergeCell ref="E930:E931"/>
    <mergeCell ref="D932:D933"/>
    <mergeCell ref="E932:E933"/>
    <mergeCell ref="E920:E921"/>
    <mergeCell ref="D922:D923"/>
    <mergeCell ref="E922:E923"/>
    <mergeCell ref="D924:D925"/>
    <mergeCell ref="E924:E925"/>
    <mergeCell ref="D926:D927"/>
    <mergeCell ref="E926:E927"/>
    <mergeCell ref="C912:C933"/>
    <mergeCell ref="D912:D913"/>
    <mergeCell ref="E912:E913"/>
    <mergeCell ref="D914:D915"/>
    <mergeCell ref="E914:E915"/>
    <mergeCell ref="D916:D917"/>
    <mergeCell ref="E916:E917"/>
    <mergeCell ref="D918:D919"/>
    <mergeCell ref="E918:E919"/>
    <mergeCell ref="D920:D921"/>
    <mergeCell ref="D906:D907"/>
    <mergeCell ref="E906:E907"/>
    <mergeCell ref="D908:D909"/>
    <mergeCell ref="E908:E909"/>
    <mergeCell ref="D910:D911"/>
    <mergeCell ref="E910:E911"/>
    <mergeCell ref="E898:E899"/>
    <mergeCell ref="D900:D901"/>
    <mergeCell ref="E900:E901"/>
    <mergeCell ref="D902:D903"/>
    <mergeCell ref="E902:E903"/>
    <mergeCell ref="D904:D905"/>
    <mergeCell ref="E904:E905"/>
    <mergeCell ref="C890:C911"/>
    <mergeCell ref="D890:D891"/>
    <mergeCell ref="E890:E891"/>
    <mergeCell ref="D892:D893"/>
    <mergeCell ref="E892:E893"/>
    <mergeCell ref="D894:D895"/>
    <mergeCell ref="E894:E895"/>
    <mergeCell ref="D896:D897"/>
    <mergeCell ref="E896:E897"/>
    <mergeCell ref="D898:D899"/>
    <mergeCell ref="D884:D885"/>
    <mergeCell ref="E884:E885"/>
    <mergeCell ref="D886:D887"/>
    <mergeCell ref="E886:E887"/>
    <mergeCell ref="D888:D889"/>
    <mergeCell ref="E888:E889"/>
    <mergeCell ref="E876:E877"/>
    <mergeCell ref="D878:D879"/>
    <mergeCell ref="E878:E879"/>
    <mergeCell ref="D880:D881"/>
    <mergeCell ref="E880:E881"/>
    <mergeCell ref="D882:D883"/>
    <mergeCell ref="E882:E883"/>
    <mergeCell ref="C868:C889"/>
    <mergeCell ref="D868:D869"/>
    <mergeCell ref="E868:E869"/>
    <mergeCell ref="D870:D871"/>
    <mergeCell ref="E870:E871"/>
    <mergeCell ref="D872:D873"/>
    <mergeCell ref="E872:E873"/>
    <mergeCell ref="D874:D875"/>
    <mergeCell ref="E874:E875"/>
    <mergeCell ref="D876:D877"/>
    <mergeCell ref="D862:D863"/>
    <mergeCell ref="E862:E863"/>
    <mergeCell ref="D864:D865"/>
    <mergeCell ref="E864:E865"/>
    <mergeCell ref="D866:D867"/>
    <mergeCell ref="E866:E867"/>
    <mergeCell ref="E854:E855"/>
    <mergeCell ref="D856:D857"/>
    <mergeCell ref="E856:E857"/>
    <mergeCell ref="D858:D859"/>
    <mergeCell ref="E858:E859"/>
    <mergeCell ref="D860:D861"/>
    <mergeCell ref="E860:E861"/>
    <mergeCell ref="C846:C867"/>
    <mergeCell ref="D846:D847"/>
    <mergeCell ref="E846:E847"/>
    <mergeCell ref="D848:D849"/>
    <mergeCell ref="E848:E849"/>
    <mergeCell ref="D850:D851"/>
    <mergeCell ref="E850:E851"/>
    <mergeCell ref="D852:D853"/>
    <mergeCell ref="E852:E853"/>
    <mergeCell ref="D854:D855"/>
    <mergeCell ref="D840:D841"/>
    <mergeCell ref="E840:E841"/>
    <mergeCell ref="D842:D843"/>
    <mergeCell ref="E842:E843"/>
    <mergeCell ref="D844:D845"/>
    <mergeCell ref="E844:E845"/>
    <mergeCell ref="E832:E833"/>
    <mergeCell ref="D834:D835"/>
    <mergeCell ref="E834:E835"/>
    <mergeCell ref="D836:D837"/>
    <mergeCell ref="E836:E837"/>
    <mergeCell ref="D838:D839"/>
    <mergeCell ref="E838:E839"/>
    <mergeCell ref="C824:C845"/>
    <mergeCell ref="D824:D825"/>
    <mergeCell ref="E824:E825"/>
    <mergeCell ref="D826:D827"/>
    <mergeCell ref="E826:E827"/>
    <mergeCell ref="D828:D829"/>
    <mergeCell ref="E828:E829"/>
    <mergeCell ref="D830:D831"/>
    <mergeCell ref="E830:E831"/>
    <mergeCell ref="D832:D833"/>
    <mergeCell ref="D736:D737"/>
    <mergeCell ref="E736:E737"/>
    <mergeCell ref="D738:D739"/>
    <mergeCell ref="E738:E739"/>
    <mergeCell ref="D740:D741"/>
    <mergeCell ref="E740:E741"/>
    <mergeCell ref="D742:D743"/>
    <mergeCell ref="E742:E743"/>
    <mergeCell ref="D744:D745"/>
    <mergeCell ref="D818:D819"/>
    <mergeCell ref="E818:E819"/>
    <mergeCell ref="D820:D821"/>
    <mergeCell ref="E820:E821"/>
    <mergeCell ref="D822:D823"/>
    <mergeCell ref="E822:E823"/>
    <mergeCell ref="E810:E811"/>
    <mergeCell ref="D812:D813"/>
    <mergeCell ref="E812:E813"/>
    <mergeCell ref="D814:D815"/>
    <mergeCell ref="E814:E815"/>
    <mergeCell ref="D816:D817"/>
    <mergeCell ref="E816:E817"/>
    <mergeCell ref="D802:D803"/>
    <mergeCell ref="E802:E803"/>
    <mergeCell ref="D804:D805"/>
    <mergeCell ref="E804:E805"/>
    <mergeCell ref="D806:D807"/>
    <mergeCell ref="E806:E807"/>
    <mergeCell ref="D808:D809"/>
    <mergeCell ref="E808:E809"/>
    <mergeCell ref="D810:D811"/>
    <mergeCell ref="D796:D797"/>
    <mergeCell ref="E796:E797"/>
    <mergeCell ref="D798:D799"/>
    <mergeCell ref="E798:E799"/>
    <mergeCell ref="D800:D801"/>
    <mergeCell ref="E800:E801"/>
    <mergeCell ref="E788:E789"/>
    <mergeCell ref="D790:D791"/>
    <mergeCell ref="E790:E791"/>
    <mergeCell ref="D792:D793"/>
    <mergeCell ref="E792:E793"/>
    <mergeCell ref="D794:D795"/>
    <mergeCell ref="E794:E795"/>
    <mergeCell ref="D780:D781"/>
    <mergeCell ref="E780:E781"/>
    <mergeCell ref="D782:D783"/>
    <mergeCell ref="E782:E783"/>
    <mergeCell ref="D784:D785"/>
    <mergeCell ref="E784:E785"/>
    <mergeCell ref="D786:D787"/>
    <mergeCell ref="E786:E787"/>
    <mergeCell ref="D788:D789"/>
    <mergeCell ref="D774:D775"/>
    <mergeCell ref="E774:E775"/>
    <mergeCell ref="D776:D777"/>
    <mergeCell ref="E776:E777"/>
    <mergeCell ref="D778:D779"/>
    <mergeCell ref="E778:E779"/>
    <mergeCell ref="E766:E767"/>
    <mergeCell ref="D768:D769"/>
    <mergeCell ref="E768:E769"/>
    <mergeCell ref="D770:D771"/>
    <mergeCell ref="E770:E771"/>
    <mergeCell ref="D772:D773"/>
    <mergeCell ref="E772:E773"/>
    <mergeCell ref="D758:D759"/>
    <mergeCell ref="E758:E759"/>
    <mergeCell ref="D760:D761"/>
    <mergeCell ref="E760:E761"/>
    <mergeCell ref="D762:D763"/>
    <mergeCell ref="E762:E763"/>
    <mergeCell ref="D764:D765"/>
    <mergeCell ref="E764:E765"/>
    <mergeCell ref="D766:D767"/>
    <mergeCell ref="D752:D753"/>
    <mergeCell ref="E752:E753"/>
    <mergeCell ref="D754:D755"/>
    <mergeCell ref="E754:E755"/>
    <mergeCell ref="D756:D757"/>
    <mergeCell ref="E756:E757"/>
    <mergeCell ref="E744:E745"/>
    <mergeCell ref="D746:D747"/>
    <mergeCell ref="E746:E747"/>
    <mergeCell ref="D748:D749"/>
    <mergeCell ref="E748:E749"/>
    <mergeCell ref="D750:D751"/>
    <mergeCell ref="E750:E751"/>
    <mergeCell ref="D648:D649"/>
    <mergeCell ref="E648:E649"/>
    <mergeCell ref="D650:D651"/>
    <mergeCell ref="E650:E651"/>
    <mergeCell ref="D652:D653"/>
    <mergeCell ref="E652:E653"/>
    <mergeCell ref="D654:D655"/>
    <mergeCell ref="E654:E655"/>
    <mergeCell ref="D656:D657"/>
    <mergeCell ref="D730:D731"/>
    <mergeCell ref="E730:E731"/>
    <mergeCell ref="D732:D733"/>
    <mergeCell ref="E732:E733"/>
    <mergeCell ref="D734:D735"/>
    <mergeCell ref="E734:E735"/>
    <mergeCell ref="E722:E723"/>
    <mergeCell ref="D724:D725"/>
    <mergeCell ref="E724:E725"/>
    <mergeCell ref="D726:D727"/>
    <mergeCell ref="E726:E727"/>
    <mergeCell ref="D728:D729"/>
    <mergeCell ref="E728:E729"/>
    <mergeCell ref="D714:D715"/>
    <mergeCell ref="E714:E715"/>
    <mergeCell ref="D716:D717"/>
    <mergeCell ref="E716:E717"/>
    <mergeCell ref="D718:D719"/>
    <mergeCell ref="E718:E719"/>
    <mergeCell ref="D720:D721"/>
    <mergeCell ref="E720:E721"/>
    <mergeCell ref="D722:D723"/>
    <mergeCell ref="D708:D709"/>
    <mergeCell ref="E708:E709"/>
    <mergeCell ref="D710:D711"/>
    <mergeCell ref="E710:E711"/>
    <mergeCell ref="D712:D713"/>
    <mergeCell ref="E712:E713"/>
    <mergeCell ref="E700:E701"/>
    <mergeCell ref="D702:D703"/>
    <mergeCell ref="E702:E703"/>
    <mergeCell ref="D704:D705"/>
    <mergeCell ref="E704:E705"/>
    <mergeCell ref="D706:D707"/>
    <mergeCell ref="E706:E707"/>
    <mergeCell ref="D692:D693"/>
    <mergeCell ref="E692:E693"/>
    <mergeCell ref="D694:D695"/>
    <mergeCell ref="E694:E695"/>
    <mergeCell ref="D696:D697"/>
    <mergeCell ref="E696:E697"/>
    <mergeCell ref="D698:D699"/>
    <mergeCell ref="E698:E699"/>
    <mergeCell ref="D700:D701"/>
    <mergeCell ref="D686:D687"/>
    <mergeCell ref="E686:E687"/>
    <mergeCell ref="D688:D689"/>
    <mergeCell ref="E688:E689"/>
    <mergeCell ref="D690:D691"/>
    <mergeCell ref="E690:E691"/>
    <mergeCell ref="E678:E679"/>
    <mergeCell ref="D680:D681"/>
    <mergeCell ref="E680:E681"/>
    <mergeCell ref="D682:D683"/>
    <mergeCell ref="E682:E683"/>
    <mergeCell ref="D684:D685"/>
    <mergeCell ref="E684:E685"/>
    <mergeCell ref="D670:D671"/>
    <mergeCell ref="E670:E671"/>
    <mergeCell ref="D672:D673"/>
    <mergeCell ref="E672:E673"/>
    <mergeCell ref="D674:D675"/>
    <mergeCell ref="E674:E675"/>
    <mergeCell ref="D676:D677"/>
    <mergeCell ref="E676:E677"/>
    <mergeCell ref="D678:D679"/>
    <mergeCell ref="D664:D665"/>
    <mergeCell ref="E664:E665"/>
    <mergeCell ref="D666:D667"/>
    <mergeCell ref="E666:E667"/>
    <mergeCell ref="D668:D669"/>
    <mergeCell ref="E668:E669"/>
    <mergeCell ref="E656:E657"/>
    <mergeCell ref="D658:D659"/>
    <mergeCell ref="E658:E659"/>
    <mergeCell ref="D660:D661"/>
    <mergeCell ref="E660:E661"/>
    <mergeCell ref="D662:D663"/>
    <mergeCell ref="E662:E663"/>
    <mergeCell ref="D560:D561"/>
    <mergeCell ref="E560:E561"/>
    <mergeCell ref="D562:D563"/>
    <mergeCell ref="E562:E563"/>
    <mergeCell ref="D564:D565"/>
    <mergeCell ref="E564:E565"/>
    <mergeCell ref="D566:D567"/>
    <mergeCell ref="E566:E567"/>
    <mergeCell ref="D568:D569"/>
    <mergeCell ref="D642:D643"/>
    <mergeCell ref="E642:E643"/>
    <mergeCell ref="D644:D645"/>
    <mergeCell ref="E644:E645"/>
    <mergeCell ref="D646:D647"/>
    <mergeCell ref="E646:E647"/>
    <mergeCell ref="E634:E635"/>
    <mergeCell ref="D636:D637"/>
    <mergeCell ref="E636:E637"/>
    <mergeCell ref="D638:D639"/>
    <mergeCell ref="E638:E639"/>
    <mergeCell ref="D640:D641"/>
    <mergeCell ref="E640:E641"/>
    <mergeCell ref="D626:D627"/>
    <mergeCell ref="E626:E627"/>
    <mergeCell ref="D628:D629"/>
    <mergeCell ref="E628:E629"/>
    <mergeCell ref="D630:D631"/>
    <mergeCell ref="E630:E631"/>
    <mergeCell ref="D632:D633"/>
    <mergeCell ref="E632:E633"/>
    <mergeCell ref="D634:D635"/>
    <mergeCell ref="D620:D621"/>
    <mergeCell ref="E620:E621"/>
    <mergeCell ref="D622:D623"/>
    <mergeCell ref="E622:E623"/>
    <mergeCell ref="D624:D625"/>
    <mergeCell ref="E624:E625"/>
    <mergeCell ref="E612:E613"/>
    <mergeCell ref="D614:D615"/>
    <mergeCell ref="E614:E615"/>
    <mergeCell ref="D616:D617"/>
    <mergeCell ref="E616:E617"/>
    <mergeCell ref="D618:D619"/>
    <mergeCell ref="E618:E619"/>
    <mergeCell ref="D604:D605"/>
    <mergeCell ref="E604:E605"/>
    <mergeCell ref="D606:D607"/>
    <mergeCell ref="E606:E607"/>
    <mergeCell ref="D608:D609"/>
    <mergeCell ref="E608:E609"/>
    <mergeCell ref="D610:D611"/>
    <mergeCell ref="E610:E611"/>
    <mergeCell ref="D612:D613"/>
    <mergeCell ref="D598:D599"/>
    <mergeCell ref="E598:E599"/>
    <mergeCell ref="D600:D601"/>
    <mergeCell ref="E600:E601"/>
    <mergeCell ref="D602:D603"/>
    <mergeCell ref="E602:E603"/>
    <mergeCell ref="E590:E591"/>
    <mergeCell ref="D592:D593"/>
    <mergeCell ref="E592:E593"/>
    <mergeCell ref="D594:D595"/>
    <mergeCell ref="E594:E595"/>
    <mergeCell ref="D596:D597"/>
    <mergeCell ref="E596:E597"/>
    <mergeCell ref="D582:D583"/>
    <mergeCell ref="E582:E583"/>
    <mergeCell ref="D584:D585"/>
    <mergeCell ref="E584:E585"/>
    <mergeCell ref="D586:D587"/>
    <mergeCell ref="E586:E587"/>
    <mergeCell ref="D588:D589"/>
    <mergeCell ref="E588:E589"/>
    <mergeCell ref="D590:D591"/>
    <mergeCell ref="D576:D577"/>
    <mergeCell ref="E576:E577"/>
    <mergeCell ref="D578:D579"/>
    <mergeCell ref="E578:E579"/>
    <mergeCell ref="D580:D581"/>
    <mergeCell ref="E580:E581"/>
    <mergeCell ref="E568:E569"/>
    <mergeCell ref="D570:D571"/>
    <mergeCell ref="E570:E571"/>
    <mergeCell ref="D572:D573"/>
    <mergeCell ref="E572:E573"/>
    <mergeCell ref="D574:D575"/>
    <mergeCell ref="E574:E575"/>
    <mergeCell ref="D472:D473"/>
    <mergeCell ref="E472:E473"/>
    <mergeCell ref="D474:D475"/>
    <mergeCell ref="E474:E475"/>
    <mergeCell ref="D476:D477"/>
    <mergeCell ref="E476:E477"/>
    <mergeCell ref="D478:D479"/>
    <mergeCell ref="E478:E479"/>
    <mergeCell ref="D480:D481"/>
    <mergeCell ref="D554:D555"/>
    <mergeCell ref="E554:E555"/>
    <mergeCell ref="D556:D557"/>
    <mergeCell ref="E556:E557"/>
    <mergeCell ref="D558:D559"/>
    <mergeCell ref="E558:E559"/>
    <mergeCell ref="E546:E547"/>
    <mergeCell ref="D548:D549"/>
    <mergeCell ref="E548:E549"/>
    <mergeCell ref="D550:D551"/>
    <mergeCell ref="E550:E551"/>
    <mergeCell ref="D552:D553"/>
    <mergeCell ref="E552:E553"/>
    <mergeCell ref="D538:D539"/>
    <mergeCell ref="E538:E539"/>
    <mergeCell ref="D540:D541"/>
    <mergeCell ref="E540:E541"/>
    <mergeCell ref="D542:D543"/>
    <mergeCell ref="E542:E543"/>
    <mergeCell ref="D544:D545"/>
    <mergeCell ref="E544:E545"/>
    <mergeCell ref="D546:D547"/>
    <mergeCell ref="D532:D533"/>
    <mergeCell ref="E532:E533"/>
    <mergeCell ref="D534:D535"/>
    <mergeCell ref="E534:E535"/>
    <mergeCell ref="D536:D537"/>
    <mergeCell ref="E536:E537"/>
    <mergeCell ref="E524:E525"/>
    <mergeCell ref="D526:D527"/>
    <mergeCell ref="E526:E527"/>
    <mergeCell ref="D528:D529"/>
    <mergeCell ref="E528:E529"/>
    <mergeCell ref="D530:D531"/>
    <mergeCell ref="E530:E531"/>
    <mergeCell ref="D516:D517"/>
    <mergeCell ref="E516:E517"/>
    <mergeCell ref="D518:D519"/>
    <mergeCell ref="E518:E519"/>
    <mergeCell ref="D520:D521"/>
    <mergeCell ref="E520:E521"/>
    <mergeCell ref="D522:D523"/>
    <mergeCell ref="E522:E523"/>
    <mergeCell ref="D524:D525"/>
    <mergeCell ref="D510:D511"/>
    <mergeCell ref="E510:E511"/>
    <mergeCell ref="D512:D513"/>
    <mergeCell ref="E512:E513"/>
    <mergeCell ref="D514:D515"/>
    <mergeCell ref="E514:E515"/>
    <mergeCell ref="E502:E503"/>
    <mergeCell ref="D504:D505"/>
    <mergeCell ref="E504:E505"/>
    <mergeCell ref="D506:D507"/>
    <mergeCell ref="E506:E507"/>
    <mergeCell ref="D508:D509"/>
    <mergeCell ref="E508:E509"/>
    <mergeCell ref="D494:D495"/>
    <mergeCell ref="E494:E495"/>
    <mergeCell ref="D496:D497"/>
    <mergeCell ref="E496:E497"/>
    <mergeCell ref="D498:D499"/>
    <mergeCell ref="E498:E499"/>
    <mergeCell ref="D500:D501"/>
    <mergeCell ref="E500:E501"/>
    <mergeCell ref="D502:D503"/>
    <mergeCell ref="D488:D489"/>
    <mergeCell ref="E488:E489"/>
    <mergeCell ref="D490:D491"/>
    <mergeCell ref="E490:E491"/>
    <mergeCell ref="D492:D493"/>
    <mergeCell ref="E492:E493"/>
    <mergeCell ref="E480:E481"/>
    <mergeCell ref="D482:D483"/>
    <mergeCell ref="E482:E483"/>
    <mergeCell ref="D484:D485"/>
    <mergeCell ref="E484:E485"/>
    <mergeCell ref="D486:D487"/>
    <mergeCell ref="E486:E487"/>
    <mergeCell ref="D384:D385"/>
    <mergeCell ref="E384:E385"/>
    <mergeCell ref="D386:D387"/>
    <mergeCell ref="E386:E387"/>
    <mergeCell ref="D388:D389"/>
    <mergeCell ref="E388:E389"/>
    <mergeCell ref="D390:D391"/>
    <mergeCell ref="E390:E391"/>
    <mergeCell ref="D392:D393"/>
    <mergeCell ref="D466:D467"/>
    <mergeCell ref="E466:E467"/>
    <mergeCell ref="D468:D469"/>
    <mergeCell ref="E468:E469"/>
    <mergeCell ref="D470:D471"/>
    <mergeCell ref="E470:E471"/>
    <mergeCell ref="E458:E459"/>
    <mergeCell ref="D460:D461"/>
    <mergeCell ref="E460:E461"/>
    <mergeCell ref="D462:D463"/>
    <mergeCell ref="E462:E463"/>
    <mergeCell ref="D464:D465"/>
    <mergeCell ref="E464:E465"/>
    <mergeCell ref="D450:D451"/>
    <mergeCell ref="E450:E451"/>
    <mergeCell ref="D452:D453"/>
    <mergeCell ref="E452:E453"/>
    <mergeCell ref="D454:D455"/>
    <mergeCell ref="E454:E455"/>
    <mergeCell ref="D456:D457"/>
    <mergeCell ref="E456:E457"/>
    <mergeCell ref="D458:D459"/>
    <mergeCell ref="D444:D445"/>
    <mergeCell ref="E444:E445"/>
    <mergeCell ref="D446:D447"/>
    <mergeCell ref="E446:E447"/>
    <mergeCell ref="D448:D449"/>
    <mergeCell ref="E448:E449"/>
    <mergeCell ref="E436:E437"/>
    <mergeCell ref="D438:D439"/>
    <mergeCell ref="E438:E439"/>
    <mergeCell ref="D440:D441"/>
    <mergeCell ref="E440:E441"/>
    <mergeCell ref="D442:D443"/>
    <mergeCell ref="E442:E443"/>
    <mergeCell ref="D428:D429"/>
    <mergeCell ref="E428:E429"/>
    <mergeCell ref="D430:D431"/>
    <mergeCell ref="E430:E431"/>
    <mergeCell ref="D432:D433"/>
    <mergeCell ref="E432:E433"/>
    <mergeCell ref="D434:D435"/>
    <mergeCell ref="E434:E435"/>
    <mergeCell ref="D436:D437"/>
    <mergeCell ref="D422:D423"/>
    <mergeCell ref="E422:E423"/>
    <mergeCell ref="D424:D425"/>
    <mergeCell ref="E424:E425"/>
    <mergeCell ref="D426:D427"/>
    <mergeCell ref="E426:E427"/>
    <mergeCell ref="E414:E415"/>
    <mergeCell ref="D416:D417"/>
    <mergeCell ref="E416:E417"/>
    <mergeCell ref="D418:D419"/>
    <mergeCell ref="E418:E419"/>
    <mergeCell ref="D420:D421"/>
    <mergeCell ref="E420:E421"/>
    <mergeCell ref="D406:D407"/>
    <mergeCell ref="E406:E407"/>
    <mergeCell ref="D408:D409"/>
    <mergeCell ref="E408:E409"/>
    <mergeCell ref="D410:D411"/>
    <mergeCell ref="E410:E411"/>
    <mergeCell ref="D412:D413"/>
    <mergeCell ref="E412:E413"/>
    <mergeCell ref="D414:D415"/>
    <mergeCell ref="D400:D401"/>
    <mergeCell ref="E400:E401"/>
    <mergeCell ref="D402:D403"/>
    <mergeCell ref="E402:E403"/>
    <mergeCell ref="D404:D405"/>
    <mergeCell ref="E404:E405"/>
    <mergeCell ref="E392:E393"/>
    <mergeCell ref="D394:D395"/>
    <mergeCell ref="E394:E395"/>
    <mergeCell ref="D396:D397"/>
    <mergeCell ref="E396:E397"/>
    <mergeCell ref="D398:D399"/>
    <mergeCell ref="E398:E399"/>
    <mergeCell ref="D296:D297"/>
    <mergeCell ref="E296:E297"/>
    <mergeCell ref="D298:D299"/>
    <mergeCell ref="E298:E299"/>
    <mergeCell ref="D300:D301"/>
    <mergeCell ref="E300:E301"/>
    <mergeCell ref="D302:D303"/>
    <mergeCell ref="E302:E303"/>
    <mergeCell ref="D304:D305"/>
    <mergeCell ref="D378:D379"/>
    <mergeCell ref="E378:E379"/>
    <mergeCell ref="D380:D381"/>
    <mergeCell ref="E380:E381"/>
    <mergeCell ref="D382:D383"/>
    <mergeCell ref="E382:E383"/>
    <mergeCell ref="E370:E371"/>
    <mergeCell ref="D372:D373"/>
    <mergeCell ref="E372:E373"/>
    <mergeCell ref="D374:D375"/>
    <mergeCell ref="E374:E375"/>
    <mergeCell ref="D376:D377"/>
    <mergeCell ref="E376:E377"/>
    <mergeCell ref="D362:D363"/>
    <mergeCell ref="E362:E363"/>
    <mergeCell ref="D364:D365"/>
    <mergeCell ref="E364:E365"/>
    <mergeCell ref="D366:D367"/>
    <mergeCell ref="E366:E367"/>
    <mergeCell ref="D368:D369"/>
    <mergeCell ref="E368:E369"/>
    <mergeCell ref="D370:D371"/>
    <mergeCell ref="D356:D357"/>
    <mergeCell ref="E356:E357"/>
    <mergeCell ref="D358:D359"/>
    <mergeCell ref="E358:E359"/>
    <mergeCell ref="D360:D361"/>
    <mergeCell ref="E360:E361"/>
    <mergeCell ref="E348:E349"/>
    <mergeCell ref="D350:D351"/>
    <mergeCell ref="E350:E351"/>
    <mergeCell ref="D352:D353"/>
    <mergeCell ref="E352:E353"/>
    <mergeCell ref="D354:D355"/>
    <mergeCell ref="E354:E355"/>
    <mergeCell ref="D340:D341"/>
    <mergeCell ref="E340:E341"/>
    <mergeCell ref="D342:D343"/>
    <mergeCell ref="E342:E343"/>
    <mergeCell ref="D344:D345"/>
    <mergeCell ref="E344:E345"/>
    <mergeCell ref="D346:D347"/>
    <mergeCell ref="E346:E347"/>
    <mergeCell ref="D348:D349"/>
    <mergeCell ref="D334:D335"/>
    <mergeCell ref="E334:E335"/>
    <mergeCell ref="D336:D337"/>
    <mergeCell ref="E336:E337"/>
    <mergeCell ref="D338:D339"/>
    <mergeCell ref="E338:E339"/>
    <mergeCell ref="E326:E327"/>
    <mergeCell ref="D328:D329"/>
    <mergeCell ref="E328:E329"/>
    <mergeCell ref="D330:D331"/>
    <mergeCell ref="E330:E331"/>
    <mergeCell ref="D332:D333"/>
    <mergeCell ref="E332:E333"/>
    <mergeCell ref="D318:D319"/>
    <mergeCell ref="E318:E319"/>
    <mergeCell ref="D320:D321"/>
    <mergeCell ref="E320:E321"/>
    <mergeCell ref="D322:D323"/>
    <mergeCell ref="E322:E323"/>
    <mergeCell ref="D324:D325"/>
    <mergeCell ref="E324:E325"/>
    <mergeCell ref="D326:D327"/>
    <mergeCell ref="D312:D313"/>
    <mergeCell ref="E312:E313"/>
    <mergeCell ref="D314:D315"/>
    <mergeCell ref="E314:E315"/>
    <mergeCell ref="D316:D317"/>
    <mergeCell ref="E316:E317"/>
    <mergeCell ref="E304:E305"/>
    <mergeCell ref="D306:D307"/>
    <mergeCell ref="E306:E307"/>
    <mergeCell ref="D308:D309"/>
    <mergeCell ref="E308:E309"/>
    <mergeCell ref="D310:D311"/>
    <mergeCell ref="E310:E311"/>
    <mergeCell ref="D208:D209"/>
    <mergeCell ref="E208:E209"/>
    <mergeCell ref="D210:D211"/>
    <mergeCell ref="E210:E211"/>
    <mergeCell ref="D212:D213"/>
    <mergeCell ref="E212:E213"/>
    <mergeCell ref="D214:D215"/>
    <mergeCell ref="E214:E215"/>
    <mergeCell ref="D216:D217"/>
    <mergeCell ref="D290:D291"/>
    <mergeCell ref="E290:E291"/>
    <mergeCell ref="D292:D293"/>
    <mergeCell ref="E292:E293"/>
    <mergeCell ref="D294:D295"/>
    <mergeCell ref="E294:E295"/>
    <mergeCell ref="E282:E283"/>
    <mergeCell ref="D284:D285"/>
    <mergeCell ref="E284:E285"/>
    <mergeCell ref="D286:D287"/>
    <mergeCell ref="E286:E287"/>
    <mergeCell ref="D288:D289"/>
    <mergeCell ref="E288:E289"/>
    <mergeCell ref="D274:D275"/>
    <mergeCell ref="E274:E275"/>
    <mergeCell ref="D276:D277"/>
    <mergeCell ref="E276:E277"/>
    <mergeCell ref="D278:D279"/>
    <mergeCell ref="E278:E279"/>
    <mergeCell ref="D280:D281"/>
    <mergeCell ref="E280:E281"/>
    <mergeCell ref="D282:D283"/>
    <mergeCell ref="D268:D269"/>
    <mergeCell ref="E268:E269"/>
    <mergeCell ref="D270:D271"/>
    <mergeCell ref="E270:E271"/>
    <mergeCell ref="D272:D273"/>
    <mergeCell ref="E272:E273"/>
    <mergeCell ref="E260:E261"/>
    <mergeCell ref="D262:D263"/>
    <mergeCell ref="E262:E263"/>
    <mergeCell ref="D264:D265"/>
    <mergeCell ref="E264:E265"/>
    <mergeCell ref="D266:D267"/>
    <mergeCell ref="E266:E267"/>
    <mergeCell ref="D252:D253"/>
    <mergeCell ref="E252:E253"/>
    <mergeCell ref="D254:D255"/>
    <mergeCell ref="E254:E255"/>
    <mergeCell ref="D256:D257"/>
    <mergeCell ref="E256:E257"/>
    <mergeCell ref="D258:D259"/>
    <mergeCell ref="E258:E259"/>
    <mergeCell ref="D260:D261"/>
    <mergeCell ref="D246:D247"/>
    <mergeCell ref="E246:E247"/>
    <mergeCell ref="D248:D249"/>
    <mergeCell ref="E248:E249"/>
    <mergeCell ref="D250:D251"/>
    <mergeCell ref="E250:E251"/>
    <mergeCell ref="E238:E239"/>
    <mergeCell ref="D240:D241"/>
    <mergeCell ref="E240:E241"/>
    <mergeCell ref="D242:D243"/>
    <mergeCell ref="E242:E243"/>
    <mergeCell ref="D244:D245"/>
    <mergeCell ref="E244:E245"/>
    <mergeCell ref="D230:D231"/>
    <mergeCell ref="E230:E231"/>
    <mergeCell ref="D232:D233"/>
    <mergeCell ref="E232:E233"/>
    <mergeCell ref="D234:D235"/>
    <mergeCell ref="E234:E235"/>
    <mergeCell ref="D236:D237"/>
    <mergeCell ref="E236:E237"/>
    <mergeCell ref="D238:D239"/>
    <mergeCell ref="D224:D225"/>
    <mergeCell ref="E224:E225"/>
    <mergeCell ref="D226:D227"/>
    <mergeCell ref="E226:E227"/>
    <mergeCell ref="D228:D229"/>
    <mergeCell ref="E228:E229"/>
    <mergeCell ref="E216:E217"/>
    <mergeCell ref="D218:D219"/>
    <mergeCell ref="E218:E219"/>
    <mergeCell ref="D220:D221"/>
    <mergeCell ref="E220:E221"/>
    <mergeCell ref="D222:D223"/>
    <mergeCell ref="E222:E223"/>
    <mergeCell ref="D120:D121"/>
    <mergeCell ref="E120:E121"/>
    <mergeCell ref="D122:D123"/>
    <mergeCell ref="E122:E123"/>
    <mergeCell ref="D124:D125"/>
    <mergeCell ref="E124:E125"/>
    <mergeCell ref="D126:D127"/>
    <mergeCell ref="E126:E127"/>
    <mergeCell ref="D128:D129"/>
    <mergeCell ref="D202:D203"/>
    <mergeCell ref="E202:E203"/>
    <mergeCell ref="D204:D205"/>
    <mergeCell ref="E204:E205"/>
    <mergeCell ref="D206:D207"/>
    <mergeCell ref="E206:E207"/>
    <mergeCell ref="E194:E195"/>
    <mergeCell ref="D196:D197"/>
    <mergeCell ref="E196:E197"/>
    <mergeCell ref="D198:D199"/>
    <mergeCell ref="E198:E199"/>
    <mergeCell ref="D200:D201"/>
    <mergeCell ref="E200:E201"/>
    <mergeCell ref="D186:D187"/>
    <mergeCell ref="E186:E187"/>
    <mergeCell ref="D188:D189"/>
    <mergeCell ref="E188:E189"/>
    <mergeCell ref="D190:D191"/>
    <mergeCell ref="E190:E191"/>
    <mergeCell ref="D192:D193"/>
    <mergeCell ref="E192:E193"/>
    <mergeCell ref="D194:D195"/>
    <mergeCell ref="D180:D181"/>
    <mergeCell ref="E180:E181"/>
    <mergeCell ref="D182:D183"/>
    <mergeCell ref="E182:E183"/>
    <mergeCell ref="D184:D185"/>
    <mergeCell ref="E184:E185"/>
    <mergeCell ref="E172:E173"/>
    <mergeCell ref="D174:D175"/>
    <mergeCell ref="E174:E175"/>
    <mergeCell ref="D176:D177"/>
    <mergeCell ref="E176:E177"/>
    <mergeCell ref="D178:D179"/>
    <mergeCell ref="E178:E179"/>
    <mergeCell ref="D164:D165"/>
    <mergeCell ref="E164:E165"/>
    <mergeCell ref="D166:D167"/>
    <mergeCell ref="E166:E167"/>
    <mergeCell ref="D168:D169"/>
    <mergeCell ref="E168:E169"/>
    <mergeCell ref="D170:D171"/>
    <mergeCell ref="E170:E171"/>
    <mergeCell ref="D172:D173"/>
    <mergeCell ref="D158:D159"/>
    <mergeCell ref="E158:E159"/>
    <mergeCell ref="D160:D161"/>
    <mergeCell ref="E160:E161"/>
    <mergeCell ref="D162:D163"/>
    <mergeCell ref="E162:E163"/>
    <mergeCell ref="E150:E151"/>
    <mergeCell ref="D152:D153"/>
    <mergeCell ref="E152:E153"/>
    <mergeCell ref="D154:D155"/>
    <mergeCell ref="E154:E155"/>
    <mergeCell ref="D156:D157"/>
    <mergeCell ref="E156:E157"/>
    <mergeCell ref="D142:D143"/>
    <mergeCell ref="E142:E143"/>
    <mergeCell ref="D144:D145"/>
    <mergeCell ref="E144:E145"/>
    <mergeCell ref="D146:D147"/>
    <mergeCell ref="E146:E147"/>
    <mergeCell ref="D148:D149"/>
    <mergeCell ref="E148:E149"/>
    <mergeCell ref="D150:D151"/>
    <mergeCell ref="D136:D137"/>
    <mergeCell ref="E136:E137"/>
    <mergeCell ref="D138:D139"/>
    <mergeCell ref="E138:E139"/>
    <mergeCell ref="D140:D141"/>
    <mergeCell ref="E140:E141"/>
    <mergeCell ref="E128:E129"/>
    <mergeCell ref="D130:D131"/>
    <mergeCell ref="E130:E131"/>
    <mergeCell ref="D132:D133"/>
    <mergeCell ref="E132:E133"/>
    <mergeCell ref="D134:D135"/>
    <mergeCell ref="E134:E135"/>
    <mergeCell ref="D38:D39"/>
    <mergeCell ref="E38:E39"/>
    <mergeCell ref="D40:D41"/>
    <mergeCell ref="D114:D115"/>
    <mergeCell ref="E114:E115"/>
    <mergeCell ref="D116:D117"/>
    <mergeCell ref="E116:E117"/>
    <mergeCell ref="D118:D119"/>
    <mergeCell ref="E118:E119"/>
    <mergeCell ref="E106:E107"/>
    <mergeCell ref="D108:D109"/>
    <mergeCell ref="E108:E109"/>
    <mergeCell ref="D110:D111"/>
    <mergeCell ref="E110:E111"/>
    <mergeCell ref="D112:D113"/>
    <mergeCell ref="E112:E113"/>
    <mergeCell ref="D98:D99"/>
    <mergeCell ref="E98:E99"/>
    <mergeCell ref="D100:D101"/>
    <mergeCell ref="E100:E101"/>
    <mergeCell ref="D102:D103"/>
    <mergeCell ref="E102:E103"/>
    <mergeCell ref="D104:D105"/>
    <mergeCell ref="E104:E105"/>
    <mergeCell ref="D106:D107"/>
    <mergeCell ref="D92:D93"/>
    <mergeCell ref="E92:E93"/>
    <mergeCell ref="D94:D95"/>
    <mergeCell ref="E94:E95"/>
    <mergeCell ref="D96:D97"/>
    <mergeCell ref="E96:E97"/>
    <mergeCell ref="E84:E85"/>
    <mergeCell ref="D86:D87"/>
    <mergeCell ref="E86:E87"/>
    <mergeCell ref="D88:D89"/>
    <mergeCell ref="E88:E89"/>
    <mergeCell ref="D90:D91"/>
    <mergeCell ref="E90:E91"/>
    <mergeCell ref="D76:D77"/>
    <mergeCell ref="E76:E77"/>
    <mergeCell ref="D78:D79"/>
    <mergeCell ref="E78:E79"/>
    <mergeCell ref="D80:D81"/>
    <mergeCell ref="E80:E81"/>
    <mergeCell ref="D82:D83"/>
    <mergeCell ref="E82:E83"/>
    <mergeCell ref="D84:D85"/>
    <mergeCell ref="B6:C6"/>
    <mergeCell ref="D26:D27"/>
    <mergeCell ref="E26:E27"/>
    <mergeCell ref="D28:D29"/>
    <mergeCell ref="E28:E29"/>
    <mergeCell ref="D30:D31"/>
    <mergeCell ref="E30:E31"/>
    <mergeCell ref="E18:E19"/>
    <mergeCell ref="D20:D21"/>
    <mergeCell ref="E20:E21"/>
    <mergeCell ref="D22:D23"/>
    <mergeCell ref="E22:E23"/>
    <mergeCell ref="D24:D25"/>
    <mergeCell ref="E24:E25"/>
    <mergeCell ref="D10:D11"/>
    <mergeCell ref="E10:E11"/>
    <mergeCell ref="D12:D13"/>
    <mergeCell ref="E12:E13"/>
    <mergeCell ref="D14:D15"/>
    <mergeCell ref="E14:E15"/>
    <mergeCell ref="D16:D17"/>
    <mergeCell ref="E16:E17"/>
    <mergeCell ref="D18:D19"/>
    <mergeCell ref="D70:D71"/>
    <mergeCell ref="E70:E71"/>
    <mergeCell ref="D72:D73"/>
    <mergeCell ref="E72:E73"/>
    <mergeCell ref="D74:D75"/>
    <mergeCell ref="E74:E75"/>
    <mergeCell ref="E62:E63"/>
    <mergeCell ref="D64:D65"/>
    <mergeCell ref="E64:E65"/>
    <mergeCell ref="D66:D67"/>
    <mergeCell ref="E66:E67"/>
    <mergeCell ref="D68:D69"/>
    <mergeCell ref="E68:E69"/>
    <mergeCell ref="D54:D55"/>
    <mergeCell ref="E54:E55"/>
    <mergeCell ref="D56:D57"/>
    <mergeCell ref="E56:E57"/>
    <mergeCell ref="D58:D59"/>
    <mergeCell ref="E58:E59"/>
    <mergeCell ref="D60:D61"/>
    <mergeCell ref="E60:E61"/>
    <mergeCell ref="D62:D63"/>
    <mergeCell ref="D48:D49"/>
    <mergeCell ref="E48:E49"/>
    <mergeCell ref="D50:D51"/>
    <mergeCell ref="E50:E51"/>
    <mergeCell ref="D52:D53"/>
    <mergeCell ref="E52:E53"/>
    <mergeCell ref="E40:E41"/>
    <mergeCell ref="D42:D43"/>
    <mergeCell ref="E42:E43"/>
    <mergeCell ref="D44:D45"/>
    <mergeCell ref="E44:E45"/>
    <mergeCell ref="D46:D47"/>
    <mergeCell ref="E46:E47"/>
    <mergeCell ref="D32:D33"/>
    <mergeCell ref="E32:E33"/>
    <mergeCell ref="D34:D35"/>
    <mergeCell ref="E34:E35"/>
    <mergeCell ref="D36:D37"/>
    <mergeCell ref="E36:E37"/>
  </mergeCells>
  <dataValidations count="5">
    <dataValidation type="custom" operator="greaterThanOrEqual" allowBlank="1" showInputMessage="1" showErrorMessage="1" errorTitle="MVA" error="Must be a number" promptTitle="MVA" prompt="Enter MVA" sqref="G10:G11 G14:G15 G26:G27 G8192:G8193 G8214:G8215 G8236:G8237 G8258:G8259 G8280:G8281 G8302:G8303 G8324:G8325 G8346:G8347 G8368:G8369 G8390:G8391 G8412:G8413 G8434:G8435 G8456:G8457 G8478:G8479 G8500:G8501 G8522:G8523 G8544:G8545 G8566:G8567 G8588:G8589 G8610:G8611 G8632:G8633 G8654:G8655 G8676:G8677 G8698:G8699 G8720:G8721 G8742:G8743 G8764:G8765 G8786:G8787 G8808:G8809 G8830:G8831 G8852:G8853 G8874:G8875 G8896:G8897 G8918:G8919 G8940:G8941 G8962:G8963 G8984:G8985 G9006:G9007 G9028:G9029 G9050:G9051 G9072:G9073 G9094:G9095 G9116:G9117 G9138:G9139 G9160:G9161 G9182:G9183 G9204:G9205 G9226:G9227 G9248:G9249 G9270:G9271 G9292:G9293 G9314:G9315 G9336:G9337 G9358:G9359 G9380:G9381 G9402:G9403 G9424:G9425 G9446:G9447 G9468:G9469 G9490:G9491 G9512:G9513 G9534:G9535 G9556:G9557 G9578:G9579 G9600:G9601 G9622:G9623 G9644:G9645 G9666:G9667 G9688:G9689 G9710:G9711 G9732:G9733 G9754:G9755 G9776:G9777 G9798:G9799 G9820:G9821 G9842:G9843 G9864:G9865 G9886:G9887 G9908:G9909 G9930:G9931 G9952:G9953 G9974:G9975 G9996:G9997 G10018:G10019 G10040:G10041 G10062:G10063 G10084:G10085 G10106:G10107 G10128:G10129 G10150:G10151 G10172:G10173 G10194:G10195 G10216:G10217 G10238:G10239 G10260:G10261 G10282:G10283 G10304:G10305 G10326:G10327 G10348:G10349 G10370:G10371 G10392:G10393 G10414:G10415 G10436:G10437 G10458:G10459 G10480:G10481 G10502:G10503 G10524:G10525 G10546:G10547 G10568:G10569 G10590:G10591 G10612:G10613 G10634:G10635 G10656:G10657 G10678:G10679 G10700:G10701 G10722:G10723 G10744:G10745 G10766:G10767 G10788:G10789 G10810:G10811 G10832:G10833 G10854:G10855 G10876:G10877 G10898:G10899 G10920:G10921 G10942:G10943 G10964:G10965 G10986:G10987 G11008:G11009 G11030:G11031 G11052:G11053 G11074:G11075 G11096:G11097 G11118:G11119 G11140:G11141 G11162:G11163 G11184:G11185 G11206:G11207 G11228:G11229 G11250:G11251 G11272:G11273 G11294:G11295 G11316:G11317 G11338:G11339 G11360:G11361 G11382:G11383 G11404:G11405 G11408:G11411 G11414:G11415 G11426:G11427 G11430:G11431 G1156:G1159 G1162:G1163 G1174:G1175 G1178:G1181 G1136:G1137 G1140:G1141 G1152:G1153 G1200:G1203 G1222:G1225 G1244:G1247 G1266:G1269 G1288:G1291 G1310:G1313 G1332:G1335 G1354:G1357 G1376:G1379 G1398:G1401 G1420:G1423 G1442:G1445 G1464:G1467 G1486:G1489 G1508:G1511 G1530:G1533 G1552:G1555 G1574:G1577 G1596:G1599 G1618:G1621 G1640:G1643 G1662:G1665 G1684:G1687 G1706:G1709 G1728:G1731 G1750:G1753 G1772:G1775 G1794:G1797 G1816:G1819 G1838:G1841 G1860:G1863 G1882:G1885 G1904:G1907 G1926:G1929 G1948:G1951 G1970:G1973 G1992:G1995 G2014:G2017 G2036:G2039 G2058:G2061 G2080:G2083 G2102:G2105 G2124:G2127 G2146:G2149 G2168:G2171 G2190:G2193 G2212:G2215 G2234:G2237 G2256:G2259 G2278:G2281 G2300:G2303 G2322:G2325 G2344:G2347 G2366:G2369 G2388:G2391 G2410:G2413 G2432:G2435 G2454:G2457 G2476:G2479 G2498:G2501 G2520:G2523 G2542:G2545 G2564:G2567 G2586:G2589 G2608:G2611 G2630:G2633 G2652:G2655 G2674:G2677 G2696:G2699 G2718:G2721 G2740:G2743 G2762:G2765 G2784:G2787 G2806:G2809 G2828:G2831 G2850:G2853 G2872:G2875 G2894:G2897 G2916:G2919 G2938:G2941 G2960:G2963 G2982:G2985 G3004:G3007 G3026:G3029 G3048:G3051 G3070:G3073 G3092:G3095 G3114:G3117 G3136:G3139 G3158:G3161 G3180:G3183 G3202:G3205 G3224:G3227 G3246:G3249 G3268:G3271 G3290:G3293 G3312:G3315 G3334:G3337 G3356:G3359 G3378:G3381 G3400:G3403 G3422:G3425 G3444:G3447 G3466:G3469 G3488:G3491 G3510:G3513 G3532:G3535 G3554:G3557 G3576:G3579 G3598:G3601 G3620:G3623 G3642:G3645 G3664:G3667 G3686:G3689 G3708:G3711 G3730:G3733 G3752:G3755 G3774:G3777 G3796:G3799 G3818:G3821 G3840:G3843 G3862:G3865 G3884:G3887 G3906:G3909 G3928:G3931 G3950:G3953 G3972:G3975 G3994:G3997 G4016:G4019 G4038:G4041 G4060:G4063 G4082:G4085 G4104:G4107 G4126:G4129 G4148:G4151 G4170:G4173 G4192:G4195 G4214:G4217 G4236:G4239 G4258:G4261 G4280:G4283 G4302:G4305 G4324:G4327 G4346:G4349 G4368:G4371 G4390:G4393 G4412:G4415 G4434:G4437 G4456:G4459 G4478:G4481 G4500:G4503 G4522:G4525 G4544:G4547 G4566:G4569 G4588:G4591 G4610:G4613 G4632:G4635 G4654:G4657 G4676:G4679 G4698:G4701 G4720:G4723 G4742:G4745 G4764:G4767 G4786:G4789 G4808:G4811 G4830:G4833 G4852:G4855 G4874:G4877 G4896:G4899 G4918:G4921 G4940:G4943 G4962:G4965 G4984:G4987 G5006:G5009 G5028:G5031 G5050:G5053 G5072:G5075 G5094:G5097 G5116:G5119 G5138:G5141 G5160:G5163 G5182:G5185 G5204:G5207 G5226:G5229 G5248:G5251 G5270:G5273 G5292:G5295 G5314:G5317 G5336:G5339 G5358:G5361 G5380:G5383 G5402:G5405 G5424:G5427 G5446:G5449 G5468:G5471 G5490:G5493 G5512:G5515 G5534:G5537 G5556:G5559 G5578:G5581 G5600:G5603 G5622:G5625 G5644:G5647 G5666:G5669 G5688:G5691 G5710:G5713 G5732:G5735 G5754:G5757 G5776:G5779 G5798:G5801 G5820:G5823 G5842:G5845 G5864:G5867 G5886:G5889 G5908:G5911 G5930:G5933 G5952:G5955 G5974:G5977 G5996:G5999 G6018:G6021 G6040:G6043 G6062:G6065 G6084:G6087 G6106:G6109 G6128:G6131 G6150:G6153 G6172:G6175 G6194:G6197 G6216:G6219 G6238:G6241 G6260:G6263 G6282:G6285 G6304:G6307 G6326:G6329 G6348:G6351 G6370:G6373 G6392:G6395 G6414:G6417 G6436:G6439 G6458:G6461 G6480:G6483 G6502:G6505 G6524:G6527 G6546:G6549 G6568:G6571 G6590:G6593 G6612:G6615 G6634:G6637 G6656:G6659 G6678:G6681 G6700:G6703 G6722:G6725 G6744:G6747 G6766:G6769 G6788:G6791 G6810:G6813 G6832:G6835 G6854:G6857 G6876:G6879 G6898:G6901 G6920:G6923 G6942:G6945 G6964:G6967 G6986:G6989 G7008:G7011 G7030:G7033 G7052:G7055 G7074:G7077 G7096:G7099 G7118:G7121 G7140:G7143 G7162:G7165 G7184:G7187 G7206:G7209 G7228:G7231 G7250:G7253 G7272:G7275 G7294:G7297 G7316:G7319 G7338:G7341 G7360:G7363 G7382:G7385 G7404:G7407 G7426:G7429 G7448:G7451 G7470:G7473 G7492:G7495 G7514:G7517 G7536:G7539 G7558:G7561 G7580:G7583 G7602:G7605 G7624:G7627 G7646:G7649 G7668:G7671 G7690:G7693 G7712:G7715 G7734:G7737 G7756:G7759 G7778:G7781 G7800:G7803 G7822:G7825 G7844:G7847 G7866:G7869 G7888:G7891 G7910:G7913 G7932:G7935 G7954:G7957 G7976:G7979 G7998:G8001 G8020:G8023 G8042:G8045 G8064:G8067 G8086:G8089 G8108:G8111 G8130:G8133 G8152:G8155 G8174:G8177 G8196:G8199 G8218:G8221 G8240:G8243 G8262:G8265 G8284:G8287 G8306:G8309 G8328:G8331 G8350:G8353 G8372:G8375 G8394:G8397 G8416:G8419 G8438:G8441 G8460:G8463 G8482:G8485 G8504:G8507 G8526:G8529 G8548:G8551 G8570:G8573 G8592:G8595 G8614:G8617 G8636:G8639 G8658:G8661 G8680:G8683 G8702:G8705 G8724:G8727 G8746:G8749 G8768:G8771 G8790:G8793 G8812:G8815 G8834:G8837 G8856:G8859 G8878:G8881 G8900:G8903 G8922:G8925 G8944:G8947 G8966:G8969 G8988:G8991 G9010:G9013 G9032:G9035 G9054:G9057 G9076:G9079 G9098:G9101 G9120:G9123 G9142:G9145 G9164:G9167 G9186:G9189 G9208:G9211 G9230:G9233 G9252:G9255 G9274:G9277 G9296:G9299 G9318:G9321 G9340:G9343 G9362:G9365 G9384:G9387 G9406:G9409 G9428:G9431 G9450:G9453 G9472:G9475 G9494:G9497 G9516:G9519 G9538:G9541 G9560:G9563 G9582:G9585 G9604:G9607 G9626:G9629 G9648:G9651 G9670:G9673 G9692:G9695 G9714:G9717 G9736:G9739 G9758:G9761 G9780:G9783 G9802:G9805 G9824:G9827 G9846:G9849 G9868:G9871 G9890:G9893 G9912:G9915 G9934:G9937 G9956:G9959 G9978:G9981 G10000:G10003 G10022:G10025 G10044:G10047 G10066:G10069 G10088:G10091 G10110:G10113 G10132:G10135 G10154:G10157 G10176:G10179 G10198:G10201 G10220:G10223 G10242:G10245 G10264:G10267 G10286:G10289 G10308:G10311 G10330:G10333 G10352:G10355 G10374:G10377 G10396:G10399 G10418:G10421 G10440:G10443 G10462:G10465 G10484:G10487 G10506:G10509 G10528:G10531 G10550:G10553 G10572:G10575 G10594:G10597 G10616:G10619 G10638:G10641 G10660:G10663 G10682:G10685 G10704:G10707 G10726:G10729 G10748:G10751 G10770:G10773 G10792:G10795 G10814:G10817 G10836:G10839 G10858:G10861 G10880:G10883 G10902:G10905 G10924:G10927 G10946:G10949 G10968:G10971 G10990:G10993 G11012:G11015 G11034:G11037 G11056:G11059 G11078:G11081 G11100:G11103 G11122:G11125 G11144:G11147 G11166:G11169 G11188:G11191 G11210:G11213 G11232:G11235 G11254:G11257 G11276:G11279 G11298:G11301 G11320:G11323 G11342:G11345 G11364:G11367 G11386:G11389 G1184:G1185 G1206:G1207 G1228:G1229 G1250:G1251 G1272:G1273 G1294:G1295 G1316:G1317 G1338:G1339 G1360:G1361 G1382:G1383 G1404:G1405 G1426:G1427 G1448:G1449 G1470:G1471 G1492:G1493 G1514:G1515 G1536:G1537 G1558:G1559 G1580:G1581 G1602:G1603 G1624:G1625 G1646:G1647 G1668:G1669 G1690:G1691 G1712:G1713 G1734:G1735 G1756:G1757 G1778:G1779 G1800:G1801 G1822:G1823 G1844:G1845 G1866:G1867 G1888:G1889 G1910:G1911 G1932:G1933 G1954:G1955 G1976:G1977 G1998:G1999 G2020:G2021 G2042:G2043 G2064:G2065 G2086:G2087 G2108:G2109 G2130:G2131 G2152:G2153 G2174:G2175 G2196:G2197 G2218:G2219 G2240:G2241 G2262:G2263 G2284:G2285 G2306:G2307 G2328:G2329 G2350:G2351 G2372:G2373 G2394:G2395 G2416:G2417 G2438:G2439 G2460:G2461 G2482:G2483 G2504:G2505 G2526:G2527 G2548:G2549 G2570:G2571 G2592:G2593 G2614:G2615 G2636:G2637 G2658:G2659 G2680:G2681 G2702:G2703 G2724:G2725 G2746:G2747 G2768:G2769 G2790:G2791 G2812:G2813 G2834:G2835 G2856:G2857 G2878:G2879 G2900:G2901 G2922:G2923 G2944:G2945 G2966:G2967 G2988:G2989 G3010:G3011 G3032:G3033 G3054:G3055 G3076:G3077 G3098:G3099 G3120:G3121 G3142:G3143 G3164:G3165 G3186:G3187 G3208:G3209 G3230:G3231 G3252:G3253 G3274:G3275 G3296:G3297 G3318:G3319 G3340:G3341 G3362:G3363 G3384:G3385 G3406:G3407 G3428:G3429 G3450:G3451 G3472:G3473 G3494:G3495 G3516:G3517 G3538:G3539 G3560:G3561 G3582:G3583 G3604:G3605 G3626:G3627 G3648:G3649 G3670:G3671 G3692:G3693 G3714:G3715 G3736:G3737 G3758:G3759 G3780:G3781 G3802:G3803 G3824:G3825 G3846:G3847 G3868:G3869 G3890:G3891 G3912:G3913 G3934:G3935 G3956:G3957 G3978:G3979 G4000:G4001 G4022:G4023 G4044:G4045 G4066:G4067 G4088:G4089 G4110:G4111 G4132:G4133 G4154:G4155 G4176:G4177 G4198:G4199 G4220:G4221 G4242:G4243 G4264:G4265 G4286:G4287 G4308:G4309 G4330:G4331 G4352:G4353 G4374:G4375 G4396:G4397 G4418:G4419 G4440:G4441 G4462:G4463 G4484:G4485 G4506:G4507 G4528:G4529 G4550:G4551 G4572:G4573 G4594:G4595 G4616:G4617 G4638:G4639 G4660:G4661 G4682:G4683 G4704:G4705 G4726:G4727 G4748:G4749 G4770:G4771 G4792:G4793 G4814:G4815 G4836:G4837 G4858:G4859 G4880:G4881 G4902:G4903 G4924:G4925 G4946:G4947 G4968:G4969 G4990:G4991 G5012:G5013 G5034:G5035 G5056:G5057 G5078:G5079 G5100:G5101 G5122:G5123 G5144:G5145 G5166:G5167 G5188:G5189 G5210:G5211 G5232:G5233 G5254:G5255 G5276:G5277 G5298:G5299 G5320:G5321 G5342:G5343 G5364:G5365 G5386:G5387 G5408:G5409 G5430:G5431 G5452:G5453 G5474:G5475 G5496:G5497 G5518:G5519 G5540:G5541 G5562:G5563 G5584:G5585 G5606:G5607 G5628:G5629 G5650:G5651 G5672:G5673 G5694:G5695 G5716:G5717 G5738:G5739 G5760:G5761 G5782:G5783 G5804:G5805 G5826:G5827 G5848:G5849 G5870:G5871 G5892:G5893 G5914:G5915 G5936:G5937 G5958:G5959 G5980:G5981 G6002:G6003 G6024:G6025 G6046:G6047 G6068:G6069 G6090:G6091 G6112:G6113 G6134:G6135 G6156:G6157 G6178:G6179 G6200:G6201 G6222:G6223 G6244:G6245 G6266:G6267 G6288:G6289 G6310:G6311 G6332:G6333 G6354:G6355 G6376:G6377 G6398:G6399 G6420:G6421 G6442:G6443 G6464:G6465 G6486:G6487 G6508:G6509 G6530:G6531 G6552:G6553 G6574:G6575 G6596:G6597 G6618:G6619 G6640:G6641 G6662:G6663 G6684:G6685 G6706:G6707 G6728:G6729 G6750:G6751 G6772:G6773 G6794:G6795 G6816:G6817 G6838:G6839 G6860:G6861 G6882:G6883 G6904:G6905 G6926:G6927 G6948:G6949 G6970:G6971 G6992:G6993 G7014:G7015 G7036:G7037 G7058:G7059 G7080:G7081 G7102:G7103 G7124:G7125 G7146:G7147 G7168:G7169 G7190:G7191 G7212:G7213 G7234:G7235 G7256:G7257 G7278:G7279 G7300:G7301 G7322:G7323 G7344:G7345 G7366:G7367 G7388:G7389 G7410:G7411 G7432:G7433 G7454:G7455 G7476:G7477 G7498:G7499 G7520:G7521 G7542:G7543 G7564:G7565 G7586:G7587 G7608:G7609 G7630:G7631 G7652:G7653 G7674:G7675 G7696:G7697 G7718:G7719 G7740:G7741 G7762:G7763 G7784:G7785 G7806:G7807 G7828:G7829 G7850:G7851 G7872:G7873 G7894:G7895 G7916:G7917 G7938:G7939 G7960:G7961 G7982:G7983 G8004:G8005 G8026:G8027 G8048:G8049 G8070:G8071 G8092:G8093 G8114:G8115 G8136:G8137 G8158:G8159 G8180:G8181 G8202:G8203 G8224:G8225 G8246:G8247 G8268:G8269 G8290:G8291 G8312:G8313 G8334:G8335 G8356:G8357 G8378:G8379 G8400:G8401 G8422:G8423 G8444:G8445 G8466:G8467 G8488:G8489 G8510:G8511 G8532:G8533 G8554:G8555 G8576:G8577 G8598:G8599 G8620:G8621 G8642:G8643 G8664:G8665 G8686:G8687 G8708:G8709 G8730:G8731 G8752:G8753 G8774:G8775 G8796:G8797 G8818:G8819 G8840:G8841 G8862:G8863 G8884:G8885 G8906:G8907 G8928:G8929 G8950:G8951 G8972:G8973 G8994:G8995 G9016:G9017 G9038:G9039 G9060:G9061 G9082:G9083 G9104:G9105 G9126:G9127 G9148:G9149 G9170:G9171 G9192:G9193 G9214:G9215 G9236:G9237 G9258:G9259 G9280:G9281 G9302:G9303 G9324:G9325 G9346:G9347 G9368:G9369 G9390:G9391 G9412:G9413 G9434:G9435 G9456:G9457 G9478:G9479 G9500:G9501 G9522:G9523 G9544:G9545 G9566:G9567 G9588:G9589 G9610:G9611 G9632:G9633 G9654:G9655 G9676:G9677 G9698:G9699 G9720:G9721 G9742:G9743 G9764:G9765 G9786:G9787 G9808:G9809 G9830:G9831 G9852:G9853 G9874:G9875 G9896:G9897 G9918:G9919 G9940:G9941 G9962:G9963 G9984:G9985 G10006:G10007 G10028:G10029 G10050:G10051 G10072:G10073 G10094:G10095 G10116:G10117 G10138:G10139 G10160:G10161 G10182:G10183 G10204:G10205 G10226:G10227 G10248:G10249 G10270:G10271 G10292:G10293 G10314:G10315 G10336:G10337 G10358:G10359 G10380:G10381 G10402:G10403 G10424:G10425 G10446:G10447 G10468:G10469 G10490:G10491 G10512:G10513 G10534:G10535 G10556:G10557 G10578:G10579 G10600:G10601 G10622:G10623 G10644:G10645 G10666:G10667 G10688:G10689 G10710:G10711 G10732:G10733 G10754:G10755 G10776:G10777 G10798:G10799 G10820:G10821 G10842:G10843 G10864:G10865 G10886:G10887 G10908:G10909 G10930:G10931 G10952:G10953 G10974:G10975 G10996:G10997 G11018:G11019 G11040:G11041 G11062:G11063 G11084:G11085 G11106:G11107 G11128:G11129 G11150:G11151 G11172:G11173 G11194:G11195 G11216:G11217 G11238:G11239 G11260:G11261 G11282:G11283 G11304:G11305 G11326:G11327 G11348:G11349 G11370:G11371 G11392:G11393 G1196:G1197 G1218:G1219 G1240:G1241 G1262:G1263 G1284:G1285 G1306:G1307 G1328:G1329 G1350:G1351 G1372:G1373 G1394:G1395 G1416:G1417 G1438:G1439 G1460:G1461 G1482:G1483 G1504:G1505 G1526:G1527 G1548:G1549 G1570:G1571 G1592:G1593 G1614:G1615 G1636:G1637 G1658:G1659 G1680:G1681 G1702:G1703 G1724:G1725 G1746:G1747 G1768:G1769 G1790:G1791 G1812:G1813 G1834:G1835 G1856:G1857 G1878:G1879 G1900:G1901 G1922:G1923 G1944:G1945 G1966:G1967 G1988:G1989 G2010:G2011 G2032:G2033 G2054:G2055 G2076:G2077 G2098:G2099 G2120:G2121 G2142:G2143 G2164:G2165 G2186:G2187 G2208:G2209 G2230:G2231 G2252:G2253 G2274:G2275 G2296:G2297 G2318:G2319 G2340:G2341 G2362:G2363 G2384:G2385 G2406:G2407 G2428:G2429 G2450:G2451 G2472:G2473 G2494:G2495 G2516:G2517 G2538:G2539 G2560:G2561 G2582:G2583 G2604:G2605 G2626:G2627 G2648:G2649 G2670:G2671 G2692:G2693 G2714:G2715 G2736:G2737 G2758:G2759 G2780:G2781 G2802:G2803 G2824:G2825 G2846:G2847 G2868:G2869 G2890:G2891 G2912:G2913 G2934:G2935 G2956:G2957 G2978:G2979 G3000:G3001 G3022:G3023 G3044:G3045 G3066:G3067 G3088:G3089 G3110:G3111 G3132:G3133 G3154:G3155 G3176:G3177 G3198:G3199 G3220:G3221 G3242:G3243 G3264:G3265 G3286:G3287 G3308:G3309 G3330:G3331 G3352:G3353 G3374:G3375 G3396:G3397 G3418:G3419 G3440:G3441 G3462:G3463 G3484:G3485 G3506:G3507 G3528:G3529 G3550:G3551 G3572:G3573 G3594:G3595 G3616:G3617 G3638:G3639 G3660:G3661 G3682:G3683 G3704:G3705 G3726:G3727 G3748:G3749 G3770:G3771 G3792:G3793 G3814:G3815 G3836:G3837 G3858:G3859 G3880:G3881 G3902:G3903 G3924:G3925 G3946:G3947 G3968:G3969 G3990:G3991 G4012:G4013 G4034:G4035 G4056:G4057 G4078:G4079 G4100:G4101 G4122:G4123 G4144:G4145 G4166:G4167 G4188:G4189 G4210:G4211 G4232:G4233 G4254:G4255 G4276:G4277 G4298:G4299 G4320:G4321 G4342:G4343 G4364:G4365 G4386:G4387 G4408:G4409 G4430:G4431 G4452:G4453 G4474:G4475 G4496:G4497 G4518:G4519 G4540:G4541 G4562:G4563 G4584:G4585 G4606:G4607 G4628:G4629 G4650:G4651 G4672:G4673 G4694:G4695 G4716:G4717 G4738:G4739 G4760:G4761 G4782:G4783 G4804:G4805 G4826:G4827 G4848:G4849 G4870:G4871 G4892:G4893 G4914:G4915 G4936:G4937 G4958:G4959 G4980:G4981 G5002:G5003 G5024:G5025 G5046:G5047 G5068:G5069 G5090:G5091 G5112:G5113 G5134:G5135 G5156:G5157 G5178:G5179 G5200:G5201 G5222:G5223 G5244:G5245 G5266:G5267 G5288:G5289 G5310:G5311 G5332:G5333 G5354:G5355 G5376:G5377 G5398:G5399 G5420:G5421 G5442:G5443 G5464:G5465 G5486:G5487 G5508:G5509 G5530:G5531 G5552:G5553 G5574:G5575 G5596:G5597 G5618:G5619 G5640:G5641 G5662:G5663 G5684:G5685 G5706:G5707 G5728:G5729 G5750:G5751 G5772:G5773 G5794:G5795 G5816:G5817 G5838:G5839 G5860:G5861 G5882:G5883 G5904:G5905 G5926:G5927 G5948:G5949 G5970:G5971 G5992:G5993 G6014:G6015 G6036:G6037 G6058:G6059 G6080:G6081 G6102:G6103 G6124:G6125 G6146:G6147 G6168:G6169 G6190:G6191 G6212:G6213 G6234:G6235 G6256:G6257 G6278:G6279 G6300:G6301 G6322:G6323 G6344:G6345 G6366:G6367 G6388:G6389 G6410:G6411 G6432:G6433 G6454:G6455 G6476:G6477 G6498:G6499 G6520:G6521 G6542:G6543 G6564:G6565 G6586:G6587 G6608:G6609 G6630:G6631 G6652:G6653 G6674:G6675 G6696:G6697 G6718:G6719 G6740:G6741 G6762:G6763 G6784:G6785 G6806:G6807 G6828:G6829 G6850:G6851 G6872:G6873 G6894:G6895 G6916:G6917 G6938:G6939 G6960:G6961 G6982:G6983 G7004:G7005 G7026:G7027 G7048:G7049 G7070:G7071 G7092:G7093 G7114:G7115 G7136:G7137 G7158:G7159 G7180:G7181 G7202:G7203 G7224:G7225 G7246:G7247 G7268:G7269 G7290:G7291 G7312:G7313 G7334:G7335 G7356:G7357 G7378:G7379 G7400:G7401 G7422:G7423 G7444:G7445 G7466:G7467 G7488:G7489 G7510:G7511 G7532:G7533 G7554:G7555 G7576:G7577 G7598:G7599 G7620:G7621 G7642:G7643 G7664:G7665 G7686:G7687 G7708:G7709 G7730:G7731 G7752:G7753 G7774:G7775 G7796:G7797 G7818:G7819 G7840:G7841 G7862:G7863 G7884:G7885 G7906:G7907 G7928:G7929 G7950:G7951 G7972:G7973 G7994:G7995 G8016:G8017 G8038:G8039 G8060:G8061 G8082:G8083 G8104:G8105 G8126:G8127 G8148:G8149 G8170:G8171 G30:G33 G52:G55 G74:G77 G96:G99 G118:G121 G140:G143 G162:G165 G184:G187 G206:G209 G228:G231 G250:G253 G272:G275 G294:G297 G316:G319 G338:G341 G360:G363 G382:G385 G404:G407 G426:G429 G448:G451 G470:G473 G492:G495 G514:G517 G536:G539 G558:G561 G580:G583 G602:G605 G624:G627 G646:G649 G668:G671 G690:G693 G712:G715 G734:G737 G756:G759 G778:G781 G800:G803 G822:G825 G844:G847 G866:G869 G888:G891 G910:G913 G932:G935 G954:G957 G976:G979 G998:G1001 G1020:G1023 G1042:G1045 G1064:G1067 G1086:G1089 G1108:G1111 G36:G37 G58:G59 G80:G81 G102:G103 G124:G125 G146:G147 G168:G169 G190:G191 G212:G213 G234:G235 G256:G257 G278:G279 G300:G301 G322:G323 G344:G345 G366:G367 G388:G389 G410:G411 G432:G433 G454:G455 G476:G477 G498:G499 G520:G521 G542:G543 G564:G565 G586:G587 G608:G609 G630:G631 G652:G653 G674:G675 G696:G697 G718:G719 G740:G741 G762:G763 G784:G785 G806:G807 G828:G829 G850:G851 G872:G873 G894:G895 G916:G917 G938:G939 G960:G961 G982:G983 G1004:G1005 G1026:G1027 G1048:G1049 G1070:G1071 G1092:G1093 G1114:G1115 G48:G49 G70:G71 G92:G93 G114:G115 G136:G137 G158:G159 G180:G181 G202:G203 G224:G225 G246:G247 G268:G269 G290:G291 G312:G313 G334:G335 G356:G357 G378:G379 G400:G401 G422:G423 G444:G445 G466:G467 G488:G489 G510:G511 G532:G533 G554:G555 G576:G577 G598:G599 G620:G621 G642:G643 G664:G665 G686:G687 G708:G709 G730:G731 G752:G753 G774:G775 G796:G797 G818:G819 G840:G841 G862:G863 G884:G885 G906:G907 G928:G929 G950:G951 G972:G973 G994:G995 G1016:G1017 G1038:G1039 G1060:G1061 G1082:G1083 G1104:G1105 G1126:G1127 G1130:G1131" xr:uid="{00000000-0002-0000-1600-000000000000}">
      <formula1>ISNUMBER(G10)</formula1>
    </dataValidation>
    <dataValidation type="custom" operator="greaterThanOrEqual" allowBlank="1" showInputMessage="1" showErrorMessage="1" errorTitle="MW" error="Must be a number" promptTitle="MW" prompt="Enter MW " sqref="G12:G13 G22:G25 G28:G29 G8194:G8195 G8216:G8217 G8238:G8239 G8260:G8261 G8282:G8283 G8304:G8305 G8326:G8327 G8348:G8349 G8370:G8371 G8392:G8393 G8414:G8415 G8436:G8437 G8458:G8459 G8480:G8481 G8502:G8503 G8524:G8525 G8546:G8547 G8568:G8569 G8590:G8591 G8612:G8613 G8634:G8635 G8656:G8657 G8678:G8679 G8700:G8701 G8722:G8723 G8744:G8745 G8766:G8767 G8788:G8789 G8810:G8811 G8832:G8833 G8854:G8855 G8876:G8877 G8898:G8899 G8920:G8921 G8942:G8943 G8964:G8965 G8986:G8987 G9008:G9009 G9030:G9031 G9052:G9053 G9074:G9075 G9096:G9097 G9118:G9119 G9140:G9141 G9162:G9163 G9184:G9185 G9206:G9207 G9228:G9229 G9250:G9251 G9272:G9273 G9294:G9295 G9316:G9317 G9338:G9339 G9360:G9361 G9382:G9383 G9404:G9405 G9426:G9427 G9448:G9449 G9470:G9471 G9492:G9493 G9514:G9515 G9536:G9537 G9558:G9559 G9580:G9581 G9602:G9603 G9624:G9625 G9646:G9647 G9668:G9669 G9690:G9691 G9712:G9713 G9734:G9735 G9756:G9757 G9778:G9779 G9800:G9801 G9822:G9823 G9844:G9845 G9866:G9867 G9888:G9889 G9910:G9911 G9932:G9933 G9954:G9955 G9976:G9977 G9998:G9999 G10020:G10021 G10042:G10043 G10064:G10065 G10086:G10087 G10108:G10109 G10130:G10131 G10152:G10153 G10174:G10175 G10196:G10197 G10218:G10219 G10240:G10241 G10262:G10263 G10284:G10285 G10306:G10307 G10328:G10329 G10350:G10351 G10372:G10373 G10394:G10395 G10416:G10417 G10438:G10439 G10460:G10461 G10482:G10483 G10504:G10505 G10526:G10527 G10548:G10549 G10570:G10571 G10592:G10593 G10614:G10615 G10636:G10637 G10658:G10659 G10680:G10681 G10702:G10703 G10724:G10725 G10746:G10747 G10768:G10769 G10790:G10791 G10812:G10813 G10834:G10835 G10856:G10857 G10878:G10879 G10900:G10901 G10922:G10923 G10944:G10945 G10966:G10967 G10988:G10989 G11010:G11011 G11032:G11033 G11054:G11055 G11076:G11077 G11098:G11099 G11120:G11121 G11142:G11143 G11164:G11165 G11186:G11187 G11208:G11209 G11230:G11231 G11252:G11253 G11274:G11275 G11296:G11297 G11318:G11319 G11340:G11341 G11362:G11363 G11384:G11385 G11406:G11407 G11412:G11413 G11422:G11425 G11428:G11429 G1160:G1161 G1170:G1173 G1176:G1177 G1138:G1139 G1148:G1151 G1154:G1155 G1182:G1183 G1204:G1205 G1226:G1227 G1248:G1249 G1270:G1271 G1292:G1293 G1314:G1315 G1336:G1337 G1358:G1359 G1380:G1381 G1402:G1403 G1424:G1425 G1446:G1447 G1468:G1469 G1490:G1491 G1512:G1513 G1534:G1535 G1556:G1557 G1578:G1579 G1600:G1601 G1622:G1623 G1644:G1645 G1666:G1667 G1688:G1689 G1710:G1711 G1732:G1733 G1754:G1755 G1776:G1777 G1798:G1799 G1820:G1821 G1842:G1843 G1864:G1865 G1886:G1887 G1908:G1909 G1930:G1931 G1952:G1953 G1974:G1975 G1996:G1997 G2018:G2019 G2040:G2041 G2062:G2063 G2084:G2085 G2106:G2107 G2128:G2129 G2150:G2151 G2172:G2173 G2194:G2195 G2216:G2217 G2238:G2239 G2260:G2261 G2282:G2283 G2304:G2305 G2326:G2327 G2348:G2349 G2370:G2371 G2392:G2393 G2414:G2415 G2436:G2437 G2458:G2459 G2480:G2481 G2502:G2503 G2524:G2525 G2546:G2547 G2568:G2569 G2590:G2591 G2612:G2613 G2634:G2635 G2656:G2657 G2678:G2679 G2700:G2701 G2722:G2723 G2744:G2745 G2766:G2767 G2788:G2789 G2810:G2811 G2832:G2833 G2854:G2855 G2876:G2877 G2898:G2899 G2920:G2921 G2942:G2943 G2964:G2965 G2986:G2987 G3008:G3009 G3030:G3031 G3052:G3053 G3074:G3075 G3096:G3097 G3118:G3119 G3140:G3141 G3162:G3163 G3184:G3185 G3206:G3207 G3228:G3229 G3250:G3251 G3272:G3273 G3294:G3295 G3316:G3317 G3338:G3339 G3360:G3361 G3382:G3383 G3404:G3405 G3426:G3427 G3448:G3449 G3470:G3471 G3492:G3493 G3514:G3515 G3536:G3537 G3558:G3559 G3580:G3581 G3602:G3603 G3624:G3625 G3646:G3647 G3668:G3669 G3690:G3691 G3712:G3713 G3734:G3735 G3756:G3757 G3778:G3779 G3800:G3801 G3822:G3823 G3844:G3845 G3866:G3867 G3888:G3889 G3910:G3911 G3932:G3933 G3954:G3955 G3976:G3977 G3998:G3999 G4020:G4021 G4042:G4043 G4064:G4065 G4086:G4087 G4108:G4109 G4130:G4131 G4152:G4153 G4174:G4175 G4196:G4197 G4218:G4219 G4240:G4241 G4262:G4263 G4284:G4285 G4306:G4307 G4328:G4329 G4350:G4351 G4372:G4373 G4394:G4395 G4416:G4417 G4438:G4439 G4460:G4461 G4482:G4483 G4504:G4505 G4526:G4527 G4548:G4549 G4570:G4571 G4592:G4593 G4614:G4615 G4636:G4637 G4658:G4659 G4680:G4681 G4702:G4703 G4724:G4725 G4746:G4747 G4768:G4769 G4790:G4791 G4812:G4813 G4834:G4835 G4856:G4857 G4878:G4879 G4900:G4901 G4922:G4923 G4944:G4945 G4966:G4967 G4988:G4989 G5010:G5011 G5032:G5033 G5054:G5055 G5076:G5077 G5098:G5099 G5120:G5121 G5142:G5143 G5164:G5165 G5186:G5187 G5208:G5209 G5230:G5231 G5252:G5253 G5274:G5275 G5296:G5297 G5318:G5319 G5340:G5341 G5362:G5363 G5384:G5385 G5406:G5407 G5428:G5429 G5450:G5451 G5472:G5473 G5494:G5495 G5516:G5517 G5538:G5539 G5560:G5561 G5582:G5583 G5604:G5605 G5626:G5627 G5648:G5649 G5670:G5671 G5692:G5693 G5714:G5715 G5736:G5737 G5758:G5759 G5780:G5781 G5802:G5803 G5824:G5825 G5846:G5847 G5868:G5869 G5890:G5891 G5912:G5913 G5934:G5935 G5956:G5957 G5978:G5979 G6000:G6001 G6022:G6023 G6044:G6045 G6066:G6067 G6088:G6089 G6110:G6111 G6132:G6133 G6154:G6155 G6176:G6177 G6198:G6199 G6220:G6221 G6242:G6243 G6264:G6265 G6286:G6287 G6308:G6309 G6330:G6331 G6352:G6353 G6374:G6375 G6396:G6397 G6418:G6419 G6440:G6441 G6462:G6463 G6484:G6485 G6506:G6507 G6528:G6529 G6550:G6551 G6572:G6573 G6594:G6595 G6616:G6617 G6638:G6639 G6660:G6661 G6682:G6683 G6704:G6705 G6726:G6727 G6748:G6749 G6770:G6771 G6792:G6793 G6814:G6815 G6836:G6837 G6858:G6859 G6880:G6881 G6902:G6903 G6924:G6925 G6946:G6947 G6968:G6969 G6990:G6991 G7012:G7013 G7034:G7035 G7056:G7057 G7078:G7079 G7100:G7101 G7122:G7123 G7144:G7145 G7166:G7167 G7188:G7189 G7210:G7211 G7232:G7233 G7254:G7255 G7276:G7277 G7298:G7299 G7320:G7321 G7342:G7343 G7364:G7365 G7386:G7387 G7408:G7409 G7430:G7431 G7452:G7453 G7474:G7475 G7496:G7497 G7518:G7519 G7540:G7541 G7562:G7563 G7584:G7585 G7606:G7607 G7628:G7629 G7650:G7651 G7672:G7673 G7694:G7695 G7716:G7717 G7738:G7739 G7760:G7761 G7782:G7783 G7804:G7805 G7826:G7827 G7848:G7849 G7870:G7871 G7892:G7893 G7914:G7915 G7936:G7937 G7958:G7959 G7980:G7981 G8002:G8003 G8024:G8025 G8046:G8047 G8068:G8069 G8090:G8091 G8112:G8113 G8134:G8135 G8156:G8157 G8178:G8179 G8200:G8201 G8222:G8223 G8244:G8245 G8266:G8267 G8288:G8289 G8310:G8311 G8332:G8333 G8354:G8355 G8376:G8377 G8398:G8399 G8420:G8421 G8442:G8443 G8464:G8465 G8486:G8487 G8508:G8509 G8530:G8531 G8552:G8553 G8574:G8575 G8596:G8597 G8618:G8619 G8640:G8641 G8662:G8663 G8684:G8685 G8706:G8707 G8728:G8729 G8750:G8751 G8772:G8773 G8794:G8795 G8816:G8817 G8838:G8839 G8860:G8861 G8882:G8883 G8904:G8905 G8926:G8927 G8948:G8949 G8970:G8971 G8992:G8993 G9014:G9015 G9036:G9037 G9058:G9059 G9080:G9081 G9102:G9103 G9124:G9125 G9146:G9147 G9168:G9169 G9190:G9191 G9212:G9213 G9234:G9235 G9256:G9257 G9278:G9279 G9300:G9301 G9322:G9323 G9344:G9345 G9366:G9367 G9388:G9389 G9410:G9411 G9432:G9433 G9454:G9455 G9476:G9477 G9498:G9499 G9520:G9521 G9542:G9543 G9564:G9565 G9586:G9587 G9608:G9609 G9630:G9631 G9652:G9653 G9674:G9675 G9696:G9697 G9718:G9719 G9740:G9741 G9762:G9763 G9784:G9785 G9806:G9807 G9828:G9829 G9850:G9851 G9872:G9873 G9894:G9895 G9916:G9917 G9938:G9939 G9960:G9961 G9982:G9983 G10004:G10005 G10026:G10027 G10048:G10049 G10070:G10071 G10092:G10093 G10114:G10115 G10136:G10137 G10158:G10159 G10180:G10181 G10202:G10203 G10224:G10225 G10246:G10247 G10268:G10269 G10290:G10291 G10312:G10313 G10334:G10335 G10356:G10357 G10378:G10379 G10400:G10401 G10422:G10423 G10444:G10445 G10466:G10467 G10488:G10489 G10510:G10511 G10532:G10533 G10554:G10555 G10576:G10577 G10598:G10599 G10620:G10621 G10642:G10643 G10664:G10665 G10686:G10687 G10708:G10709 G10730:G10731 G10752:G10753 G10774:G10775 G10796:G10797 G10818:G10819 G10840:G10841 G10862:G10863 G10884:G10885 G10906:G10907 G10928:G10929 G10950:G10951 G10972:G10973 G10994:G10995 G11016:G11017 G11038:G11039 G11060:G11061 G11082:G11083 G11104:G11105 G11126:G11127 G11148:G11149 G11170:G11171 G11192:G11193 G11214:G11215 G11236:G11237 G11258:G11259 G11280:G11281 G11302:G11303 G11324:G11325 G11346:G11347 G11368:G11369 G11390:G11391 G1192:G1195 G1214:G1217 G1236:G1239 G1258:G1261 G1280:G1283 G1302:G1305 G1324:G1327 G1346:G1349 G1368:G1371 G1390:G1393 G1412:G1415 G1434:G1437 G1456:G1459 G1478:G1481 G1500:G1503 G1522:G1525 G1544:G1547 G1566:G1569 G1588:G1591 G1610:G1613 G1632:G1635 G1654:G1657 G1676:G1679 G1698:G1701 G1720:G1723 G1742:G1745 G1764:G1767 G1786:G1789 G1808:G1811 G1830:G1833 G1852:G1855 G1874:G1877 G1896:G1899 G1918:G1921 G1940:G1943 G1962:G1965 G1984:G1987 G2006:G2009 G2028:G2031 G2050:G2053 G2072:G2075 G2094:G2097 G2116:G2119 G2138:G2141 G2160:G2163 G2182:G2185 G2204:G2207 G2226:G2229 G2248:G2251 G2270:G2273 G2292:G2295 G2314:G2317 G2336:G2339 G2358:G2361 G2380:G2383 G2402:G2405 G2424:G2427 G2446:G2449 G2468:G2471 G2490:G2493 G2512:G2515 G2534:G2537 G2556:G2559 G2578:G2581 G2600:G2603 G2622:G2625 G2644:G2647 G2666:G2669 G2688:G2691 G2710:G2713 G2732:G2735 G2754:G2757 G2776:G2779 G2798:G2801 G2820:G2823 G2842:G2845 G2864:G2867 G2886:G2889 G2908:G2911 G2930:G2933 G2952:G2955 G2974:G2977 G2996:G2999 G3018:G3021 G3040:G3043 G3062:G3065 G3084:G3087 G3106:G3109 G3128:G3131 G3150:G3153 G3172:G3175 G3194:G3197 G3216:G3219 G3238:G3241 G3260:G3263 G3282:G3285 G3304:G3307 G3326:G3329 G3348:G3351 G3370:G3373 G3392:G3395 G3414:G3417 G3436:G3439 G3458:G3461 G3480:G3483 G3502:G3505 G3524:G3527 G3546:G3549 G3568:G3571 G3590:G3593 G3612:G3615 G3634:G3637 G3656:G3659 G3678:G3681 G3700:G3703 G3722:G3725 G3744:G3747 G3766:G3769 G3788:G3791 G3810:G3813 G3832:G3835 G3854:G3857 G3876:G3879 G3898:G3901 G3920:G3923 G3942:G3945 G3964:G3967 G3986:G3989 G4008:G4011 G4030:G4033 G4052:G4055 G4074:G4077 G4096:G4099 G4118:G4121 G4140:G4143 G4162:G4165 G4184:G4187 G4206:G4209 G4228:G4231 G4250:G4253 G4272:G4275 G4294:G4297 G4316:G4319 G4338:G4341 G4360:G4363 G4382:G4385 G4404:G4407 G4426:G4429 G4448:G4451 G4470:G4473 G4492:G4495 G4514:G4517 G4536:G4539 G4558:G4561 G4580:G4583 G4602:G4605 G4624:G4627 G4646:G4649 G4668:G4671 G4690:G4693 G4712:G4715 G4734:G4737 G4756:G4759 G4778:G4781 G4800:G4803 G4822:G4825 G4844:G4847 G4866:G4869 G4888:G4891 G4910:G4913 G4932:G4935 G4954:G4957 G4976:G4979 G4998:G5001 G5020:G5023 G5042:G5045 G5064:G5067 G5086:G5089 G5108:G5111 G5130:G5133 G5152:G5155 G5174:G5177 G5196:G5199 G5218:G5221 G5240:G5243 G5262:G5265 G5284:G5287 G5306:G5309 G5328:G5331 G5350:G5353 G5372:G5375 G5394:G5397 G5416:G5419 G5438:G5441 G5460:G5463 G5482:G5485 G5504:G5507 G5526:G5529 G5548:G5551 G5570:G5573 G5592:G5595 G5614:G5617 G5636:G5639 G5658:G5661 G5680:G5683 G5702:G5705 G5724:G5727 G5746:G5749 G5768:G5771 G5790:G5793 G5812:G5815 G5834:G5837 G5856:G5859 G5878:G5881 G5900:G5903 G5922:G5925 G5944:G5947 G5966:G5969 G5988:G5991 G6010:G6013 G6032:G6035 G6054:G6057 G6076:G6079 G6098:G6101 G6120:G6123 G6142:G6145 G6164:G6167 G6186:G6189 G6208:G6211 G6230:G6233 G6252:G6255 G6274:G6277 G6296:G6299 G6318:G6321 G6340:G6343 G6362:G6365 G6384:G6387 G6406:G6409 G6428:G6431 G6450:G6453 G6472:G6475 G6494:G6497 G6516:G6519 G6538:G6541 G6560:G6563 G6582:G6585 G6604:G6607 G6626:G6629 G6648:G6651 G6670:G6673 G6692:G6695 G6714:G6717 G6736:G6739 G6758:G6761 G6780:G6783 G6802:G6805 G6824:G6827 G6846:G6849 G6868:G6871 G6890:G6893 G6912:G6915 G6934:G6937 G6956:G6959 G6978:G6981 G7000:G7003 G7022:G7025 G7044:G7047 G7066:G7069 G7088:G7091 G7110:G7113 G7132:G7135 G7154:G7157 G7176:G7179 G7198:G7201 G7220:G7223 G7242:G7245 G7264:G7267 G7286:G7289 G7308:G7311 G7330:G7333 G7352:G7355 G7374:G7377 G7396:G7399 G7418:G7421 G7440:G7443 G7462:G7465 G7484:G7487 G7506:G7509 G7528:G7531 G7550:G7553 G7572:G7575 G7594:G7597 G7616:G7619 G7638:G7641 G7660:G7663 G7682:G7685 G7704:G7707 G7726:G7729 G7748:G7751 G7770:G7773 G7792:G7795 G7814:G7817 G7836:G7839 G7858:G7861 G7880:G7883 G7902:G7905 G7924:G7927 G7946:G7949 G7968:G7971 G7990:G7993 G8012:G8015 G8034:G8037 G8056:G8059 G8078:G8081 G8100:G8103 G8122:G8125 G8144:G8147 G8166:G8169 G8188:G8191 G8210:G8213 G8232:G8235 G8254:G8257 G8276:G8279 G8298:G8301 G8320:G8323 G8342:G8345 G8364:G8367 G8386:G8389 G8408:G8411 G8430:G8433 G8452:G8455 G8474:G8477 G8496:G8499 G8518:G8521 G8540:G8543 G8562:G8565 G8584:G8587 G8606:G8609 G8628:G8631 G8650:G8653 G8672:G8675 G8694:G8697 G8716:G8719 G8738:G8741 G8760:G8763 G8782:G8785 G8804:G8807 G8826:G8829 G8848:G8851 G8870:G8873 G8892:G8895 G8914:G8917 G8936:G8939 G8958:G8961 G8980:G8983 G9002:G9005 G9024:G9027 G9046:G9049 G9068:G9071 G9090:G9093 G9112:G9115 G9134:G9137 G9156:G9159 G9178:G9181 G9200:G9203 G9222:G9225 G9244:G9247 G9266:G9269 G9288:G9291 G9310:G9313 G9332:G9335 G9354:G9357 G9376:G9379 G9398:G9401 G9420:G9423 G9442:G9445 G9464:G9467 G9486:G9489 G9508:G9511 G9530:G9533 G9552:G9555 G9574:G9577 G9596:G9599 G9618:G9621 G9640:G9643 G9662:G9665 G9684:G9687 G9706:G9709 G9728:G9731 G9750:G9753 G9772:G9775 G9794:G9797 G9816:G9819 G9838:G9841 G9860:G9863 G9882:G9885 G9904:G9907 G9926:G9929 G9948:G9951 G9970:G9973 G9992:G9995 G10014:G10017 G10036:G10039 G10058:G10061 G10080:G10083 G10102:G10105 G10124:G10127 G10146:G10149 G10168:G10171 G10190:G10193 G10212:G10215 G10234:G10237 G10256:G10259 G10278:G10281 G10300:G10303 G10322:G10325 G10344:G10347 G10366:G10369 G10388:G10391 G10410:G10413 G10432:G10435 G10454:G10457 G10476:G10479 G10498:G10501 G10520:G10523 G10542:G10545 G10564:G10567 G10586:G10589 G10608:G10611 G10630:G10633 G10652:G10655 G10674:G10677 G10696:G10699 G10718:G10721 G10740:G10743 G10762:G10765 G10784:G10787 G10806:G10809 G10828:G10831 G10850:G10853 G10872:G10875 G10894:G10897 G10916:G10919 G10938:G10941 G10960:G10963 G10982:G10985 G11004:G11007 G11026:G11029 G11048:G11051 G11070:G11073 G11092:G11095 G11114:G11117 G11136:G11139 G11158:G11161 G11180:G11183 G11202:G11205 G11224:G11227 G11246:G11249 G11268:G11271 G11290:G11293 G11312:G11315 G11334:G11337 G11356:G11359 G11378:G11381 G11400:G11403 G1198:G1199 G1220:G1221 G1242:G1243 G1264:G1265 G1286:G1287 G1308:G1309 G1330:G1331 G1352:G1353 G1374:G1375 G1396:G1397 G1418:G1419 G1440:G1441 G1462:G1463 G1484:G1485 G1506:G1507 G1528:G1529 G1550:G1551 G1572:G1573 G1594:G1595 G1616:G1617 G1638:G1639 G1660:G1661 G1682:G1683 G1704:G1705 G1726:G1727 G1748:G1749 G1770:G1771 G1792:G1793 G1814:G1815 G1836:G1837 G1858:G1859 G1880:G1881 G1902:G1903 G1924:G1925 G1946:G1947 G1968:G1969 G1990:G1991 G2012:G2013 G2034:G2035 G2056:G2057 G2078:G2079 G2100:G2101 G2122:G2123 G2144:G2145 G2166:G2167 G2188:G2189 G2210:G2211 G2232:G2233 G2254:G2255 G2276:G2277 G2298:G2299 G2320:G2321 G2342:G2343 G2364:G2365 G2386:G2387 G2408:G2409 G2430:G2431 G2452:G2453 G2474:G2475 G2496:G2497 G2518:G2519 G2540:G2541 G2562:G2563 G2584:G2585 G2606:G2607 G2628:G2629 G2650:G2651 G2672:G2673 G2694:G2695 G2716:G2717 G2738:G2739 G2760:G2761 G2782:G2783 G2804:G2805 G2826:G2827 G2848:G2849 G2870:G2871 G2892:G2893 G2914:G2915 G2936:G2937 G2958:G2959 G2980:G2981 G3002:G3003 G3024:G3025 G3046:G3047 G3068:G3069 G3090:G3091 G3112:G3113 G3134:G3135 G3156:G3157 G3178:G3179 G3200:G3201 G3222:G3223 G3244:G3245 G3266:G3267 G3288:G3289 G3310:G3311 G3332:G3333 G3354:G3355 G3376:G3377 G3398:G3399 G3420:G3421 G3442:G3443 G3464:G3465 G3486:G3487 G3508:G3509 G3530:G3531 G3552:G3553 G3574:G3575 G3596:G3597 G3618:G3619 G3640:G3641 G3662:G3663 G3684:G3685 G3706:G3707 G3728:G3729 G3750:G3751 G3772:G3773 G3794:G3795 G3816:G3817 G3838:G3839 G3860:G3861 G3882:G3883 G3904:G3905 G3926:G3927 G3948:G3949 G3970:G3971 G3992:G3993 G4014:G4015 G4036:G4037 G4058:G4059 G4080:G4081 G4102:G4103 G4124:G4125 G4146:G4147 G4168:G4169 G4190:G4191 G4212:G4213 G4234:G4235 G4256:G4257 G4278:G4279 G4300:G4301 G4322:G4323 G4344:G4345 G4366:G4367 G4388:G4389 G4410:G4411 G4432:G4433 G4454:G4455 G4476:G4477 G4498:G4499 G4520:G4521 G4542:G4543 G4564:G4565 G4586:G4587 G4608:G4609 G4630:G4631 G4652:G4653 G4674:G4675 G4696:G4697 G4718:G4719 G4740:G4741 G4762:G4763 G4784:G4785 G4806:G4807 G4828:G4829 G4850:G4851 G4872:G4873 G4894:G4895 G4916:G4917 G4938:G4939 G4960:G4961 G4982:G4983 G5004:G5005 G5026:G5027 G5048:G5049 G5070:G5071 G5092:G5093 G5114:G5115 G5136:G5137 G5158:G5159 G5180:G5181 G5202:G5203 G5224:G5225 G5246:G5247 G5268:G5269 G5290:G5291 G5312:G5313 G5334:G5335 G5356:G5357 G5378:G5379 G5400:G5401 G5422:G5423 G5444:G5445 G5466:G5467 G5488:G5489 G5510:G5511 G5532:G5533 G5554:G5555 G5576:G5577 G5598:G5599 G5620:G5621 G5642:G5643 G5664:G5665 G5686:G5687 G5708:G5709 G5730:G5731 G5752:G5753 G5774:G5775 G5796:G5797 G5818:G5819 G5840:G5841 G5862:G5863 G5884:G5885 G5906:G5907 G5928:G5929 G5950:G5951 G5972:G5973 G5994:G5995 G6016:G6017 G6038:G6039 G6060:G6061 G6082:G6083 G6104:G6105 G6126:G6127 G6148:G6149 G6170:G6171 G6192:G6193 G6214:G6215 G6236:G6237 G6258:G6259 G6280:G6281 G6302:G6303 G6324:G6325 G6346:G6347 G6368:G6369 G6390:G6391 G6412:G6413 G6434:G6435 G6456:G6457 G6478:G6479 G6500:G6501 G6522:G6523 G6544:G6545 G6566:G6567 G6588:G6589 G6610:G6611 G6632:G6633 G6654:G6655 G6676:G6677 G6698:G6699 G6720:G6721 G6742:G6743 G6764:G6765 G6786:G6787 G6808:G6809 G6830:G6831 G6852:G6853 G6874:G6875 G6896:G6897 G6918:G6919 G6940:G6941 G6962:G6963 G6984:G6985 G7006:G7007 G7028:G7029 G7050:G7051 G7072:G7073 G7094:G7095 G7116:G7117 G7138:G7139 G7160:G7161 G7182:G7183 G7204:G7205 G7226:G7227 G7248:G7249 G7270:G7271 G7292:G7293 G7314:G7315 G7336:G7337 G7358:G7359 G7380:G7381 G7402:G7403 G7424:G7425 G7446:G7447 G7468:G7469 G7490:G7491 G7512:G7513 G7534:G7535 G7556:G7557 G7578:G7579 G7600:G7601 G7622:G7623 G7644:G7645 G7666:G7667 G7688:G7689 G7710:G7711 G7732:G7733 G7754:G7755 G7776:G7777 G7798:G7799 G7820:G7821 G7842:G7843 G7864:G7865 G7886:G7887 G7908:G7909 G7930:G7931 G7952:G7953 G7974:G7975 G7996:G7997 G8018:G8019 G8040:G8041 G8062:G8063 G8084:G8085 G8106:G8107 G8128:G8129 G8150:G8151 G8172:G8173 G34:G35 G56:G57 G78:G79 G100:G101 G122:G123 G144:G145 G166:G167 G188:G189 G210:G211 G232:G233 G254:G255 G276:G277 G298:G299 G320:G321 G342:G343 G364:G365 G386:G387 G408:G409 G430:G431 G452:G453 G474:G475 G496:G497 G518:G519 G540:G541 G562:G563 G584:G585 G606:G607 G628:G629 G650:G651 G672:G673 G694:G695 G716:G717 G738:G739 G760:G761 G782:G783 G804:G805 G826:G827 G848:G849 G870:G871 G892:G893 G914:G915 G936:G937 G958:G959 G980:G981 G1002:G1003 G1024:G1025 G1046:G1047 G1068:G1069 G1090:G1091 G1112:G1113 G44:G47 G66:G69 G88:G91 G110:G113 G132:G135 G154:G157 G176:G179 G198:G201 G220:G223 G242:G245 G264:G267 G286:G289 G308:G311 G330:G333 G352:G355 G374:G377 G396:G399 G418:G421 G440:G443 G462:G465 G484:G487 G506:G509 G528:G531 G550:G553 G572:G575 G594:G597 G616:G619 G638:G641 G660:G663 G682:G685 G704:G707 G726:G729 G748:G751 G770:G773 G792:G795 G814:G817 G836:G839 G858:G861 G880:G883 G902:G905 G924:G927 G946:G949 G968:G971 G990:G993 G1012:G1015 G1034:G1037 G1056:G1059 G1078:G1081 G1100:G1103 G1122:G1125 G50:G51 G72:G73 G94:G95 G116:G117 G138:G139 G160:G161 G182:G183 G204:G205 G226:G227 G248:G249 G270:G271 G292:G293 G314:G315 G336:G337 G358:G359 G380:G381 G402:G403 G424:G425 G446:G447 G468:G469 G490:G491 G512:G513 G534:G535 G556:G557 G578:G579 G600:G601 G622:G623 G644:G645 G666:G667 G688:G689 G710:G711 G732:G733 G754:G755 G776:G777 G798:G799 G820:G821 G842:G843 G864:G865 G886:G887 G908:G909 G930:G931 G952:G953 G974:G975 G996:G997 G1018:G1019 G1040:G1041 G1062:G1063 G1084:G1085 G1106:G1107 G1128:G1129" xr:uid="{00000000-0002-0000-1600-000001000000}">
      <formula1>ISNUMBER(G12)</formula1>
    </dataValidation>
    <dataValidation type="time" allowBlank="1" showInputMessage="1" showErrorMessage="1" errorTitle="Time period" error="Must be in format 12:00:00 AM" promptTitle="Time period" prompt="Enter half hour time period (eg 12:00:00 AM)" sqref="G18:G19 G10340:G10341 G10362:G10363 G10384:G10385 G10406:G10407 G10428:G10429 G10450:G10451 G10472:G10473 G10494:G10495 G10516:G10517 G10538:G10539 G10560:G10561 G10582:G10583 G10604:G10605 G10626:G10627 G10648:G10649 G10670:G10671 G10692:G10693 G10714:G10715 G10736:G10737 G10758:G10759 G10780:G10781 G10802:G10803 G10824:G10825 G10846:G10847 G10868:G10869 G10890:G10891 G10912:G10913 G10934:G10935 G10956:G10957 G10978:G10979 G11000:G11001 G11022:G11023 G11044:G11045 G11066:G11067 G11088:G11089 G11110:G11111 G11132:G11133 G11154:G11155 G11176:G11177 G11198:G11199 G11220:G11221 G11242:G11243 G11264:G11265 G11286:G11287 G11308:G11309 G11330:G11331 G11352:G11353 G11374:G11375 G11396:G11397 G11418:G11419 G1166:G1167 G1144:G1145 G1188:G1189 G1210:G1211 G1232:G1233 G1254:G1255 G1276:G1277 G1298:G1299 G1320:G1321 G1342:G1343 G1364:G1365 G1386:G1387 G1408:G1409 G1430:G1431 G1452:G1453 G1474:G1475 G1496:G1497 G1518:G1519 G1540:G1541 G1562:G1563 G1584:G1585 G1606:G1607 G1628:G1629 G1650:G1651 G1672:G1673 G1694:G1695 G1716:G1717 G1738:G1739 G1760:G1761 G1782:G1783 G1804:G1805 G1826:G1827 G1848:G1849 G1870:G1871 G1892:G1893 G1914:G1915 G1936:G1937 G1958:G1959 G1980:G1981 G2002:G2003 G2024:G2025 G2046:G2047 G2068:G2069 G2090:G2091 G2112:G2113 G2134:G2135 G2156:G2157 G2178:G2179 G2200:G2201 G2222:G2223 G2244:G2245 G2266:G2267 G2288:G2289 G2310:G2311 G2332:G2333 G2354:G2355 G2376:G2377 G2398:G2399 G2420:G2421 G2442:G2443 G2464:G2465 G2486:G2487 G2508:G2509 G2530:G2531 G2552:G2553 G2574:G2575 G2596:G2597 G2618:G2619 G2640:G2641 G2662:G2663 G2684:G2685 G2706:G2707 G2728:G2729 G2750:G2751 G2772:G2773 G2794:G2795 G2816:G2817 G2838:G2839 G2860:G2861 G2882:G2883 G2904:G2905 G2926:G2927 G2948:G2949 G2970:G2971 G2992:G2993 G3014:G3015 G3036:G3037 G3058:G3059 G3080:G3081 G3102:G3103 G3124:G3125 G3146:G3147 G3168:G3169 G3190:G3191 G3212:G3213 G3234:G3235 G3256:G3257 G3278:G3279 G3300:G3301 G3322:G3323 G3344:G3345 G3366:G3367 G3388:G3389 G3410:G3411 G3432:G3433 G3454:G3455 G3476:G3477 G3498:G3499 G3520:G3521 G3542:G3543 G3564:G3565 G3586:G3587 G3608:G3609 G3630:G3631 G3652:G3653 G3674:G3675 G3696:G3697 G3718:G3719 G3740:G3741 G3762:G3763 G3784:G3785 G3806:G3807 G3828:G3829 G3850:G3851 G3872:G3873 G3894:G3895 G3916:G3917 G3938:G3939 G3960:G3961 G3982:G3983 G4004:G4005 G4026:G4027 G4048:G4049 G4070:G4071 G4092:G4093 G4114:G4115 G4136:G4137 G4158:G4159 G4180:G4181 G4202:G4203 G4224:G4225 G4246:G4247 G4268:G4269 G4290:G4291 G4312:G4313 G4334:G4335 G4356:G4357 G4378:G4379 G4400:G4401 G4422:G4423 G4444:G4445 G4466:G4467 G4488:G4489 G4510:G4511 G4532:G4533 G4554:G4555 G4576:G4577 G4598:G4599 G4620:G4621 G4642:G4643 G4664:G4665 G4686:G4687 G4708:G4709 G4730:G4731 G4752:G4753 G4774:G4775 G4796:G4797 G4818:G4819 G4840:G4841 G4862:G4863 G4884:G4885 G4906:G4907 G4928:G4929 G4950:G4951 G4972:G4973 G4994:G4995 G5016:G5017 G5038:G5039 G5060:G5061 G5082:G5083 G5104:G5105 G5126:G5127 G5148:G5149 G5170:G5171 G5192:G5193 G5214:G5215 G5236:G5237 G5258:G5259 G5280:G5281 G5302:G5303 G5324:G5325 G5346:G5347 G5368:G5369 G5390:G5391 G5412:G5413 G5434:G5435 G5456:G5457 G5478:G5479 G5500:G5501 G5522:G5523 G5544:G5545 G5566:G5567 G5588:G5589 G5610:G5611 G5632:G5633 G5654:G5655 G5676:G5677 G5698:G5699 G5720:G5721 G5742:G5743 G5764:G5765 G5786:G5787 G5808:G5809 G5830:G5831 G5852:G5853 G5874:G5875 G5896:G5897 G5918:G5919 G5940:G5941 G5962:G5963 G5984:G5985 G6006:G6007 G6028:G6029 G6050:G6051 G6072:G6073 G6094:G6095 G6116:G6117 G6138:G6139 G6160:G6161 G6182:G6183 G6204:G6205 G6226:G6227 G6248:G6249 G6270:G6271 G6292:G6293 G6314:G6315 G6336:G6337 G6358:G6359 G6380:G6381 G6402:G6403 G6424:G6425 G6446:G6447 G6468:G6469 G6490:G6491 G6512:G6513 G6534:G6535 G6556:G6557 G6578:G6579 G6600:G6601 G6622:G6623 G6644:G6645 G6666:G6667 G6688:G6689 G6710:G6711 G6732:G6733 G6754:G6755 G6776:G6777 G6798:G6799 G6820:G6821 G6842:G6843 G6864:G6865 G6886:G6887 G6908:G6909 G6930:G6931 G6952:G6953 G6974:G6975 G6996:G6997 G7018:G7019 G7040:G7041 G7062:G7063 G7084:G7085 G7106:G7107 G7128:G7129 G7150:G7151 G7172:G7173 G7194:G7195 G7216:G7217 G7238:G7239 G7260:G7261 G7282:G7283 G7304:G7305 G7326:G7327 G7348:G7349 G7370:G7371 G7392:G7393 G7414:G7415 G7436:G7437 G7458:G7459 G7480:G7481 G7502:G7503 G7524:G7525 G7546:G7547 G7568:G7569 G7590:G7591 G7612:G7613 G7634:G7635 G7656:G7657 G7678:G7679 G7700:G7701 G7722:G7723 G7744:G7745 G7766:G7767 G7788:G7789 G7810:G7811 G7832:G7833 G7854:G7855 G7876:G7877 G7898:G7899 G7920:G7921 G7942:G7943 G7964:G7965 G7986:G7987 G8008:G8009 G8030:G8031 G8052:G8053 G8074:G8075 G8096:G8097 G8118:G8119 G8140:G8141 G8162:G8163 G8184:G8185 G8206:G8207 G8228:G8229 G8250:G8251 G8272:G8273 G8294:G8295 G8316:G8317 G8338:G8339 G8360:G8361 G8382:G8383 G8404:G8405 G8426:G8427 G8448:G8449 G8470:G8471 G8492:G8493 G8514:G8515 G8536:G8537 G8558:G8559 G8580:G8581 G8602:G8603 G8624:G8625 G8646:G8647 G8668:G8669 G8690:G8691 G8712:G8713 G8734:G8735 G8756:G8757 G8778:G8779 G8800:G8801 G8822:G8823 G8844:G8845 G8866:G8867 G8888:G8889 G8910:G8911 G8932:G8933 G8954:G8955 G8976:G8977 G8998:G8999 G9020:G9021 G9042:G9043 G9064:G9065 G9086:G9087 G9108:G9109 G9130:G9131 G9152:G9153 G9174:G9175 G9196:G9197 G9218:G9219 G9240:G9241 G9262:G9263 G9284:G9285 G9306:G9307 G9328:G9329 G9350:G9351 G9372:G9373 G9394:G9395 G9416:G9417 G9438:G9439 G9460:G9461 G9482:G9483 G9504:G9505 G9526:G9527 G9548:G9549 G9570:G9571 G9592:G9593 G9614:G9615 G9636:G9637 G9658:G9659 G9680:G9681 G9702:G9703 G9724:G9725 G9746:G9747 G9768:G9769 G9790:G9791 G9812:G9813 G9834:G9835 G9856:G9857 G9878:G9879 G9900:G9901 G9922:G9923 G9944:G9945 G9966:G9967 G9988:G9989 G10010:G10011 G10032:G10033 G10054:G10055 G10076:G10077 G10098:G10099 G10120:G10121 G10142:G10143 G10164:G10165 G10186:G10187 G10208:G10209 G10230:G10231 G10252:G10253 G10274:G10275 G10296:G10297 G10318:G10319 G40:G41 G62:G63 G84:G85 G106:G107 G128:G129 G150:G151 G172:G173 G194:G195 G216:G217 G238:G239 G260:G261 G282:G283 G304:G305 G326:G327 G348:G349 G370:G371 G392:G393 G414:G415 G436:G437 G458:G459 G480:G481 G502:G503 G524:G525 G546:G547 G568:G569 G590:G591 G612:G613 G634:G635 G656:G657 G678:G679 G700:G701 G722:G723 G744:G745 G766:G767 G788:G789 G810:G811 G832:G833 G854:G855 G876:G877 G898:G899 G920:G921 G942:G943 G964:G965 G986:G987 G1008:G1009 G1030:G1031 G1052:G1053 G1074:G1075 G1096:G1097 G1118:G1119" xr:uid="{00000000-0002-0000-1600-000002000000}">
      <formula1>0</formula1>
      <formula2>0.999988425925926</formula2>
    </dataValidation>
    <dataValidation type="list" allowBlank="1" showInputMessage="1" showErrorMessage="1" sqref="G20:G21 G10342:G10343 G10364:G10365 G10386:G10387 G11420:G11421 G10408:G10409 G10430:G10431 G10452:G10453 G10474:G10475 G10496:G10497 G10518:G10519 G10540:G10541 G10562:G10563 G10584:G10585 G10606:G10607 G10628:G10629 G10650:G10651 G10672:G10673 G10694:G10695 G10716:G10717 G10738:G10739 G10760:G10761 G10782:G10783 G10804:G10805 G10826:G10827 G10848:G10849 G10870:G10871 G10892:G10893 G10914:G10915 G10936:G10937 G10958:G10959 G10980:G10981 G11002:G11003 G11024:G11025 G11046:G11047 G11068:G11069 G11090:G11091 G11112:G11113 G11134:G11135 G11156:G11157 G11178:G11179 G11200:G11201 G11222:G11223 G11244:G11245 G11266:G11267 G11288:G11289 G11310:G11311 G11332:G11333 G11354:G11355 G11376:G11377 G11398:G11399 G1168:G1169 G1146:G1147 G1190:G1191 G1212:G1213 G1234:G1235 G1256:G1257 G1278:G1279 G1300:G1301 G1322:G1323 G1344:G1345 G1366:G1367 G1388:G1389 G1410:G1411 G1432:G1433 G1454:G1455 G1476:G1477 G1498:G1499 G1520:G1521 G1542:G1543 G1564:G1565 G1586:G1587 G1608:G1609 G1630:G1631 G1652:G1653 G1674:G1675 G1696:G1697 G1718:G1719 G1740:G1741 G1762:G1763 G1784:G1785 G1806:G1807 G1828:G1829 G1850:G1851 G1872:G1873 G1894:G1895 G1916:G1917 G1938:G1939 G1960:G1961 G1982:G1983 G2004:G2005 G2026:G2027 G2048:G2049 G2070:G2071 G2092:G2093 G2114:G2115 G2136:G2137 G2158:G2159 G2180:G2181 G2202:G2203 G2224:G2225 G2246:G2247 G2268:G2269 G2290:G2291 G2312:G2313 G2334:G2335 G2356:G2357 G2378:G2379 G2400:G2401 G2422:G2423 G2444:G2445 G2466:G2467 G2488:G2489 G2510:G2511 G2532:G2533 G2554:G2555 G2576:G2577 G2598:G2599 G2620:G2621 G2642:G2643 G2664:G2665 G2686:G2687 G2708:G2709 G2730:G2731 G2752:G2753 G2774:G2775 G2796:G2797 G2818:G2819 G2840:G2841 G2862:G2863 G2884:G2885 G2906:G2907 G2928:G2929 G2950:G2951 G2972:G2973 G2994:G2995 G3016:G3017 G3038:G3039 G3060:G3061 G3082:G3083 G3104:G3105 G3126:G3127 G3148:G3149 G3170:G3171 G3192:G3193 G3214:G3215 G3236:G3237 G3258:G3259 G3280:G3281 G3302:G3303 G3324:G3325 G3346:G3347 G3368:G3369 G3390:G3391 G3412:G3413 G3434:G3435 G3456:G3457 G3478:G3479 G3500:G3501 G3522:G3523 G3544:G3545 G3566:G3567 G3588:G3589 G3610:G3611 G3632:G3633 G3654:G3655 G3676:G3677 G3698:G3699 G3720:G3721 G3742:G3743 G3764:G3765 G3786:G3787 G3808:G3809 G3830:G3831 G3852:G3853 G3874:G3875 G3896:G3897 G3918:G3919 G3940:G3941 G3962:G3963 G3984:G3985 G4006:G4007 G4028:G4029 G4050:G4051 G4072:G4073 G4094:G4095 G4116:G4117 G4138:G4139 G4160:G4161 G4182:G4183 G4204:G4205 G4226:G4227 G4248:G4249 G4270:G4271 G4292:G4293 G4314:G4315 G4336:G4337 G4358:G4359 G4380:G4381 G4402:G4403 G4424:G4425 G4446:G4447 G4468:G4469 G4490:G4491 G4512:G4513 G4534:G4535 G4556:G4557 G4578:G4579 G4600:G4601 G4622:G4623 G4644:G4645 G4666:G4667 G4688:G4689 G4710:G4711 G4732:G4733 G4754:G4755 G4776:G4777 G4798:G4799 G4820:G4821 G4842:G4843 G4864:G4865 G4886:G4887 G4908:G4909 G4930:G4931 G4952:G4953 G4974:G4975 G4996:G4997 G5018:G5019 G5040:G5041 G5062:G5063 G5084:G5085 G5106:G5107 G5128:G5129 G5150:G5151 G5172:G5173 G5194:G5195 G5216:G5217 G5238:G5239 G5260:G5261 G5282:G5283 G5304:G5305 G5326:G5327 G5348:G5349 G5370:G5371 G5392:G5393 G5414:G5415 G5436:G5437 G5458:G5459 G5480:G5481 G5502:G5503 G5524:G5525 G5546:G5547 G5568:G5569 G5590:G5591 G5612:G5613 G5634:G5635 G5656:G5657 G5678:G5679 G5700:G5701 G5722:G5723 G5744:G5745 G5766:G5767 G5788:G5789 G5810:G5811 G5832:G5833 G5854:G5855 G5876:G5877 G5898:G5899 G5920:G5921 G5942:G5943 G5964:G5965 G5986:G5987 G6008:G6009 G6030:G6031 G6052:G6053 G6074:G6075 G6096:G6097 G6118:G6119 G6140:G6141 G6162:G6163 G6184:G6185 G6206:G6207 G6228:G6229 G6250:G6251 G6272:G6273 G6294:G6295 G6316:G6317 G6338:G6339 G6360:G6361 G6382:G6383 G6404:G6405 G6426:G6427 G6448:G6449 G6470:G6471 G6492:G6493 G6514:G6515 G6536:G6537 G6558:G6559 G6580:G6581 G6602:G6603 G6624:G6625 G6646:G6647 G6668:G6669 G6690:G6691 G6712:G6713 G6734:G6735 G6756:G6757 G6778:G6779 G6800:G6801 G6822:G6823 G6844:G6845 G6866:G6867 G6888:G6889 G6910:G6911 G6932:G6933 G6954:G6955 G6976:G6977 G6998:G6999 G7020:G7021 G7042:G7043 G7064:G7065 G7086:G7087 G7108:G7109 G7130:G7131 G7152:G7153 G7174:G7175 G7196:G7197 G7218:G7219 G7240:G7241 G7262:G7263 G7284:G7285 G7306:G7307 G7328:G7329 G7350:G7351 G7372:G7373 G7394:G7395 G7416:G7417 G7438:G7439 G7460:G7461 G7482:G7483 G7504:G7505 G7526:G7527 G7548:G7549 G7570:G7571 G7592:G7593 G7614:G7615 G7636:G7637 G7658:G7659 G7680:G7681 G7702:G7703 G7724:G7725 G7746:G7747 G7768:G7769 G7790:G7791 G7812:G7813 G7834:G7835 G7856:G7857 G7878:G7879 G7900:G7901 G7922:G7923 G7944:G7945 G7966:G7967 G7988:G7989 G8010:G8011 G8032:G8033 G8054:G8055 G8076:G8077 G8098:G8099 G8120:G8121 G8142:G8143 G8164:G8165 G8186:G8187 G8208:G8209 G8230:G8231 G8252:G8253 G8274:G8275 G8296:G8297 G8318:G8319 G8340:G8341 G8362:G8363 G8384:G8385 G8406:G8407 G8428:G8429 G8450:G8451 G8472:G8473 G8494:G8495 G8516:G8517 G8538:G8539 G8560:G8561 G8582:G8583 G8604:G8605 G8626:G8627 G8648:G8649 G8670:G8671 G8692:G8693 G8714:G8715 G8736:G8737 G8758:G8759 G8780:G8781 G8802:G8803 G8824:G8825 G8846:G8847 G8868:G8869 G8890:G8891 G8912:G8913 G8934:G8935 G8956:G8957 G8978:G8979 G9000:G9001 G9022:G9023 G9044:G9045 G9066:G9067 G9088:G9089 G9110:G9111 G9132:G9133 G9154:G9155 G9176:G9177 G9198:G9199 G9220:G9221 G9242:G9243 G9264:G9265 G9286:G9287 G9308:G9309 G9330:G9331 G9352:G9353 G9374:G9375 G9396:G9397 G9418:G9419 G9440:G9441 G9462:G9463 G9484:G9485 G9506:G9507 G9528:G9529 G9550:G9551 G9572:G9573 G9594:G9595 G9616:G9617 G9638:G9639 G9660:G9661 G9682:G9683 G9704:G9705 G9726:G9727 G9748:G9749 G9770:G9771 G9792:G9793 G9814:G9815 G9836:G9837 G9858:G9859 G9880:G9881 G9902:G9903 G9924:G9925 G9946:G9947 G9968:G9969 G9990:G9991 G10012:G10013 G10034:G10035 G10056:G10057 G10078:G10079 G10100:G10101 G10122:G10123 G10144:G10145 G10166:G10167 G10188:G10189 G10210:G10211 G10232:G10233 G10254:G10255 G10276:G10277 G10298:G10299 G10320:G10321 G42:G43 G64:G65 G86:G87 G108:G109 G130:G131 G152:G153 G174:G175 G196:G197 G218:G219 G240:G241 G262:G263 G284:G285 G306:G307 G328:G329 G350:G351 G372:G373 G394:G395 G416:G417 G438:G439 G460:G461 G482:G483 G504:G505 G526:G527 G548:G549 G570:G571 G592:G593 G614:G615 G636:G637 G658:G659 G680:G681 G702:G703 G724:G725 G746:G747 G768:G769 G790:G791 G812:G813 G834:G835 G856:G857 G878:G879 G900:G901 G922:G923 G944:G945 G966:G967 G988:G989 G1010:G1011 G1032:G1033 G1054:G1055 G1076:G1077 G1098:G1099 G1120:G1121" xr:uid="{00000000-0002-0000-1600-000003000000}">
      <formula1>"Summer,Winter"</formula1>
    </dataValidation>
    <dataValidation type="textLength" operator="greaterThan" allowBlank="1" showInputMessage="1" promptTitle="Enter substations name" sqref="C1136 C3380 C1158 C1180 C1202 C1224 C1246 C1268 C1290 C1312 C1334 C1356 C1378 C1400 C1422 C1444 C1466 C1488 C1510 C1532 C1554 C1576 C1598 C1620 C1642 C1664 C1686 C1708 C1730 C1752 C1774 C1796 C1818 C1840 C1862 C1884 C1906 C1928 C1950 C1972 C1994 C2016 C2038 C2060 C2082 C2104 C2126 C2148 C2170 C2192 C2214 C2236 C2258 C2280 C2302 C2324 C2346 C2368 C2390 C2412 C2434 C2456 C2478 C2500 C2522 C2544 C2566 C2588 C2610 C2632 C2654 C2676 C2698 C2720 C2742 C2764 C2786 C2808 C2830 C2852 C2874 C2896 C2918 C2940 C2962 C2984 C3006 C3028 C3050 C3072 C3094 C3116 C3138 C3160 C3182 C3204 C3226 C3248 C3270 C3292 C3314 C3336 C3358 C4612 C3402 C3424 C3446 C3468 C3490 C3512 C3534 C3556 C3578 C3600 C3622 C3644 C3666 C3688 C3710 C3732 C3754 C3776 C3798 C3820 C3842 C3864 C3886 C3908 C3930 C3952 C3974 C3996 C4018 C4040 C4062 C4084 C4106 C4128 C4150 C4172 C4194 C4216 C4238 C4260 C4282 C4304 C4326 C4348 C4370 C4392 C4414 C4436 C4458 C4480 C4502 C4524 C4546 C4568 C4590 C4634 C4656 C4678 C4700 C4722 C4744 C4766 C4788 C4810 C4832 C4854 C4876 C4898 C4920 C4942 C4964 C4986 C5008 C5030 C5052 C5074 C5096 C5118 C5140 C5162 C5184 C5206 C5228 C5250 C5272 C5294 C5316 C5338 C5360 C5382 C5404 C5426 C5448 C5470 C5492 C5514 C5536 C5558 C5580 C5602 C5624 C5646 C5668 C5690 C5712 C5734 C5756 C5778 C5800 C5822 C5844 C5866 C5888 C5910 C5932 C5954 C5976 C5998 C6020 C6042 C6064 C6086 C6108 C6130 C6152 C6174 C6196 C6218 C6240 C6262 C6284 C6306 C6328 C6350 C6372 C6394 C6416 C6438 C6460 C6482 C6504 C6526 C6548 C6570 C6592 C6614 C6636 C6658 C6680 C6702 C6724 C6746 C6768 C6790 C6812 C6834 C6856 C6878 C6900 C6922 C6944 C6966 C6988 C7010 C7032 C7054 C7076 C7098 C7120 C7142 C7164 C7186 C7208 C7230 C7252 C7274 C7296 C7318 C7340 C7362 C7384 C7406 C7428 C7450 C7472 C7494 C7516 C7538 C7560 C7582 C7604 C7626 C7648 C7670 C7692 C7714 C7736 C7758 C7780 C7802 C7824 C7846 C7868 C7890 C7912 C7934 C7956 C7978 C8000 C8022 C8044 C8066 C8088 C8110 C8132 C8154 C8176 C8198 C8220 C8242 C8264 C8286 C8308 C8330 C8352 C8374 C8396 C8418 C8440 C8462 C8484 C8506 C8528 C8550 C8572 C8594 C8616 C8638 C8660 C8682 C8704 C8726 C8748 C8770 C8792 C8814 C8836 C8858 C8880 C8902 C8924 C8946 C8968 C8990 C9012 C9034 C9056 C9078 C9100 C9122 C9144 C9166 C9188 C9210 C9232 C9254 C9276 C9298 C9320 C9342 C9364 C9386 C9408 C9430 C9452 C9474 C9496 C9518 C9540 C9562 C9584 C9606 C9628 C9650 C9672 C9694 C9716 C9738 C9760 C9782 C9804 C9826 C9848 C9870 C9892 C9914 C9936 C9958 C9980 C10002 C10024 C10046 C10068 C10090 C10112 C10134 C10156 C10178 C10200 C10222 C10244 C10266 C10288 C10310 C10332 C10354 C10376 C10398 C10420 C10442 C10464 C10486 C10508 C10530 C10552 C10574 C10596 C10618 C10640 C10662 C10684 C10706 C10728 C10750 C10772 C10794 C10816 C10838 C10860 C10882 C10904 C10926 C10948 C10970 C10992 C11014 C11036 C11058 C11080 C11102 C11124 C11146 C11168 C11190 C11212 C11234 C11256 C11278 C11300 C11322 C11344 C11366 C11388 C11410" xr:uid="{00000000-0002-0000-1600-000004000000}">
      <formula1>0</formula1>
    </dataValidation>
  </dataValidation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3">
    <tabColor theme="9" tint="0.39997558519241921"/>
  </sheetPr>
  <dimension ref="A1:T60016"/>
  <sheetViews>
    <sheetView showGridLines="0" topLeftCell="G10" zoomScale="90" zoomScaleNormal="90" workbookViewId="0">
      <selection activeCell="G24" sqref="G24"/>
    </sheetView>
  </sheetViews>
  <sheetFormatPr defaultRowHeight="15" outlineLevelRow="1"/>
  <cols>
    <col min="1" max="1" width="16.5703125" style="151" customWidth="1"/>
    <col min="2" max="2" width="20.5703125" customWidth="1"/>
    <col min="3" max="3" width="16.5703125" customWidth="1"/>
    <col min="4" max="4" width="15.85546875" customWidth="1"/>
    <col min="5" max="5" width="24.85546875" customWidth="1"/>
    <col min="6" max="6" width="39.42578125" customWidth="1"/>
    <col min="7" max="7" width="38.7109375" customWidth="1"/>
    <col min="8" max="12" width="19.7109375" customWidth="1"/>
    <col min="14" max="14" width="46.5703125" bestFit="1" customWidth="1"/>
    <col min="15" max="15" width="35.140625" customWidth="1"/>
    <col min="16" max="16" width="30.42578125" customWidth="1"/>
  </cols>
  <sheetData>
    <row r="1" spans="1:17" s="341" customFormat="1" ht="24.95" customHeight="1">
      <c r="A1" s="587"/>
      <c r="B1" s="556" t="s">
        <v>0</v>
      </c>
      <c r="C1" s="499"/>
      <c r="D1" s="500"/>
      <c r="E1" s="500"/>
      <c r="F1" s="500"/>
      <c r="G1" s="500"/>
      <c r="H1" s="501"/>
      <c r="I1" s="501"/>
      <c r="J1" s="502"/>
      <c r="K1" s="502"/>
      <c r="L1" s="502"/>
      <c r="M1"/>
      <c r="N1"/>
      <c r="O1"/>
      <c r="P1"/>
    </row>
    <row r="2" spans="1:17" s="341" customFormat="1" ht="24.95" customHeight="1">
      <c r="A2" s="587"/>
      <c r="B2" s="92" t="s">
        <v>22</v>
      </c>
      <c r="C2" s="499"/>
      <c r="D2" s="500"/>
      <c r="E2" s="500"/>
      <c r="F2" s="500"/>
      <c r="G2" s="500"/>
      <c r="H2" s="501"/>
      <c r="I2" s="501"/>
      <c r="J2" s="502"/>
      <c r="K2" s="502"/>
      <c r="L2" s="502"/>
      <c r="M2"/>
      <c r="N2"/>
      <c r="O2"/>
      <c r="P2"/>
    </row>
    <row r="3" spans="1:17" s="341" customFormat="1" ht="24.95" customHeight="1">
      <c r="A3" s="587"/>
      <c r="B3" s="93" t="s">
        <v>4318</v>
      </c>
      <c r="C3" s="499"/>
      <c r="D3" s="500"/>
      <c r="E3" s="500"/>
      <c r="F3" s="500"/>
      <c r="G3" s="500"/>
      <c r="H3" s="501"/>
      <c r="I3" s="501"/>
      <c r="J3" s="502"/>
      <c r="K3" s="502"/>
      <c r="L3" s="502"/>
      <c r="M3"/>
      <c r="N3"/>
      <c r="O3"/>
      <c r="P3"/>
    </row>
    <row r="4" spans="1:17" s="341" customFormat="1" ht="24.95" customHeight="1">
      <c r="A4" s="587"/>
      <c r="B4" s="557" t="s">
        <v>1528</v>
      </c>
      <c r="C4" s="558"/>
      <c r="D4" s="558"/>
      <c r="E4" s="558"/>
      <c r="F4" s="558"/>
      <c r="G4" s="558"/>
      <c r="H4" s="558"/>
      <c r="I4" s="558"/>
      <c r="J4" s="558"/>
      <c r="K4" s="558"/>
      <c r="L4" s="558"/>
      <c r="M4"/>
      <c r="O4"/>
      <c r="P4"/>
    </row>
    <row r="5" spans="1:17" s="341" customFormat="1">
      <c r="A5"/>
      <c r="B5" s="580"/>
      <c r="C5" s="503"/>
      <c r="D5" s="504"/>
      <c r="E5" s="505"/>
      <c r="F5" s="505"/>
      <c r="G5" s="505"/>
      <c r="H5" s="506"/>
      <c r="I5" s="506"/>
      <c r="J5" s="507"/>
      <c r="K5" s="507"/>
      <c r="L5" s="507"/>
      <c r="M5"/>
      <c r="N5"/>
      <c r="O5"/>
      <c r="P5"/>
    </row>
    <row r="6" spans="1:17" s="341" customFormat="1" ht="18.75">
      <c r="A6" s="587"/>
      <c r="B6" s="1070" t="s">
        <v>1675</v>
      </c>
      <c r="C6" s="560"/>
      <c r="D6" s="560"/>
      <c r="E6" s="560"/>
      <c r="F6" s="560"/>
      <c r="G6" s="560"/>
      <c r="H6" s="560"/>
      <c r="I6" s="560"/>
      <c r="J6" s="560"/>
      <c r="K6" s="560"/>
      <c r="L6" s="560"/>
      <c r="M6"/>
      <c r="N6"/>
      <c r="O6"/>
      <c r="P6"/>
    </row>
    <row r="7" spans="1:17">
      <c r="A7" s="587"/>
    </row>
    <row r="8" spans="1:17" ht="51.75" customHeight="1">
      <c r="A8" s="587"/>
      <c r="B8" s="1566" t="s">
        <v>1729</v>
      </c>
      <c r="C8" s="1567"/>
      <c r="D8" s="1567"/>
      <c r="E8" s="1568"/>
    </row>
    <row r="9" spans="1:17">
      <c r="A9" s="313"/>
    </row>
    <row r="10" spans="1:17">
      <c r="A10" s="141"/>
      <c r="B10" s="1100" t="s">
        <v>1681</v>
      </c>
      <c r="C10" s="1101"/>
      <c r="D10" s="1101"/>
      <c r="E10" s="1101"/>
      <c r="F10" s="1101"/>
      <c r="G10" s="1101"/>
      <c r="H10" s="1101"/>
      <c r="I10" s="1101"/>
      <c r="J10" s="1101"/>
      <c r="K10" s="1101"/>
      <c r="L10" s="1101"/>
    </row>
    <row r="11" spans="1:17" s="517" customFormat="1" ht="34.5" customHeight="1">
      <c r="A11" s="138"/>
      <c r="B11" s="1574" t="s">
        <v>1730</v>
      </c>
      <c r="C11" s="1576"/>
      <c r="D11" s="1576"/>
      <c r="E11" s="1575"/>
      <c r="F11" s="1574" t="s">
        <v>1731</v>
      </c>
      <c r="G11" s="1575"/>
      <c r="H11" s="1577" t="s">
        <v>1732</v>
      </c>
      <c r="I11" s="1578"/>
      <c r="J11" s="1579"/>
      <c r="K11" s="1574" t="s">
        <v>1733</v>
      </c>
      <c r="L11" s="1575"/>
      <c r="N11" s="1331"/>
    </row>
    <row r="12" spans="1:17" ht="133.5" customHeight="1">
      <c r="A12" s="138"/>
      <c r="B12" s="1569" t="s">
        <v>1686</v>
      </c>
      <c r="C12" s="1570"/>
      <c r="D12" s="1570"/>
      <c r="E12" s="1571"/>
      <c r="F12" s="1102" t="s">
        <v>1682</v>
      </c>
      <c r="G12" s="1103"/>
      <c r="H12" s="1569" t="s">
        <v>1684</v>
      </c>
      <c r="I12" s="1572"/>
      <c r="J12" s="1103"/>
      <c r="K12" s="1569" t="s">
        <v>1685</v>
      </c>
      <c r="L12" s="1573"/>
    </row>
    <row r="13" spans="1:17" ht="15.75" thickBot="1">
      <c r="A13" s="138"/>
    </row>
    <row r="14" spans="1:17" ht="51.75" thickBot="1">
      <c r="A14" s="138"/>
      <c r="B14" s="639" t="s">
        <v>1679</v>
      </c>
      <c r="C14" s="640" t="s">
        <v>1678</v>
      </c>
      <c r="D14" s="641" t="s">
        <v>1677</v>
      </c>
      <c r="E14" s="642" t="s">
        <v>1676</v>
      </c>
      <c r="F14" s="641" t="s">
        <v>1687</v>
      </c>
      <c r="G14" s="641" t="s">
        <v>1688</v>
      </c>
      <c r="H14" s="643" t="s">
        <v>1529</v>
      </c>
      <c r="I14" s="644" t="s">
        <v>1683</v>
      </c>
      <c r="J14" s="645" t="s">
        <v>1554</v>
      </c>
      <c r="K14" s="646" t="s">
        <v>1680</v>
      </c>
      <c r="L14" s="647" t="s">
        <v>1530</v>
      </c>
      <c r="M14" s="436"/>
    </row>
    <row r="15" spans="1:17">
      <c r="A15" s="138"/>
      <c r="B15" s="1008">
        <v>42336</v>
      </c>
      <c r="C15" s="635">
        <v>42336.815277777801</v>
      </c>
      <c r="D15" s="636" t="s">
        <v>1779</v>
      </c>
      <c r="E15" s="637" t="s">
        <v>1780</v>
      </c>
      <c r="F15" s="637" t="s">
        <v>1781</v>
      </c>
      <c r="G15" s="638"/>
      <c r="H15" s="1009">
        <v>657</v>
      </c>
      <c r="I15" s="1009">
        <v>5</v>
      </c>
      <c r="J15" s="1332">
        <v>2.3844364890642498E-3</v>
      </c>
      <c r="K15" s="1335">
        <v>4.7688729781285099E-4</v>
      </c>
      <c r="L15" s="1009" t="s">
        <v>1782</v>
      </c>
      <c r="M15" s="436"/>
      <c r="Q15" s="1011"/>
    </row>
    <row r="16" spans="1:17" outlineLevel="1">
      <c r="A16" s="138"/>
      <c r="B16" s="1008">
        <v>42336</v>
      </c>
      <c r="C16" s="631">
        <v>42336.815277777801</v>
      </c>
      <c r="D16" s="632" t="s">
        <v>1783</v>
      </c>
      <c r="E16" s="633" t="s">
        <v>1784</v>
      </c>
      <c r="F16" s="633" t="s">
        <v>1781</v>
      </c>
      <c r="G16" s="634"/>
      <c r="H16" s="1010">
        <v>841</v>
      </c>
      <c r="I16" s="1010">
        <v>4</v>
      </c>
      <c r="J16" s="1333">
        <v>1.22269472612947E-2</v>
      </c>
      <c r="K16" s="1334">
        <v>3.0567368153236701E-3</v>
      </c>
      <c r="L16" s="1010" t="s">
        <v>1782</v>
      </c>
      <c r="M16" s="436"/>
      <c r="Q16" s="1011"/>
    </row>
    <row r="17" spans="1:19" outlineLevel="1">
      <c r="A17" s="138"/>
      <c r="B17" s="1008">
        <v>42336</v>
      </c>
      <c r="C17" s="631">
        <v>42336.815277777801</v>
      </c>
      <c r="D17" s="632" t="s">
        <v>1785</v>
      </c>
      <c r="E17" s="633" t="s">
        <v>1784</v>
      </c>
      <c r="F17" s="633" t="s">
        <v>1781</v>
      </c>
      <c r="G17" s="634"/>
      <c r="H17" s="1010">
        <v>1590</v>
      </c>
      <c r="I17" s="1010">
        <v>4</v>
      </c>
      <c r="J17" s="1333">
        <v>2.3116345000545199E-2</v>
      </c>
      <c r="K17" s="1334">
        <v>5.7790862501362998E-3</v>
      </c>
      <c r="L17" s="1010" t="s">
        <v>1782</v>
      </c>
      <c r="M17" s="436"/>
      <c r="Q17" s="1011"/>
      <c r="R17" s="1007"/>
      <c r="S17" s="1007"/>
    </row>
    <row r="18" spans="1:19" outlineLevel="1">
      <c r="A18" s="138"/>
      <c r="B18" s="1008">
        <v>42336</v>
      </c>
      <c r="C18" s="631">
        <v>42336.815277777801</v>
      </c>
      <c r="D18" s="632" t="s">
        <v>1786</v>
      </c>
      <c r="E18" s="633" t="s">
        <v>1784</v>
      </c>
      <c r="F18" s="633" t="s">
        <v>1781</v>
      </c>
      <c r="G18" s="634"/>
      <c r="H18" s="1010">
        <v>1368</v>
      </c>
      <c r="I18" s="1010">
        <v>5</v>
      </c>
      <c r="J18" s="1333">
        <v>2.4860974811907102E-2</v>
      </c>
      <c r="K18" s="1334">
        <v>4.9721949623814203E-3</v>
      </c>
      <c r="L18" s="1010" t="s">
        <v>1782</v>
      </c>
      <c r="M18" s="436"/>
      <c r="Q18" s="1011"/>
      <c r="R18" s="1007"/>
      <c r="S18" s="1007"/>
    </row>
    <row r="19" spans="1:19" outlineLevel="1">
      <c r="A19" s="138"/>
      <c r="B19" s="1008">
        <v>42336</v>
      </c>
      <c r="C19" s="631">
        <v>42336.815277777801</v>
      </c>
      <c r="D19" s="632" t="s">
        <v>1787</v>
      </c>
      <c r="E19" s="633" t="s">
        <v>1784</v>
      </c>
      <c r="F19" s="633" t="s">
        <v>1781</v>
      </c>
      <c r="G19" s="634"/>
      <c r="H19" s="1010">
        <v>146</v>
      </c>
      <c r="I19" s="1010">
        <v>5</v>
      </c>
      <c r="J19" s="1333">
        <v>2.65329117144622E-3</v>
      </c>
      <c r="K19" s="1334">
        <v>5.3065823428924495E-4</v>
      </c>
      <c r="L19" s="1010" t="s">
        <v>1782</v>
      </c>
      <c r="M19" s="436"/>
      <c r="Q19" s="1011"/>
      <c r="R19" s="1007"/>
      <c r="S19" s="1007"/>
    </row>
    <row r="20" spans="1:19" outlineLevel="1">
      <c r="A20" s="138"/>
      <c r="B20" s="1008">
        <v>42336</v>
      </c>
      <c r="C20" s="631">
        <v>42336.815277777801</v>
      </c>
      <c r="D20" s="632" t="s">
        <v>1788</v>
      </c>
      <c r="E20" s="633" t="s">
        <v>1784</v>
      </c>
      <c r="F20" s="633" t="s">
        <v>1781</v>
      </c>
      <c r="G20" s="634"/>
      <c r="H20" s="1010">
        <v>1633</v>
      </c>
      <c r="I20" s="1010">
        <v>5</v>
      </c>
      <c r="J20" s="1333">
        <v>2.9676880020353999E-2</v>
      </c>
      <c r="K20" s="1334">
        <v>5.9353760040708001E-3</v>
      </c>
      <c r="L20" s="1010" t="s">
        <v>1782</v>
      </c>
      <c r="M20" s="436"/>
      <c r="Q20" s="1011"/>
      <c r="R20" s="1007"/>
      <c r="S20" s="1007"/>
    </row>
    <row r="21" spans="1:19" outlineLevel="1">
      <c r="A21" s="138"/>
      <c r="B21" s="1008">
        <v>42336</v>
      </c>
      <c r="C21" s="631">
        <v>42336.815277777801</v>
      </c>
      <c r="D21" s="632" t="s">
        <v>1789</v>
      </c>
      <c r="E21" s="633" t="s">
        <v>1784</v>
      </c>
      <c r="F21" s="633" t="s">
        <v>1781</v>
      </c>
      <c r="G21" s="634"/>
      <c r="H21" s="1010">
        <v>1393</v>
      </c>
      <c r="I21" s="1010">
        <v>4.9253409906676238</v>
      </c>
      <c r="J21" s="1333">
        <v>2.4937302366154199E-2</v>
      </c>
      <c r="K21" s="1334">
        <v>5.063061098389849E-3</v>
      </c>
      <c r="L21" s="1010" t="s">
        <v>1782</v>
      </c>
      <c r="M21" s="436"/>
      <c r="Q21" s="1011"/>
      <c r="R21" s="1007"/>
      <c r="S21" s="1007"/>
    </row>
    <row r="22" spans="1:19" outlineLevel="1">
      <c r="A22" s="138"/>
      <c r="B22" s="1008">
        <v>42336</v>
      </c>
      <c r="C22" s="631">
        <v>42336.815277777801</v>
      </c>
      <c r="D22" s="632" t="s">
        <v>1790</v>
      </c>
      <c r="E22" s="633" t="s">
        <v>1784</v>
      </c>
      <c r="F22" s="633" t="s">
        <v>1781</v>
      </c>
      <c r="G22" s="634"/>
      <c r="H22" s="1010">
        <v>134</v>
      </c>
      <c r="I22" s="1010">
        <v>4</v>
      </c>
      <c r="J22" s="1333">
        <v>1.9481699560207899E-3</v>
      </c>
      <c r="K22" s="1334">
        <v>4.8704248900519802E-4</v>
      </c>
      <c r="L22" s="1010" t="s">
        <v>1782</v>
      </c>
      <c r="M22" s="436"/>
      <c r="Q22" s="1011"/>
      <c r="R22" s="1007"/>
      <c r="S22" s="1007"/>
    </row>
    <row r="23" spans="1:19" outlineLevel="1">
      <c r="A23" s="138"/>
      <c r="B23" s="1008">
        <v>42205</v>
      </c>
      <c r="C23" s="631">
        <v>42205.696111111101</v>
      </c>
      <c r="D23" s="632" t="s">
        <v>1791</v>
      </c>
      <c r="E23" s="633" t="s">
        <v>1780</v>
      </c>
      <c r="F23" s="633" t="s">
        <v>1792</v>
      </c>
      <c r="G23" s="634"/>
      <c r="H23" s="1010">
        <v>1</v>
      </c>
      <c r="I23" s="1010">
        <v>57.65</v>
      </c>
      <c r="J23" s="1333">
        <v>4.2162832640248999E-5</v>
      </c>
      <c r="K23" s="1334">
        <v>7.3135876218992185E-7</v>
      </c>
      <c r="L23" s="1010" t="s">
        <v>1782</v>
      </c>
      <c r="Q23" s="1011"/>
      <c r="R23" s="1007"/>
      <c r="S23" s="1007"/>
    </row>
    <row r="24" spans="1:19" outlineLevel="1">
      <c r="A24" s="138"/>
      <c r="B24" s="1008">
        <v>42207</v>
      </c>
      <c r="C24" s="631">
        <v>42207.472222222197</v>
      </c>
      <c r="D24" s="632" t="s">
        <v>1793</v>
      </c>
      <c r="E24" s="633" t="s">
        <v>1780</v>
      </c>
      <c r="F24" s="633" t="s">
        <v>1792</v>
      </c>
      <c r="G24" s="634"/>
      <c r="H24" s="1010">
        <v>2</v>
      </c>
      <c r="I24" s="1010">
        <v>392.5</v>
      </c>
      <c r="J24" s="1333">
        <v>5.7398313586363601E-4</v>
      </c>
      <c r="K24" s="1334">
        <v>1.46237741621309E-6</v>
      </c>
      <c r="L24" s="1010" t="s">
        <v>1782</v>
      </c>
      <c r="Q24" s="1011"/>
      <c r="R24" s="1007"/>
      <c r="S24" s="1007"/>
    </row>
    <row r="25" spans="1:19" outlineLevel="1">
      <c r="A25" s="138"/>
      <c r="B25" s="1008">
        <v>42213</v>
      </c>
      <c r="C25" s="631">
        <v>42213.722222222197</v>
      </c>
      <c r="D25" s="632" t="s">
        <v>1794</v>
      </c>
      <c r="E25" s="633" t="s">
        <v>1780</v>
      </c>
      <c r="F25" s="633" t="s">
        <v>1792</v>
      </c>
      <c r="G25" s="634"/>
      <c r="H25" s="1010">
        <v>2</v>
      </c>
      <c r="I25" s="1010">
        <v>90</v>
      </c>
      <c r="J25" s="1333">
        <v>1.3155952118181399E-4</v>
      </c>
      <c r="K25" s="1334">
        <v>1.4617724575757099E-6</v>
      </c>
      <c r="L25" s="1010" t="s">
        <v>1782</v>
      </c>
      <c r="Q25" s="1011"/>
      <c r="R25" s="1007"/>
      <c r="S25" s="1007"/>
    </row>
    <row r="26" spans="1:19" outlineLevel="1">
      <c r="A26" s="138"/>
      <c r="B26" s="1008">
        <v>42256</v>
      </c>
      <c r="C26" s="631">
        <v>42256.959027777797</v>
      </c>
      <c r="D26" s="632" t="s">
        <v>1795</v>
      </c>
      <c r="E26" s="633" t="s">
        <v>1784</v>
      </c>
      <c r="F26" s="633" t="s">
        <v>1792</v>
      </c>
      <c r="G26" s="634"/>
      <c r="H26" s="1010">
        <v>15</v>
      </c>
      <c r="I26" s="1010">
        <v>919</v>
      </c>
      <c r="J26" s="1333">
        <v>4.9496951547924301E-2</v>
      </c>
      <c r="K26" s="1334">
        <v>5.38595773100373E-5</v>
      </c>
      <c r="L26" s="1010" t="s">
        <v>1782</v>
      </c>
      <c r="Q26" s="1011"/>
      <c r="R26" s="1007"/>
      <c r="S26" s="1007"/>
    </row>
    <row r="27" spans="1:19" outlineLevel="1">
      <c r="A27" s="138"/>
      <c r="B27" s="1008">
        <v>42289</v>
      </c>
      <c r="C27" s="631">
        <v>42289.0625</v>
      </c>
      <c r="D27" s="632" t="s">
        <v>1796</v>
      </c>
      <c r="E27" s="633" t="s">
        <v>1780</v>
      </c>
      <c r="F27" s="633" t="s">
        <v>1792</v>
      </c>
      <c r="G27" s="634"/>
      <c r="H27" s="1010">
        <v>2</v>
      </c>
      <c r="I27" s="1010">
        <v>783</v>
      </c>
      <c r="J27" s="1333">
        <v>1.1409237548194199E-3</v>
      </c>
      <c r="K27" s="1334">
        <v>1.45711846081663E-6</v>
      </c>
      <c r="L27" s="1010" t="s">
        <v>1782</v>
      </c>
      <c r="Q27" s="1011"/>
      <c r="R27" s="1007"/>
      <c r="S27" s="1007"/>
    </row>
    <row r="28" spans="1:19" outlineLevel="1">
      <c r="A28" s="138"/>
      <c r="B28" s="1008">
        <v>42356</v>
      </c>
      <c r="C28" s="631">
        <v>42356.712500000001</v>
      </c>
      <c r="D28" s="632" t="s">
        <v>1797</v>
      </c>
      <c r="E28" s="633" t="s">
        <v>1784</v>
      </c>
      <c r="F28" s="633" t="s">
        <v>1792</v>
      </c>
      <c r="G28" s="634"/>
      <c r="H28" s="1010">
        <v>4</v>
      </c>
      <c r="I28" s="1010">
        <v>14</v>
      </c>
      <c r="J28" s="1333">
        <v>2.0374082711499401E-4</v>
      </c>
      <c r="K28" s="1334">
        <v>1.45529162224995E-5</v>
      </c>
      <c r="L28" s="1010" t="s">
        <v>1782</v>
      </c>
      <c r="Q28" s="1011"/>
      <c r="R28" s="1007"/>
      <c r="S28" s="1007"/>
    </row>
    <row r="29" spans="1:19" outlineLevel="1">
      <c r="A29" s="138"/>
      <c r="B29" s="1008">
        <v>42356</v>
      </c>
      <c r="C29" s="631">
        <v>42356.712500000001</v>
      </c>
      <c r="D29" s="632" t="s">
        <v>1798</v>
      </c>
      <c r="E29" s="633" t="s">
        <v>1784</v>
      </c>
      <c r="F29" s="633" t="s">
        <v>1792</v>
      </c>
      <c r="G29" s="634"/>
      <c r="H29" s="1010">
        <v>255</v>
      </c>
      <c r="I29" s="1010">
        <v>30</v>
      </c>
      <c r="J29" s="1333">
        <v>2.7832452275530401E-2</v>
      </c>
      <c r="K29" s="1334">
        <v>9.2774840918434488E-4</v>
      </c>
      <c r="L29" s="1010" t="s">
        <v>1782</v>
      </c>
      <c r="Q29" s="1011"/>
      <c r="R29" s="1007"/>
      <c r="S29" s="1007"/>
    </row>
    <row r="30" spans="1:19" outlineLevel="1">
      <c r="A30" s="149"/>
      <c r="B30" s="1008">
        <v>42398</v>
      </c>
      <c r="C30" s="631">
        <v>42398.847326388903</v>
      </c>
      <c r="D30" s="632" t="s">
        <v>1799</v>
      </c>
      <c r="E30" s="633" t="s">
        <v>1780</v>
      </c>
      <c r="F30" s="633" t="s">
        <v>1792</v>
      </c>
      <c r="G30" s="634"/>
      <c r="H30" s="1010">
        <v>1</v>
      </c>
      <c r="I30" s="1010">
        <v>583.76666666669996</v>
      </c>
      <c r="J30" s="1333">
        <v>4.2353984800646302E-4</v>
      </c>
      <c r="K30" s="1334">
        <v>7.2552934621099604E-7</v>
      </c>
      <c r="L30" s="1010" t="s">
        <v>1800</v>
      </c>
      <c r="Q30" s="1011"/>
      <c r="R30" s="1007"/>
      <c r="S30" s="1007"/>
    </row>
    <row r="31" spans="1:19" outlineLevel="1">
      <c r="A31" s="149"/>
      <c r="B31" s="1008">
        <v>42189</v>
      </c>
      <c r="C31" s="631">
        <v>42189.257731481499</v>
      </c>
      <c r="D31" s="632" t="s">
        <v>1801</v>
      </c>
      <c r="E31" s="633" t="s">
        <v>1780</v>
      </c>
      <c r="F31" s="633" t="s">
        <v>1532</v>
      </c>
      <c r="G31" s="634" t="s">
        <v>1533</v>
      </c>
      <c r="H31" s="1010">
        <v>57</v>
      </c>
      <c r="I31" s="1010">
        <v>163.86666666666667</v>
      </c>
      <c r="J31" s="1333">
        <v>6.8328224785843298E-3</v>
      </c>
      <c r="K31" s="1334">
        <v>4.1697452066218509E-5</v>
      </c>
      <c r="L31" s="1010" t="s">
        <v>1782</v>
      </c>
      <c r="Q31" s="1011"/>
      <c r="R31" s="1007"/>
      <c r="S31" s="1007"/>
    </row>
    <row r="32" spans="1:19" outlineLevel="1">
      <c r="A32" s="138"/>
      <c r="B32" s="1008">
        <v>42194</v>
      </c>
      <c r="C32" s="631">
        <v>42194.151388888902</v>
      </c>
      <c r="D32" s="632" t="s">
        <v>1802</v>
      </c>
      <c r="E32" s="633" t="s">
        <v>1784</v>
      </c>
      <c r="F32" s="633" t="s">
        <v>1532</v>
      </c>
      <c r="G32" s="634" t="s">
        <v>1533</v>
      </c>
      <c r="H32" s="1010">
        <v>1681</v>
      </c>
      <c r="I32" s="1010">
        <v>145.75490779298036</v>
      </c>
      <c r="J32" s="1333">
        <v>0.88050915677198605</v>
      </c>
      <c r="K32" s="1334">
        <v>6.0410257884598809E-3</v>
      </c>
      <c r="L32" s="1010" t="s">
        <v>1782</v>
      </c>
      <c r="Q32" s="1011"/>
    </row>
    <row r="33" spans="1:20" outlineLevel="1">
      <c r="A33" s="138"/>
      <c r="B33" s="1008">
        <v>42207</v>
      </c>
      <c r="C33" s="631">
        <v>42207.974999999999</v>
      </c>
      <c r="D33" s="632" t="s">
        <v>1803</v>
      </c>
      <c r="E33" s="633" t="s">
        <v>1780</v>
      </c>
      <c r="F33" s="633" t="s">
        <v>1532</v>
      </c>
      <c r="G33" s="634" t="s">
        <v>1533</v>
      </c>
      <c r="H33" s="1010">
        <v>138</v>
      </c>
      <c r="I33" s="1010">
        <v>156</v>
      </c>
      <c r="J33" s="1333">
        <v>1.57410305081177E-2</v>
      </c>
      <c r="K33" s="1334">
        <v>1.00904041718703E-4</v>
      </c>
      <c r="L33" s="1010" t="s">
        <v>1782</v>
      </c>
    </row>
    <row r="34" spans="1:20" outlineLevel="1">
      <c r="A34" s="138"/>
      <c r="B34" s="1008">
        <v>42209</v>
      </c>
      <c r="C34" s="631">
        <v>42209.751388888901</v>
      </c>
      <c r="D34" s="632" t="s">
        <v>1804</v>
      </c>
      <c r="E34" s="633" t="s">
        <v>1784</v>
      </c>
      <c r="F34" s="633" t="s">
        <v>1532</v>
      </c>
      <c r="G34" s="634" t="s">
        <v>1533</v>
      </c>
      <c r="H34" s="1010">
        <v>9</v>
      </c>
      <c r="I34" s="1010">
        <v>58</v>
      </c>
      <c r="J34" s="1333">
        <v>1.8758017974637099E-3</v>
      </c>
      <c r="K34" s="1334">
        <v>3.2341410301098497E-5</v>
      </c>
      <c r="L34" s="1010" t="s">
        <v>1782</v>
      </c>
    </row>
    <row r="35" spans="1:20" outlineLevel="1">
      <c r="A35" s="138"/>
      <c r="B35" s="1008">
        <v>42212</v>
      </c>
      <c r="C35" s="631">
        <v>42212.826249999998</v>
      </c>
      <c r="D35" s="632" t="s">
        <v>1805</v>
      </c>
      <c r="E35" s="633" t="s">
        <v>1780</v>
      </c>
      <c r="F35" s="633" t="s">
        <v>1532</v>
      </c>
      <c r="G35" s="634" t="s">
        <v>1533</v>
      </c>
      <c r="H35" s="1010">
        <v>694</v>
      </c>
      <c r="I35" s="1010">
        <v>62.2</v>
      </c>
      <c r="J35" s="1333">
        <v>3.1550757581294699E-2</v>
      </c>
      <c r="K35" s="1334">
        <v>5.0724690645168405E-4</v>
      </c>
      <c r="L35" s="1010" t="s">
        <v>1782</v>
      </c>
    </row>
    <row r="36" spans="1:20" outlineLevel="1">
      <c r="A36" s="138"/>
      <c r="B36" s="1008">
        <v>42220</v>
      </c>
      <c r="C36" s="631">
        <v>42220.255752314799</v>
      </c>
      <c r="D36" s="632" t="s">
        <v>1806</v>
      </c>
      <c r="E36" s="633" t="s">
        <v>1780</v>
      </c>
      <c r="F36" s="633" t="s">
        <v>1532</v>
      </c>
      <c r="G36" s="634" t="s">
        <v>1533</v>
      </c>
      <c r="H36" s="1010">
        <v>38</v>
      </c>
      <c r="I36" s="1010">
        <v>63.716666666665787</v>
      </c>
      <c r="J36" s="1333">
        <v>1.7695723787187201E-3</v>
      </c>
      <c r="K36" s="1334">
        <v>2.7772519676464799E-5</v>
      </c>
      <c r="L36" s="1010" t="s">
        <v>1782</v>
      </c>
    </row>
    <row r="37" spans="1:20" outlineLevel="1">
      <c r="A37" s="138"/>
      <c r="B37" s="1008">
        <v>42224</v>
      </c>
      <c r="C37" s="631">
        <v>42224.118750000001</v>
      </c>
      <c r="D37" s="632" t="s">
        <v>1807</v>
      </c>
      <c r="E37" s="633" t="s">
        <v>1780</v>
      </c>
      <c r="F37" s="633" t="s">
        <v>1532</v>
      </c>
      <c r="G37" s="634" t="s">
        <v>1533</v>
      </c>
      <c r="H37" s="1010">
        <v>95</v>
      </c>
      <c r="I37" s="1010">
        <v>47</v>
      </c>
      <c r="J37" s="1333">
        <v>3.26275121905593E-3</v>
      </c>
      <c r="K37" s="1334">
        <v>6.9420238703317606E-5</v>
      </c>
      <c r="L37" s="1010" t="s">
        <v>1782</v>
      </c>
    </row>
    <row r="38" spans="1:20" outlineLevel="1">
      <c r="A38" s="138"/>
      <c r="B38" s="1008">
        <v>42224</v>
      </c>
      <c r="C38" s="631">
        <v>42224.782268518502</v>
      </c>
      <c r="D38" s="632" t="s">
        <v>1808</v>
      </c>
      <c r="E38" s="633" t="s">
        <v>1784</v>
      </c>
      <c r="F38" s="633" t="s">
        <v>1532</v>
      </c>
      <c r="G38" s="634" t="s">
        <v>1533</v>
      </c>
      <c r="H38" s="1010">
        <v>1</v>
      </c>
      <c r="I38" s="1010">
        <v>103.53333333330001</v>
      </c>
      <c r="J38" s="1333">
        <v>3.7195377522292102E-4</v>
      </c>
      <c r="K38" s="1334">
        <v>3.5925992455541601E-6</v>
      </c>
      <c r="L38" s="1010" t="s">
        <v>1782</v>
      </c>
      <c r="T38" s="1007"/>
    </row>
    <row r="39" spans="1:20" outlineLevel="1">
      <c r="A39" s="138"/>
      <c r="B39" s="1008">
        <v>42225</v>
      </c>
      <c r="C39" s="631">
        <v>42225.282638888901</v>
      </c>
      <c r="D39" s="632" t="s">
        <v>1809</v>
      </c>
      <c r="E39" s="633" t="s">
        <v>1780</v>
      </c>
      <c r="F39" s="633" t="s">
        <v>1532</v>
      </c>
      <c r="G39" s="634" t="s">
        <v>1533</v>
      </c>
      <c r="H39" s="1010">
        <v>1</v>
      </c>
      <c r="I39" s="1010">
        <v>143</v>
      </c>
      <c r="J39" s="1333">
        <v>1.04496185889215E-4</v>
      </c>
      <c r="K39" s="1334">
        <v>7.30742558665839E-7</v>
      </c>
      <c r="L39" s="1010" t="s">
        <v>1782</v>
      </c>
      <c r="T39" s="1007"/>
    </row>
    <row r="40" spans="1:20" outlineLevel="1">
      <c r="A40" s="138"/>
      <c r="B40" s="1008">
        <v>42231</v>
      </c>
      <c r="C40" s="631">
        <v>42231.680509259299</v>
      </c>
      <c r="D40" s="632" t="s">
        <v>1810</v>
      </c>
      <c r="E40" s="633" t="s">
        <v>1784</v>
      </c>
      <c r="F40" s="633" t="s">
        <v>1532</v>
      </c>
      <c r="G40" s="634" t="s">
        <v>1533</v>
      </c>
      <c r="H40" s="1010">
        <v>1</v>
      </c>
      <c r="I40" s="1010">
        <v>70.066666666700002</v>
      </c>
      <c r="J40" s="1333">
        <v>2.5173049747323402E-4</v>
      </c>
      <c r="K40" s="1334">
        <v>3.5927283178845998E-6</v>
      </c>
      <c r="L40" s="1010" t="s">
        <v>1782</v>
      </c>
      <c r="T40" s="1007"/>
    </row>
    <row r="41" spans="1:20" outlineLevel="1">
      <c r="A41" s="138"/>
      <c r="B41" s="1008">
        <v>42234</v>
      </c>
      <c r="C41" s="631">
        <v>42234.904166666704</v>
      </c>
      <c r="D41" s="632" t="s">
        <v>1811</v>
      </c>
      <c r="E41" s="633" t="s">
        <v>1780</v>
      </c>
      <c r="F41" s="633" t="s">
        <v>1532</v>
      </c>
      <c r="G41" s="634" t="s">
        <v>1533</v>
      </c>
      <c r="H41" s="1010">
        <v>1930</v>
      </c>
      <c r="I41" s="1010">
        <v>33</v>
      </c>
      <c r="J41" s="1333">
        <v>4.6524436834438999E-2</v>
      </c>
      <c r="K41" s="1334">
        <v>1.4098314192254298E-3</v>
      </c>
      <c r="L41" s="1010" t="s">
        <v>1782</v>
      </c>
      <c r="T41" s="1007"/>
    </row>
    <row r="42" spans="1:20" outlineLevel="1">
      <c r="A42" s="138"/>
      <c r="B42" s="1008">
        <v>42234</v>
      </c>
      <c r="C42" s="631">
        <v>42234.904166666704</v>
      </c>
      <c r="D42" s="632" t="s">
        <v>1812</v>
      </c>
      <c r="E42" s="633" t="s">
        <v>1780</v>
      </c>
      <c r="F42" s="633" t="s">
        <v>1532</v>
      </c>
      <c r="G42" s="634" t="s">
        <v>1533</v>
      </c>
      <c r="H42" s="1010">
        <v>1</v>
      </c>
      <c r="I42" s="1010">
        <v>33</v>
      </c>
      <c r="J42" s="1333">
        <v>2.4105925820952898E-5</v>
      </c>
      <c r="K42" s="1334">
        <v>7.3048260063493497E-7</v>
      </c>
      <c r="L42" s="1010" t="s">
        <v>1782</v>
      </c>
      <c r="T42" s="1007"/>
    </row>
    <row r="43" spans="1:20" outlineLevel="1">
      <c r="A43" s="138"/>
      <c r="B43" s="1008">
        <v>42236</v>
      </c>
      <c r="C43" s="631">
        <v>42236.136111111096</v>
      </c>
      <c r="D43" s="632" t="s">
        <v>1813</v>
      </c>
      <c r="E43" s="633" t="s">
        <v>1780</v>
      </c>
      <c r="F43" s="633" t="s">
        <v>1532</v>
      </c>
      <c r="G43" s="634" t="s">
        <v>1533</v>
      </c>
      <c r="H43" s="1010">
        <v>2009</v>
      </c>
      <c r="I43" s="1010">
        <v>47</v>
      </c>
      <c r="J43" s="1333">
        <v>6.8976424428946401E-2</v>
      </c>
      <c r="K43" s="1334">
        <v>1.4675834984882201E-3</v>
      </c>
      <c r="L43" s="1010" t="s">
        <v>1782</v>
      </c>
      <c r="T43" s="1007"/>
    </row>
    <row r="44" spans="1:20" outlineLevel="1">
      <c r="A44" s="138"/>
      <c r="B44" s="1008">
        <v>42237</v>
      </c>
      <c r="C44" s="631">
        <v>42237.814583333296</v>
      </c>
      <c r="D44" s="632" t="s">
        <v>1814</v>
      </c>
      <c r="E44" s="633" t="s">
        <v>1780</v>
      </c>
      <c r="F44" s="633" t="s">
        <v>1532</v>
      </c>
      <c r="G44" s="634" t="s">
        <v>1533</v>
      </c>
      <c r="H44" s="1010">
        <v>3111</v>
      </c>
      <c r="I44" s="1010">
        <v>66.237544198007072</v>
      </c>
      <c r="J44" s="1333">
        <v>0.15050106157422699</v>
      </c>
      <c r="K44" s="1334">
        <v>2.2721413270444702E-3</v>
      </c>
      <c r="L44" s="1010" t="s">
        <v>1782</v>
      </c>
      <c r="T44" s="1007"/>
    </row>
    <row r="45" spans="1:20" outlineLevel="1">
      <c r="A45" s="138"/>
      <c r="B45" s="1008">
        <v>42242</v>
      </c>
      <c r="C45" s="631">
        <v>42242.829861111102</v>
      </c>
      <c r="D45" s="632" t="s">
        <v>1813</v>
      </c>
      <c r="E45" s="633" t="s">
        <v>1780</v>
      </c>
      <c r="F45" s="633" t="s">
        <v>1532</v>
      </c>
      <c r="G45" s="634" t="s">
        <v>1533</v>
      </c>
      <c r="H45" s="1010">
        <v>2009</v>
      </c>
      <c r="I45" s="1010">
        <v>40</v>
      </c>
      <c r="J45" s="1333">
        <v>5.8693735707279197E-2</v>
      </c>
      <c r="K45" s="1334">
        <v>1.4673433926819801E-3</v>
      </c>
      <c r="L45" s="1010" t="s">
        <v>1782</v>
      </c>
      <c r="T45" s="1007"/>
    </row>
    <row r="46" spans="1:20" outlineLevel="1">
      <c r="A46" s="138"/>
      <c r="B46" s="1008">
        <v>42242</v>
      </c>
      <c r="C46" s="631">
        <v>42242.984027777798</v>
      </c>
      <c r="D46" s="632" t="s">
        <v>1815</v>
      </c>
      <c r="E46" s="633" t="s">
        <v>1780</v>
      </c>
      <c r="F46" s="633" t="s">
        <v>1532</v>
      </c>
      <c r="G46" s="634" t="s">
        <v>1533</v>
      </c>
      <c r="H46" s="1010">
        <v>834</v>
      </c>
      <c r="I46" s="1010">
        <v>67.633333333333326</v>
      </c>
      <c r="J46" s="1333">
        <v>4.1198240356544701E-2</v>
      </c>
      <c r="K46" s="1334">
        <v>6.0914105997848301E-4</v>
      </c>
      <c r="L46" s="1010" t="s">
        <v>1782</v>
      </c>
      <c r="T46" s="1007"/>
    </row>
    <row r="47" spans="1:20" outlineLevel="1">
      <c r="A47" s="138"/>
      <c r="B47" s="1008">
        <v>42253</v>
      </c>
      <c r="C47" s="631">
        <v>42253.807916666701</v>
      </c>
      <c r="D47" s="632" t="s">
        <v>1807</v>
      </c>
      <c r="E47" s="633" t="s">
        <v>1780</v>
      </c>
      <c r="F47" s="633" t="s">
        <v>1532</v>
      </c>
      <c r="G47" s="634" t="s">
        <v>1533</v>
      </c>
      <c r="H47" s="1010">
        <v>114</v>
      </c>
      <c r="I47" s="1010">
        <v>55.883333333333333</v>
      </c>
      <c r="J47" s="1333">
        <v>4.6537670917662904E-3</v>
      </c>
      <c r="K47" s="1334">
        <v>8.3276476440792587E-5</v>
      </c>
      <c r="L47" s="1010" t="s">
        <v>1782</v>
      </c>
      <c r="T47" s="1007"/>
    </row>
    <row r="48" spans="1:20" outlineLevel="1">
      <c r="A48" s="150"/>
      <c r="B48" s="1008">
        <v>42256</v>
      </c>
      <c r="C48" s="631">
        <v>42256.779861111099</v>
      </c>
      <c r="D48" s="632" t="s">
        <v>1816</v>
      </c>
      <c r="E48" s="633" t="s">
        <v>1780</v>
      </c>
      <c r="F48" s="633" t="s">
        <v>1532</v>
      </c>
      <c r="G48" s="634" t="s">
        <v>1533</v>
      </c>
      <c r="H48" s="1010">
        <v>1039</v>
      </c>
      <c r="I48" s="1010">
        <v>58.154956689124155</v>
      </c>
      <c r="J48" s="1333">
        <v>4.4140432952170398E-2</v>
      </c>
      <c r="K48" s="1334">
        <v>7.5901411444822403E-4</v>
      </c>
      <c r="L48" s="1010" t="s">
        <v>1782</v>
      </c>
      <c r="T48" s="1007"/>
    </row>
    <row r="49" spans="1:20" outlineLevel="1">
      <c r="A49" s="138"/>
      <c r="B49" s="1008">
        <v>42257</v>
      </c>
      <c r="C49" s="631">
        <v>42257.983449074098</v>
      </c>
      <c r="D49" s="632" t="s">
        <v>1817</v>
      </c>
      <c r="E49" s="633" t="s">
        <v>1784</v>
      </c>
      <c r="F49" s="633" t="s">
        <v>1532</v>
      </c>
      <c r="G49" s="634" t="s">
        <v>1533</v>
      </c>
      <c r="H49" s="1010">
        <v>7</v>
      </c>
      <c r="I49" s="1010">
        <v>578.8333333333286</v>
      </c>
      <c r="J49" s="1333">
        <v>1.4548459757898599E-2</v>
      </c>
      <c r="K49" s="1334">
        <v>2.5134108421362498E-5</v>
      </c>
      <c r="L49" s="1010" t="s">
        <v>1800</v>
      </c>
      <c r="T49" s="1007"/>
    </row>
    <row r="50" spans="1:20" outlineLevel="1">
      <c r="A50" s="138"/>
      <c r="B50" s="1008">
        <v>42260</v>
      </c>
      <c r="C50" s="631">
        <v>42260.065972222197</v>
      </c>
      <c r="D50" s="632" t="s">
        <v>1818</v>
      </c>
      <c r="E50" s="633" t="s">
        <v>1780</v>
      </c>
      <c r="F50" s="633" t="s">
        <v>1532</v>
      </c>
      <c r="G50" s="634" t="s">
        <v>1533</v>
      </c>
      <c r="H50" s="1010">
        <v>98</v>
      </c>
      <c r="I50" s="1010">
        <v>50</v>
      </c>
      <c r="J50" s="1333">
        <v>3.57963668879223E-3</v>
      </c>
      <c r="K50" s="1334">
        <v>7.1592733775844599E-5</v>
      </c>
      <c r="L50" s="1010" t="s">
        <v>1782</v>
      </c>
      <c r="T50" s="1007"/>
    </row>
    <row r="51" spans="1:20" outlineLevel="1">
      <c r="A51" s="149"/>
      <c r="B51" s="1008">
        <v>42261</v>
      </c>
      <c r="C51" s="631">
        <v>42261.997916666704</v>
      </c>
      <c r="D51" s="632" t="s">
        <v>1819</v>
      </c>
      <c r="E51" s="633" t="s">
        <v>1780</v>
      </c>
      <c r="F51" s="633" t="s">
        <v>1532</v>
      </c>
      <c r="G51" s="634" t="s">
        <v>1533</v>
      </c>
      <c r="H51" s="1010">
        <v>46</v>
      </c>
      <c r="I51" s="1010">
        <v>43</v>
      </c>
      <c r="J51" s="1333">
        <v>1.4450043613124599E-3</v>
      </c>
      <c r="K51" s="1334">
        <v>3.3604752588661799E-5</v>
      </c>
      <c r="L51" s="1010" t="s">
        <v>1782</v>
      </c>
    </row>
    <row r="52" spans="1:20" outlineLevel="1">
      <c r="A52" s="149"/>
      <c r="B52" s="1008">
        <v>42271</v>
      </c>
      <c r="C52" s="631">
        <v>42271.819444444503</v>
      </c>
      <c r="D52" s="632" t="s">
        <v>1820</v>
      </c>
      <c r="E52" s="633" t="s">
        <v>1784</v>
      </c>
      <c r="F52" s="633" t="s">
        <v>1532</v>
      </c>
      <c r="G52" s="634" t="s">
        <v>1533</v>
      </c>
      <c r="H52" s="1010">
        <v>74</v>
      </c>
      <c r="I52" s="1010">
        <v>250</v>
      </c>
      <c r="J52" s="1333">
        <v>6.62913738797654E-2</v>
      </c>
      <c r="K52" s="1334">
        <v>2.6516549551906099E-4</v>
      </c>
      <c r="L52" s="1010" t="s">
        <v>1782</v>
      </c>
    </row>
    <row r="53" spans="1:20" outlineLevel="1">
      <c r="A53" s="138"/>
      <c r="B53" s="1008">
        <v>42284</v>
      </c>
      <c r="C53" s="631">
        <v>42284.004166666702</v>
      </c>
      <c r="D53" s="632" t="s">
        <v>1821</v>
      </c>
      <c r="E53" s="633" t="s">
        <v>1780</v>
      </c>
      <c r="F53" s="633" t="s">
        <v>1532</v>
      </c>
      <c r="G53" s="634" t="s">
        <v>1533</v>
      </c>
      <c r="H53" s="1010">
        <v>1144</v>
      </c>
      <c r="I53" s="1010">
        <v>60</v>
      </c>
      <c r="J53" s="1333">
        <v>5.00170148207469E-2</v>
      </c>
      <c r="K53" s="1334">
        <v>8.3361691367911416E-4</v>
      </c>
      <c r="L53" s="1010" t="s">
        <v>1782</v>
      </c>
    </row>
    <row r="54" spans="1:20" outlineLevel="1">
      <c r="A54" s="138"/>
      <c r="B54" s="1008">
        <v>42287</v>
      </c>
      <c r="C54" s="631">
        <v>42287.250694444403</v>
      </c>
      <c r="D54" s="632" t="s">
        <v>1822</v>
      </c>
      <c r="E54" s="633" t="s">
        <v>1784</v>
      </c>
      <c r="F54" s="633" t="s">
        <v>1532</v>
      </c>
      <c r="G54" s="634" t="s">
        <v>1533</v>
      </c>
      <c r="H54" s="1010">
        <v>62</v>
      </c>
      <c r="I54" s="1010">
        <v>64</v>
      </c>
      <c r="J54" s="1333">
        <v>1.42800590204052E-2</v>
      </c>
      <c r="K54" s="1334">
        <v>2.2312592219383203E-4</v>
      </c>
      <c r="L54" s="1010" t="s">
        <v>1782</v>
      </c>
    </row>
    <row r="55" spans="1:20" outlineLevel="1">
      <c r="A55" s="138"/>
      <c r="B55" s="1008">
        <v>42287</v>
      </c>
      <c r="C55" s="631">
        <v>42287.574999999997</v>
      </c>
      <c r="D55" s="632" t="s">
        <v>1823</v>
      </c>
      <c r="E55" s="633" t="s">
        <v>1780</v>
      </c>
      <c r="F55" s="633" t="s">
        <v>1532</v>
      </c>
      <c r="G55" s="634" t="s">
        <v>1533</v>
      </c>
      <c r="H55" s="1010">
        <v>41</v>
      </c>
      <c r="I55" s="1010">
        <v>702</v>
      </c>
      <c r="J55" s="1333">
        <v>2.0968750136600701E-2</v>
      </c>
      <c r="K55" s="1334">
        <v>2.9870014439602099E-5</v>
      </c>
      <c r="L55" s="1010" t="s">
        <v>1782</v>
      </c>
    </row>
    <row r="56" spans="1:20" outlineLevel="1">
      <c r="A56" s="138"/>
      <c r="B56" s="1008">
        <v>42289</v>
      </c>
      <c r="C56" s="631">
        <v>42289.177083333299</v>
      </c>
      <c r="D56" s="632" t="s">
        <v>1824</v>
      </c>
      <c r="E56" s="633" t="s">
        <v>1780</v>
      </c>
      <c r="F56" s="633" t="s">
        <v>1532</v>
      </c>
      <c r="G56" s="634" t="s">
        <v>1533</v>
      </c>
      <c r="H56" s="1010">
        <v>93</v>
      </c>
      <c r="I56" s="1010">
        <v>70</v>
      </c>
      <c r="J56" s="1333">
        <v>4.74292058995812E-3</v>
      </c>
      <c r="K56" s="1334">
        <v>6.7756008427973197E-5</v>
      </c>
      <c r="L56" s="1010" t="s">
        <v>1782</v>
      </c>
    </row>
    <row r="57" spans="1:20" outlineLevel="1">
      <c r="A57" s="138"/>
      <c r="B57" s="1008">
        <v>42296</v>
      </c>
      <c r="C57" s="631">
        <v>42296.962048611102</v>
      </c>
      <c r="D57" s="632" t="s">
        <v>1825</v>
      </c>
      <c r="E57" s="633" t="s">
        <v>1784</v>
      </c>
      <c r="F57" s="633" t="s">
        <v>1532</v>
      </c>
      <c r="G57" s="634" t="s">
        <v>1533</v>
      </c>
      <c r="H57" s="1010">
        <v>1</v>
      </c>
      <c r="I57" s="1010">
        <v>774.65</v>
      </c>
      <c r="J57" s="1333">
        <v>2.78728280854769E-3</v>
      </c>
      <c r="K57" s="1334">
        <v>3.5981189034372799E-6</v>
      </c>
      <c r="L57" s="1010" t="s">
        <v>1782</v>
      </c>
    </row>
    <row r="58" spans="1:20" outlineLevel="1">
      <c r="A58" s="138"/>
      <c r="B58" s="1008">
        <v>42304</v>
      </c>
      <c r="C58" s="631">
        <v>42304.90625</v>
      </c>
      <c r="D58" s="632" t="s">
        <v>1816</v>
      </c>
      <c r="E58" s="633" t="s">
        <v>1780</v>
      </c>
      <c r="F58" s="633" t="s">
        <v>1532</v>
      </c>
      <c r="G58" s="634" t="s">
        <v>1533</v>
      </c>
      <c r="H58" s="1010">
        <v>1040</v>
      </c>
      <c r="I58" s="1010">
        <v>37</v>
      </c>
      <c r="J58" s="1333">
        <v>2.8012917391013199E-2</v>
      </c>
      <c r="K58" s="1334">
        <v>7.5710587543278811E-4</v>
      </c>
      <c r="L58" s="1010" t="s">
        <v>1782</v>
      </c>
    </row>
    <row r="59" spans="1:20" outlineLevel="1">
      <c r="A59" s="138"/>
      <c r="B59" s="1008">
        <v>42309</v>
      </c>
      <c r="C59" s="631">
        <v>42309.063194444498</v>
      </c>
      <c r="D59" s="632" t="s">
        <v>1826</v>
      </c>
      <c r="E59" s="633" t="s">
        <v>1780</v>
      </c>
      <c r="F59" s="633" t="s">
        <v>1532</v>
      </c>
      <c r="G59" s="634" t="s">
        <v>1533</v>
      </c>
      <c r="H59" s="1010">
        <v>68</v>
      </c>
      <c r="I59" s="1010">
        <v>129</v>
      </c>
      <c r="J59" s="1333">
        <v>6.3841400842776404E-3</v>
      </c>
      <c r="K59" s="1334">
        <v>4.9489458017656103E-5</v>
      </c>
      <c r="L59" s="1010" t="s">
        <v>1782</v>
      </c>
    </row>
    <row r="60" spans="1:20" outlineLevel="1">
      <c r="A60" s="138"/>
      <c r="B60" s="1008">
        <v>42310</v>
      </c>
      <c r="C60" s="631">
        <v>42310.203472222202</v>
      </c>
      <c r="D60" s="632" t="s">
        <v>1827</v>
      </c>
      <c r="E60" s="633" t="s">
        <v>1780</v>
      </c>
      <c r="F60" s="633" t="s">
        <v>1532</v>
      </c>
      <c r="G60" s="634" t="s">
        <v>1533</v>
      </c>
      <c r="H60" s="1010">
        <v>32</v>
      </c>
      <c r="I60" s="1010">
        <v>142</v>
      </c>
      <c r="J60" s="1333">
        <v>3.3070602534151401E-3</v>
      </c>
      <c r="K60" s="1334">
        <v>2.32891567141911E-5</v>
      </c>
      <c r="L60" s="1010" t="s">
        <v>1782</v>
      </c>
    </row>
    <row r="61" spans="1:20" outlineLevel="1">
      <c r="A61" s="138"/>
      <c r="B61" s="1008">
        <v>42314</v>
      </c>
      <c r="C61" s="631">
        <v>42314.910682870403</v>
      </c>
      <c r="D61" s="632" t="s">
        <v>1828</v>
      </c>
      <c r="E61" s="633" t="s">
        <v>1780</v>
      </c>
      <c r="F61" s="633" t="s">
        <v>1532</v>
      </c>
      <c r="G61" s="634" t="s">
        <v>1533</v>
      </c>
      <c r="H61" s="1010">
        <v>1</v>
      </c>
      <c r="I61" s="1010">
        <v>198.1</v>
      </c>
      <c r="J61" s="1333">
        <v>1.4414432769150099E-4</v>
      </c>
      <c r="K61" s="1334">
        <v>7.2763416300606007E-7</v>
      </c>
      <c r="L61" s="1010" t="s">
        <v>1782</v>
      </c>
    </row>
    <row r="62" spans="1:20" outlineLevel="1">
      <c r="A62" s="138"/>
      <c r="B62" s="1008">
        <v>42320</v>
      </c>
      <c r="C62" s="631">
        <v>42320.257233796299</v>
      </c>
      <c r="D62" s="632" t="s">
        <v>1829</v>
      </c>
      <c r="E62" s="633" t="s">
        <v>1784</v>
      </c>
      <c r="F62" s="633" t="s">
        <v>1532</v>
      </c>
      <c r="G62" s="634" t="s">
        <v>1533</v>
      </c>
      <c r="H62" s="1010">
        <v>1</v>
      </c>
      <c r="I62" s="1010">
        <v>659.58333333329995</v>
      </c>
      <c r="J62" s="1333">
        <v>2.3775623002425901E-3</v>
      </c>
      <c r="K62" s="1334">
        <v>3.60464277990051E-6</v>
      </c>
      <c r="L62" s="1010" t="s">
        <v>1782</v>
      </c>
    </row>
    <row r="63" spans="1:20" outlineLevel="1">
      <c r="A63" s="138"/>
      <c r="B63" s="1008">
        <v>42322</v>
      </c>
      <c r="C63" s="631">
        <v>42322.135902777802</v>
      </c>
      <c r="D63" s="632" t="s">
        <v>1830</v>
      </c>
      <c r="E63" s="633" t="s">
        <v>1780</v>
      </c>
      <c r="F63" s="633" t="s">
        <v>1532</v>
      </c>
      <c r="G63" s="634" t="s">
        <v>1533</v>
      </c>
      <c r="H63" s="1010">
        <v>60</v>
      </c>
      <c r="I63" s="1010">
        <v>359.3</v>
      </c>
      <c r="J63" s="1333">
        <v>1.5683849447267601E-2</v>
      </c>
      <c r="K63" s="1334">
        <v>4.3651125653402809E-5</v>
      </c>
      <c r="L63" s="1010" t="s">
        <v>1782</v>
      </c>
    </row>
    <row r="64" spans="1:20" outlineLevel="1">
      <c r="A64" s="138"/>
      <c r="B64" s="1008">
        <v>42323</v>
      </c>
      <c r="C64" s="631">
        <v>42323.166516203702</v>
      </c>
      <c r="D64" s="632" t="s">
        <v>1831</v>
      </c>
      <c r="E64" s="633" t="s">
        <v>1784</v>
      </c>
      <c r="F64" s="633" t="s">
        <v>1532</v>
      </c>
      <c r="G64" s="634" t="s">
        <v>1533</v>
      </c>
      <c r="H64" s="1010">
        <v>95</v>
      </c>
      <c r="I64" s="1010">
        <v>39.216666666666313</v>
      </c>
      <c r="J64" s="1333">
        <v>1.3429493880473899E-2</v>
      </c>
      <c r="K64" s="1334">
        <v>3.4244353286376499E-4</v>
      </c>
      <c r="L64" s="1010" t="s">
        <v>1782</v>
      </c>
    </row>
    <row r="65" spans="1:12" outlineLevel="1">
      <c r="A65" s="138"/>
      <c r="B65" s="1008">
        <v>42329</v>
      </c>
      <c r="C65" s="631">
        <v>42329.054861111101</v>
      </c>
      <c r="D65" s="632" t="s">
        <v>1832</v>
      </c>
      <c r="E65" s="633" t="s">
        <v>1780</v>
      </c>
      <c r="F65" s="633" t="s">
        <v>1532</v>
      </c>
      <c r="G65" s="634" t="s">
        <v>1533</v>
      </c>
      <c r="H65" s="1010">
        <v>52</v>
      </c>
      <c r="I65" s="1010">
        <v>327</v>
      </c>
      <c r="J65" s="1333">
        <v>1.2364899798790401E-2</v>
      </c>
      <c r="K65" s="1334">
        <v>3.7813149231775001E-5</v>
      </c>
      <c r="L65" s="1010" t="s">
        <v>1782</v>
      </c>
    </row>
    <row r="66" spans="1:12" outlineLevel="1">
      <c r="A66" s="138"/>
      <c r="B66" s="1008">
        <v>42336</v>
      </c>
      <c r="C66" s="631">
        <v>42336.914583333302</v>
      </c>
      <c r="D66" s="632" t="s">
        <v>1833</v>
      </c>
      <c r="E66" s="633" t="s">
        <v>1780</v>
      </c>
      <c r="F66" s="633" t="s">
        <v>1532</v>
      </c>
      <c r="G66" s="634" t="s">
        <v>1533</v>
      </c>
      <c r="H66" s="1010">
        <v>782</v>
      </c>
      <c r="I66" s="1010">
        <v>115</v>
      </c>
      <c r="J66" s="1333">
        <v>6.5276217187686003E-2</v>
      </c>
      <c r="K66" s="1334">
        <v>5.6761927989292199E-4</v>
      </c>
      <c r="L66" s="1010" t="s">
        <v>1782</v>
      </c>
    </row>
    <row r="67" spans="1:12" outlineLevel="1">
      <c r="A67" s="150"/>
      <c r="B67" s="1008">
        <v>42336</v>
      </c>
      <c r="C67" s="631">
        <v>42336.914583333302</v>
      </c>
      <c r="D67" s="632" t="s">
        <v>1834</v>
      </c>
      <c r="E67" s="633" t="s">
        <v>1780</v>
      </c>
      <c r="F67" s="633" t="s">
        <v>1532</v>
      </c>
      <c r="G67" s="634" t="s">
        <v>1533</v>
      </c>
      <c r="H67" s="1010">
        <v>1453</v>
      </c>
      <c r="I67" s="1010">
        <v>115</v>
      </c>
      <c r="J67" s="1333">
        <v>0.12128688436535499</v>
      </c>
      <c r="K67" s="1334">
        <v>1.05466855969874E-3</v>
      </c>
      <c r="L67" s="1010" t="s">
        <v>1782</v>
      </c>
    </row>
    <row r="68" spans="1:12" outlineLevel="1">
      <c r="A68" s="138"/>
      <c r="B68" s="1008">
        <v>42336</v>
      </c>
      <c r="C68" s="631">
        <v>42336.914583333302</v>
      </c>
      <c r="D68" s="632" t="s">
        <v>1835</v>
      </c>
      <c r="E68" s="633" t="s">
        <v>1780</v>
      </c>
      <c r="F68" s="633" t="s">
        <v>1532</v>
      </c>
      <c r="G68" s="634" t="s">
        <v>1533</v>
      </c>
      <c r="H68" s="1010">
        <v>1904</v>
      </c>
      <c r="I68" s="1010">
        <v>115</v>
      </c>
      <c r="J68" s="1333">
        <v>0.15893339837001799</v>
      </c>
      <c r="K68" s="1334">
        <v>1.3820295510436401E-3</v>
      </c>
      <c r="L68" s="1010" t="s">
        <v>1782</v>
      </c>
    </row>
    <row r="69" spans="1:12" outlineLevel="1">
      <c r="B69" s="1008">
        <v>42336</v>
      </c>
      <c r="C69" s="631">
        <v>42336.914583333302</v>
      </c>
      <c r="D69" s="632" t="s">
        <v>1832</v>
      </c>
      <c r="E69" s="633" t="s">
        <v>1780</v>
      </c>
      <c r="F69" s="633" t="s">
        <v>1532</v>
      </c>
      <c r="G69" s="634" t="s">
        <v>1533</v>
      </c>
      <c r="H69" s="1010">
        <v>1221</v>
      </c>
      <c r="I69" s="1010">
        <v>115</v>
      </c>
      <c r="J69" s="1333">
        <v>0.101921050110185</v>
      </c>
      <c r="K69" s="1334">
        <v>8.8627000095813004E-4</v>
      </c>
      <c r="L69" s="1010" t="s">
        <v>1782</v>
      </c>
    </row>
    <row r="70" spans="1:12" outlineLevel="1">
      <c r="A70" s="149"/>
      <c r="B70" s="1008">
        <v>42336</v>
      </c>
      <c r="C70" s="631">
        <v>42336.914583333302</v>
      </c>
      <c r="D70" s="632" t="s">
        <v>1836</v>
      </c>
      <c r="E70" s="633" t="s">
        <v>1780</v>
      </c>
      <c r="F70" s="633" t="s">
        <v>1532</v>
      </c>
      <c r="G70" s="634" t="s">
        <v>1533</v>
      </c>
      <c r="H70" s="1010">
        <v>1267</v>
      </c>
      <c r="I70" s="1010">
        <v>115</v>
      </c>
      <c r="J70" s="1333">
        <v>0.105760827591814</v>
      </c>
      <c r="K70" s="1334">
        <v>9.1965937036359588E-4</v>
      </c>
      <c r="L70" s="1010" t="s">
        <v>1782</v>
      </c>
    </row>
    <row r="71" spans="1:12" outlineLevel="1">
      <c r="A71" s="149"/>
      <c r="B71" s="1008">
        <v>42336</v>
      </c>
      <c r="C71" s="631">
        <v>42336.914583333302</v>
      </c>
      <c r="D71" s="632" t="s">
        <v>1837</v>
      </c>
      <c r="E71" s="633" t="s">
        <v>1780</v>
      </c>
      <c r="F71" s="633" t="s">
        <v>1532</v>
      </c>
      <c r="G71" s="634" t="s">
        <v>1533</v>
      </c>
      <c r="H71" s="1010">
        <v>1552</v>
      </c>
      <c r="I71" s="1010">
        <v>115</v>
      </c>
      <c r="J71" s="1333">
        <v>0.129550753293208</v>
      </c>
      <c r="K71" s="1334">
        <v>1.1265282895061601E-3</v>
      </c>
      <c r="L71" s="1010" t="s">
        <v>1782</v>
      </c>
    </row>
    <row r="72" spans="1:12" outlineLevel="1">
      <c r="A72" s="138"/>
      <c r="B72" s="1008">
        <v>42336</v>
      </c>
      <c r="C72" s="631">
        <v>42336.914583333302</v>
      </c>
      <c r="D72" s="632" t="s">
        <v>1838</v>
      </c>
      <c r="E72" s="633" t="s">
        <v>1780</v>
      </c>
      <c r="F72" s="633" t="s">
        <v>1532</v>
      </c>
      <c r="G72" s="634" t="s">
        <v>1533</v>
      </c>
      <c r="H72" s="1010">
        <v>1307</v>
      </c>
      <c r="I72" s="1010">
        <v>118</v>
      </c>
      <c r="J72" s="1333">
        <v>0.111945845346248</v>
      </c>
      <c r="K72" s="1334">
        <v>9.4869360462921802E-4</v>
      </c>
      <c r="L72" s="1010" t="s">
        <v>1782</v>
      </c>
    </row>
    <row r="73" spans="1:12" outlineLevel="1">
      <c r="A73" s="138"/>
      <c r="B73" s="1008">
        <v>42336</v>
      </c>
      <c r="C73" s="631">
        <v>42336.914583333302</v>
      </c>
      <c r="D73" s="632" t="s">
        <v>1839</v>
      </c>
      <c r="E73" s="633" t="s">
        <v>1780</v>
      </c>
      <c r="F73" s="633" t="s">
        <v>1532</v>
      </c>
      <c r="G73" s="634" t="s">
        <v>1533</v>
      </c>
      <c r="H73" s="1010">
        <v>1203</v>
      </c>
      <c r="I73" s="1010">
        <v>118</v>
      </c>
      <c r="J73" s="1333">
        <v>0.103038142273555</v>
      </c>
      <c r="K73" s="1334">
        <v>8.7320459553860003E-4</v>
      </c>
      <c r="L73" s="1010" t="s">
        <v>1782</v>
      </c>
    </row>
    <row r="74" spans="1:12" outlineLevel="1">
      <c r="A74" s="138"/>
      <c r="B74" s="1008">
        <v>42336</v>
      </c>
      <c r="C74" s="631">
        <v>42336.914583333302</v>
      </c>
      <c r="D74" s="632" t="s">
        <v>1840</v>
      </c>
      <c r="E74" s="633" t="s">
        <v>1780</v>
      </c>
      <c r="F74" s="633" t="s">
        <v>1532</v>
      </c>
      <c r="G74" s="634" t="s">
        <v>1533</v>
      </c>
      <c r="H74" s="1010">
        <v>1417</v>
      </c>
      <c r="I74" s="1010">
        <v>118</v>
      </c>
      <c r="J74" s="1333">
        <v>0.121367454365442</v>
      </c>
      <c r="K74" s="1334">
        <v>1.0285377488596799E-3</v>
      </c>
      <c r="L74" s="1010" t="s">
        <v>1782</v>
      </c>
    </row>
    <row r="75" spans="1:12" outlineLevel="1">
      <c r="A75" s="138"/>
      <c r="B75" s="1008">
        <v>42336</v>
      </c>
      <c r="C75" s="631">
        <v>42336.914583333302</v>
      </c>
      <c r="D75" s="632" t="s">
        <v>1841</v>
      </c>
      <c r="E75" s="633" t="s">
        <v>1780</v>
      </c>
      <c r="F75" s="633" t="s">
        <v>1532</v>
      </c>
      <c r="G75" s="634" t="s">
        <v>1533</v>
      </c>
      <c r="H75" s="1010">
        <v>1152</v>
      </c>
      <c r="I75" s="1010">
        <v>118</v>
      </c>
      <c r="J75" s="1333">
        <v>9.8669941728291896E-2</v>
      </c>
      <c r="K75" s="1334">
        <v>8.3618594684993096E-4</v>
      </c>
      <c r="L75" s="1010" t="s">
        <v>1782</v>
      </c>
    </row>
    <row r="76" spans="1:12" outlineLevel="1">
      <c r="A76" s="138"/>
      <c r="B76" s="1008">
        <v>42336</v>
      </c>
      <c r="C76" s="631">
        <v>42336.9600810185</v>
      </c>
      <c r="D76" s="632" t="s">
        <v>1842</v>
      </c>
      <c r="E76" s="633" t="s">
        <v>1784</v>
      </c>
      <c r="F76" s="633" t="s">
        <v>1532</v>
      </c>
      <c r="G76" s="634" t="s">
        <v>1533</v>
      </c>
      <c r="H76" s="1010">
        <v>80</v>
      </c>
      <c r="I76" s="1010">
        <v>42.483333333333754</v>
      </c>
      <c r="J76" s="1333">
        <v>1.23529483032265E-2</v>
      </c>
      <c r="K76" s="1334">
        <v>2.9077163522698402E-4</v>
      </c>
      <c r="L76" s="1010" t="s">
        <v>1782</v>
      </c>
    </row>
    <row r="77" spans="1:12" outlineLevel="1">
      <c r="A77" s="138"/>
      <c r="B77" s="1008">
        <v>42337</v>
      </c>
      <c r="C77" s="631">
        <v>42337.191759259302</v>
      </c>
      <c r="D77" s="632" t="s">
        <v>1843</v>
      </c>
      <c r="E77" s="633" t="s">
        <v>1784</v>
      </c>
      <c r="F77" s="633" t="s">
        <v>1532</v>
      </c>
      <c r="G77" s="634" t="s">
        <v>1533</v>
      </c>
      <c r="H77" s="1010">
        <v>93</v>
      </c>
      <c r="I77" s="1010">
        <v>123.86666666666667</v>
      </c>
      <c r="J77" s="1333">
        <v>4.1869509433688001E-2</v>
      </c>
      <c r="K77" s="1334">
        <v>3.3802079736561903E-4</v>
      </c>
      <c r="L77" s="1010" t="s">
        <v>1782</v>
      </c>
    </row>
    <row r="78" spans="1:12" outlineLevel="1">
      <c r="A78" s="138"/>
      <c r="B78" s="1008">
        <v>42341</v>
      </c>
      <c r="C78" s="631">
        <v>42341.096527777801</v>
      </c>
      <c r="D78" s="632" t="s">
        <v>1844</v>
      </c>
      <c r="E78" s="633" t="s">
        <v>1784</v>
      </c>
      <c r="F78" s="633" t="s">
        <v>1532</v>
      </c>
      <c r="G78" s="634" t="s">
        <v>1533</v>
      </c>
      <c r="H78" s="1010">
        <v>7</v>
      </c>
      <c r="I78" s="1010">
        <v>396</v>
      </c>
      <c r="J78" s="1333">
        <v>1.0090383922363701E-2</v>
      </c>
      <c r="K78" s="1334">
        <v>2.5480767480716502E-5</v>
      </c>
      <c r="L78" s="1010" t="s">
        <v>1782</v>
      </c>
    </row>
    <row r="79" spans="1:12" outlineLevel="1">
      <c r="A79" s="138"/>
      <c r="B79" s="1008">
        <v>42343</v>
      </c>
      <c r="C79" s="631">
        <v>42343.109027777798</v>
      </c>
      <c r="D79" s="632" t="s">
        <v>1845</v>
      </c>
      <c r="E79" s="633" t="s">
        <v>1784</v>
      </c>
      <c r="F79" s="633" t="s">
        <v>1532</v>
      </c>
      <c r="G79" s="634" t="s">
        <v>1533</v>
      </c>
      <c r="H79" s="1010">
        <v>93</v>
      </c>
      <c r="I79" s="1010">
        <v>43</v>
      </c>
      <c r="J79" s="1333">
        <v>1.4550336742602E-2</v>
      </c>
      <c r="K79" s="1334">
        <v>3.3837992424655899E-4</v>
      </c>
      <c r="L79" s="1010" t="s">
        <v>1782</v>
      </c>
    </row>
    <row r="80" spans="1:12" outlineLevel="1">
      <c r="A80" s="138"/>
      <c r="B80" s="1008">
        <v>42346</v>
      </c>
      <c r="C80" s="631">
        <v>42346.868055555598</v>
      </c>
      <c r="D80" s="632" t="s">
        <v>1846</v>
      </c>
      <c r="E80" s="633" t="s">
        <v>1780</v>
      </c>
      <c r="F80" s="633" t="s">
        <v>1532</v>
      </c>
      <c r="G80" s="634" t="s">
        <v>1533</v>
      </c>
      <c r="H80" s="1010">
        <v>39</v>
      </c>
      <c r="I80" s="1010">
        <v>65</v>
      </c>
      <c r="J80" s="1333">
        <v>1.8393076367182401E-3</v>
      </c>
      <c r="K80" s="1334">
        <v>2.8297040564896E-5</v>
      </c>
      <c r="L80" s="1010" t="s">
        <v>1782</v>
      </c>
    </row>
    <row r="81" spans="1:12" outlineLevel="1">
      <c r="A81" s="138"/>
      <c r="B81" s="1008">
        <v>42348</v>
      </c>
      <c r="C81" s="631">
        <v>42348.066666666702</v>
      </c>
      <c r="D81" s="632" t="s">
        <v>1847</v>
      </c>
      <c r="E81" s="633" t="s">
        <v>1780</v>
      </c>
      <c r="F81" s="633" t="s">
        <v>1532</v>
      </c>
      <c r="G81" s="634" t="s">
        <v>1533</v>
      </c>
      <c r="H81" s="1010">
        <v>1339</v>
      </c>
      <c r="I81" s="1010">
        <v>18.397311426437639</v>
      </c>
      <c r="J81" s="1333">
        <v>1.786990240976E-2</v>
      </c>
      <c r="K81" s="1334">
        <v>9.7133227761097207E-4</v>
      </c>
      <c r="L81" s="1010" t="s">
        <v>1782</v>
      </c>
    </row>
    <row r="82" spans="1:12" outlineLevel="1">
      <c r="A82" s="138"/>
      <c r="B82" s="1008">
        <v>42348</v>
      </c>
      <c r="C82" s="631">
        <v>42348.3034722222</v>
      </c>
      <c r="D82" s="632" t="s">
        <v>1848</v>
      </c>
      <c r="E82" s="633" t="s">
        <v>1784</v>
      </c>
      <c r="F82" s="633" t="s">
        <v>1532</v>
      </c>
      <c r="G82" s="634" t="s">
        <v>1533</v>
      </c>
      <c r="H82" s="1010">
        <v>6</v>
      </c>
      <c r="I82" s="1010">
        <v>258</v>
      </c>
      <c r="J82" s="1333">
        <v>5.6312205343111597E-3</v>
      </c>
      <c r="K82" s="1334">
        <v>2.1826436179500596E-5</v>
      </c>
      <c r="L82" s="1010" t="s">
        <v>1782</v>
      </c>
    </row>
    <row r="83" spans="1:12" outlineLevel="1">
      <c r="A83" s="138"/>
      <c r="B83" s="1008">
        <v>42352</v>
      </c>
      <c r="C83" s="631">
        <v>42352.074305555601</v>
      </c>
      <c r="D83" s="632" t="s">
        <v>1849</v>
      </c>
      <c r="E83" s="633" t="s">
        <v>1780</v>
      </c>
      <c r="F83" s="633" t="s">
        <v>1532</v>
      </c>
      <c r="G83" s="634" t="s">
        <v>1533</v>
      </c>
      <c r="H83" s="1010">
        <v>1041</v>
      </c>
      <c r="I83" s="1010">
        <v>44</v>
      </c>
      <c r="J83" s="1333">
        <v>3.3227879093001601E-2</v>
      </c>
      <c r="K83" s="1334">
        <v>7.55179070295492E-4</v>
      </c>
      <c r="L83" s="1010" t="s">
        <v>1782</v>
      </c>
    </row>
    <row r="84" spans="1:12" outlineLevel="1">
      <c r="A84" s="138"/>
      <c r="B84" s="1008">
        <v>42354</v>
      </c>
      <c r="C84" s="631">
        <v>42354.304861111101</v>
      </c>
      <c r="D84" s="632" t="s">
        <v>1850</v>
      </c>
      <c r="E84" s="633" t="s">
        <v>1784</v>
      </c>
      <c r="F84" s="633" t="s">
        <v>1532</v>
      </c>
      <c r="G84" s="634" t="s">
        <v>1533</v>
      </c>
      <c r="H84" s="1010">
        <v>3</v>
      </c>
      <c r="I84" s="1010">
        <v>16</v>
      </c>
      <c r="J84" s="1333">
        <v>1.74616571112599E-4</v>
      </c>
      <c r="K84" s="1334">
        <v>1.09135356945374E-5</v>
      </c>
      <c r="L84" s="1010" t="s">
        <v>1782</v>
      </c>
    </row>
    <row r="85" spans="1:12" outlineLevel="1">
      <c r="A85" s="138"/>
      <c r="B85" s="1008">
        <v>42354</v>
      </c>
      <c r="C85" s="631">
        <v>42354.697303240697</v>
      </c>
      <c r="D85" s="632" t="s">
        <v>1851</v>
      </c>
      <c r="E85" s="633" t="s">
        <v>1780</v>
      </c>
      <c r="F85" s="633" t="s">
        <v>1532</v>
      </c>
      <c r="G85" s="634" t="s">
        <v>1533</v>
      </c>
      <c r="H85" s="1010">
        <v>1</v>
      </c>
      <c r="I85" s="1010">
        <v>303.36666666669998</v>
      </c>
      <c r="J85" s="1333">
        <v>2.2007299817240999E-4</v>
      </c>
      <c r="K85" s="1334">
        <v>7.2543566038584505E-7</v>
      </c>
      <c r="L85" s="1010" t="s">
        <v>1782</v>
      </c>
  